   </cell>
          <cell r="BZ6">
            <v>2075</v>
          </cell>
          <cell r="CA6">
            <v>2076</v>
          </cell>
          <cell r="CB6">
            <v>2077</v>
          </cell>
          <cell r="CC6">
            <v>2078</v>
          </cell>
          <cell r="CD6">
            <v>2079</v>
          </cell>
          <cell r="CE6">
            <v>2080</v>
          </cell>
          <cell r="CF6">
            <v>2081</v>
          </cell>
          <cell r="CG6">
            <v>2082</v>
          </cell>
          <cell r="CH6">
            <v>2083</v>
          </cell>
          <cell r="CI6">
            <v>2084</v>
          </cell>
          <cell r="CJ6">
            <v>2085</v>
          </cell>
          <cell r="CK6">
            <v>2086</v>
          </cell>
          <cell r="CL6">
            <v>2087</v>
          </cell>
          <cell r="CM6">
            <v>2088</v>
          </cell>
          <cell r="CN6">
            <v>2089</v>
          </cell>
          <cell r="CO6">
            <v>2090</v>
          </cell>
          <cell r="CP6">
            <v>2091</v>
          </cell>
          <cell r="CQ6">
            <v>2092</v>
          </cell>
          <cell r="CR6">
            <v>2093</v>
          </cell>
          <cell r="CS6">
            <v>2094</v>
          </cell>
          <cell r="CT6">
            <v>2095</v>
          </cell>
          <cell r="CU6">
            <v>2096</v>
          </cell>
          <cell r="CV6">
            <v>2097</v>
          </cell>
          <cell r="CW6">
            <v>2098</v>
          </cell>
          <cell r="CX6">
            <v>2099</v>
          </cell>
          <cell r="CY6">
            <v>2100</v>
          </cell>
          <cell r="CZ6">
            <v>2101</v>
          </cell>
          <cell r="DA6">
            <v>2102</v>
          </cell>
          <cell r="DB6">
            <v>2103</v>
          </cell>
        </row>
        <row r="7">
          <cell r="A7" t="str">
            <v>Compounding Period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2</v>
          </cell>
          <cell r="L7">
            <v>3</v>
          </cell>
          <cell r="M7">
            <v>4</v>
          </cell>
          <cell r="N7">
            <v>5</v>
          </cell>
          <cell r="O7">
            <v>6</v>
          </cell>
          <cell r="P7">
            <v>7</v>
          </cell>
          <cell r="Q7">
            <v>8</v>
          </cell>
          <cell r="R7">
            <v>9</v>
          </cell>
          <cell r="S7">
            <v>10</v>
          </cell>
          <cell r="T7">
            <v>11</v>
          </cell>
          <cell r="U7">
            <v>12</v>
          </cell>
          <cell r="V7">
            <v>13</v>
          </cell>
          <cell r="W7">
            <v>14</v>
          </cell>
          <cell r="X7">
            <v>15</v>
          </cell>
          <cell r="Y7">
            <v>16</v>
          </cell>
          <cell r="Z7">
            <v>17</v>
          </cell>
          <cell r="AA7">
            <v>18</v>
          </cell>
          <cell r="AB7">
            <v>19</v>
          </cell>
          <cell r="AC7">
            <v>20</v>
          </cell>
          <cell r="AD7">
            <v>21</v>
          </cell>
          <cell r="AE7">
            <v>22</v>
          </cell>
          <cell r="AF7">
            <v>23</v>
          </cell>
          <cell r="AG7">
            <v>24</v>
          </cell>
          <cell r="AH7">
            <v>25</v>
          </cell>
          <cell r="AI7">
            <v>26</v>
          </cell>
          <cell r="AJ7">
            <v>27</v>
          </cell>
          <cell r="AK7">
            <v>28</v>
          </cell>
          <cell r="AL7">
            <v>29</v>
          </cell>
          <cell r="AM7">
            <v>30</v>
          </cell>
          <cell r="AN7">
            <v>31</v>
          </cell>
          <cell r="AO7">
            <v>32</v>
          </cell>
          <cell r="AP7">
            <v>33</v>
          </cell>
          <cell r="AQ7">
            <v>34</v>
          </cell>
          <cell r="AR7">
            <v>35</v>
          </cell>
          <cell r="AS7">
            <v>36</v>
          </cell>
          <cell r="AT7">
            <v>37</v>
          </cell>
          <cell r="AU7">
            <v>38</v>
          </cell>
          <cell r="AV7">
            <v>39</v>
          </cell>
          <cell r="AW7">
            <v>40</v>
          </cell>
          <cell r="AX7">
            <v>41</v>
          </cell>
          <cell r="AY7">
            <v>42</v>
          </cell>
          <cell r="AZ7">
            <v>43</v>
          </cell>
          <cell r="BA7">
            <v>44</v>
          </cell>
          <cell r="BB7">
            <v>45</v>
          </cell>
          <cell r="BC7">
            <v>46</v>
          </cell>
          <cell r="BD7">
            <v>47</v>
          </cell>
          <cell r="BE7">
            <v>48</v>
          </cell>
          <cell r="BF7">
            <v>49</v>
          </cell>
          <cell r="BG7">
            <v>50</v>
          </cell>
          <cell r="BH7">
            <v>51</v>
          </cell>
          <cell r="BI7">
            <v>52</v>
          </cell>
          <cell r="BJ7">
            <v>53</v>
          </cell>
          <cell r="BK7">
            <v>54</v>
          </cell>
          <cell r="BL7">
            <v>55</v>
          </cell>
          <cell r="BM7">
            <v>56</v>
          </cell>
          <cell r="BN7">
            <v>57</v>
          </cell>
          <cell r="BO7">
            <v>58</v>
          </cell>
          <cell r="BP7">
            <v>59</v>
          </cell>
          <cell r="BQ7">
            <v>60</v>
          </cell>
          <cell r="BR7">
            <v>61</v>
          </cell>
          <cell r="BS7">
            <v>62</v>
          </cell>
          <cell r="BT7">
            <v>63</v>
          </cell>
          <cell r="BU7">
            <v>64</v>
          </cell>
          <cell r="BV7">
            <v>65</v>
          </cell>
          <cell r="BW7">
            <v>66</v>
          </cell>
          <cell r="BX7">
            <v>67</v>
          </cell>
          <cell r="BY7">
            <v>68</v>
          </cell>
          <cell r="BZ7">
            <v>69</v>
          </cell>
          <cell r="CA7">
            <v>70</v>
          </cell>
          <cell r="CB7">
            <v>71</v>
          </cell>
          <cell r="CC7">
            <v>72</v>
          </cell>
          <cell r="CD7">
            <v>73</v>
          </cell>
          <cell r="CE7">
            <v>74</v>
          </cell>
          <cell r="CF7">
            <v>75</v>
          </cell>
          <cell r="CG7">
            <v>76</v>
          </cell>
          <cell r="CH7">
            <v>77</v>
          </cell>
          <cell r="CI7">
            <v>78</v>
          </cell>
          <cell r="CJ7">
            <v>79</v>
          </cell>
          <cell r="CK7">
            <v>80</v>
          </cell>
          <cell r="CL7">
            <v>81</v>
          </cell>
          <cell r="CM7">
            <v>82</v>
          </cell>
          <cell r="CN7">
            <v>83</v>
          </cell>
          <cell r="CO7">
            <v>84</v>
          </cell>
          <cell r="CP7">
            <v>85</v>
          </cell>
          <cell r="CQ7">
            <v>86</v>
          </cell>
          <cell r="CR7">
            <v>87</v>
          </cell>
          <cell r="CS7">
            <v>88</v>
          </cell>
          <cell r="CT7">
            <v>89</v>
          </cell>
          <cell r="CU7">
            <v>90</v>
          </cell>
          <cell r="CV7">
            <v>91</v>
          </cell>
          <cell r="CW7">
            <v>92</v>
          </cell>
          <cell r="CX7">
            <v>93</v>
          </cell>
          <cell r="CY7">
            <v>94</v>
          </cell>
          <cell r="CZ7">
            <v>95</v>
          </cell>
          <cell r="DA7">
            <v>96</v>
          </cell>
          <cell r="DB7">
            <v>97</v>
          </cell>
        </row>
        <row r="9">
          <cell r="A9" t="str">
            <v>Revenue</v>
          </cell>
          <cell r="C9">
            <v>6287.5119999999997</v>
          </cell>
          <cell r="D9">
            <v>4651</v>
          </cell>
          <cell r="E9">
            <v>4913</v>
          </cell>
          <cell r="F9">
            <v>5783.9920000000002</v>
          </cell>
          <cell r="G9">
            <v>6273.9650000000001</v>
          </cell>
          <cell r="H9">
            <v>6131.3</v>
          </cell>
          <cell r="I9">
            <v>6835.5</v>
          </cell>
          <cell r="J9">
            <v>7799.9000000000005</v>
          </cell>
          <cell r="K9">
            <v>8738.8675000000003</v>
          </cell>
          <cell r="L9">
            <v>9501.2633100000021</v>
          </cell>
          <cell r="M9">
            <v>10309.388798400001</v>
          </cell>
          <cell r="N9">
            <v>11142.590883150002</v>
          </cell>
          <cell r="O9">
            <v>11974.457445989419</v>
          </cell>
          <cell r="P9">
            <v>12784.67029257417</v>
          </cell>
          <cell r="Q9">
            <v>13560.517764235341</v>
          </cell>
          <cell r="R9">
            <v>14325.438561897176</v>
          </cell>
          <cell r="S9">
            <v>15071.741142643963</v>
          </cell>
          <cell r="T9">
            <v>15825.328199776162</v>
          </cell>
          <cell r="U9">
            <v>16616.594609764972</v>
          </cell>
          <cell r="V9">
            <v>17447.424340253223</v>
          </cell>
          <cell r="W9">
            <v>18319.795557265887</v>
          </cell>
          <cell r="X9">
            <v>19235.785335129181</v>
          </cell>
          <cell r="Y9">
            <v>20197.574601885641</v>
          </cell>
          <cell r="Z9">
            <v>21207.453331979923</v>
          </cell>
          <cell r="AA9">
            <v>22267.825998578919</v>
          </cell>
          <cell r="AB9">
            <v>23381.217298507865</v>
          </cell>
          <cell r="AC9">
            <v>24550.27816343326</v>
          </cell>
          <cell r="AD9">
            <v>25777.792071604923</v>
          </cell>
          <cell r="AE9">
            <v>27066.681675185169</v>
          </cell>
          <cell r="AF9">
            <v>28420.015758944428</v>
          </cell>
          <cell r="AG9">
            <v>29841.016546891649</v>
          </cell>
          <cell r="AH9">
            <v>31333.067374236234</v>
          </cell>
          <cell r="AI9">
            <v>32899.720742948048</v>
          </cell>
          <cell r="AJ9">
            <v>34544.706780095454</v>
          </cell>
          <cell r="AK9">
            <v>36271.942119100226</v>
          </cell>
          <cell r="AL9">
            <v>38085.53922505524</v>
          </cell>
          <cell r="AM9">
            <v>39989.816186308002</v>
          </cell>
          <cell r="AN9">
            <v>41989.306995623403</v>
          </cell>
          <cell r="AO9">
            <v>44088.772345404577</v>
          </cell>
          <cell r="AP9">
            <v>46293.210962674806</v>
          </cell>
          <cell r="AQ9">
            <v>48607.871510808545</v>
          </cell>
          <cell r="AR9">
            <v>51038.265086348976</v>
          </cell>
          <cell r="AS9">
            <v>53590.178340666425</v>
          </cell>
          <cell r="AT9">
            <v>56269.687257699748</v>
          </cell>
          <cell r="AU9">
            <v>59083.171620584741</v>
          </cell>
          <cell r="AV9">
            <v>62037.330201613979</v>
          </cell>
          <cell r="AW9">
            <v>65139.196711694683</v>
          </cell>
          <cell r="AX9">
            <v>68396.156547279417</v>
          </cell>
          <cell r="AY9">
            <v>71815.964374643387</v>
          </cell>
          <cell r="AZ9">
            <v>75406.762593375563</v>
          </cell>
          <cell r="BA9">
            <v>79177.10072304435</v>
          </cell>
          <cell r="BB9">
            <v>83135.955759196571</v>
          </cell>
          <cell r="BC9">
            <v>87292.753547156404</v>
          </cell>
          <cell r="BD9">
            <v>91657.391224514227</v>
          </cell>
          <cell r="BE9">
            <v>96240.260785739942</v>
          </cell>
          <cell r="BF9">
            <v>101052.27382502695</v>
          </cell>
          <cell r="BG9">
            <v>106104.88751627829</v>
          </cell>
          <cell r="BH9">
            <v>111410.13189209221</v>
          </cell>
          <cell r="BI9">
            <v>116980.63848669681</v>
          </cell>
          <cell r="BJ9">
            <v>122829.67041103166</v>
          </cell>
          <cell r="BK9">
            <v>128971.15393158325</v>
          </cell>
          <cell r="BL9">
            <v>135419.71162816242</v>
          </cell>
          <cell r="BM9">
            <v>142190.69720957056</v>
          </cell>
          <cell r="BN9">
            <v>149300.2320700491</v>
          </cell>
          <cell r="BO9">
            <v>156765.24367355157</v>
          </cell>
          <cell r="BP9">
            <v>164603.50585722915</v>
          </cell>
          <cell r="BQ9">
            <v>172833.68115009062</v>
          </cell>
          <cell r="BR9">
            <v>181475.36520759517</v>
          </cell>
          <cell r="BS9">
            <v>190549.13346797493</v>
          </cell>
          <cell r="BT9">
            <v>200076.59014137369</v>
          </cell>
          <cell r="BU9">
            <v>210080.41964844239</v>
          </cell>
          <cell r="BV9">
            <v>220584.44063086453</v>
          </cell>
          <cell r="BW9">
            <v>231613.66266240776</v>
          </cell>
          <cell r="BX9">
            <v>243194.34579552815</v>
          </cell>
          <cell r="BY9">
            <v>255354.06308530457</v>
          </cell>
          <cell r="BZ9">
            <v>268121.76623956981</v>
          </cell>
          <cell r="CA9">
            <v>281527.85455154831</v>
          </cell>
          <cell r="CB9">
            <v>295604.24727912573</v>
          </cell>
          <cell r="CC9">
            <v>310384.45964308205</v>
          </cell>
          <cell r="CD9">
            <v>325903.68262523616</v>
          </cell>
          <cell r="CE9">
            <v>342198.866756498</v>
          </cell>
          <cell r="CF9">
            <v>359308.81009432289</v>
          </cell>
          <cell r="CG9">
            <v>377274.25059903908</v>
          </cell>
          <cell r="CH9">
            <v>396137.96312899108</v>
          </cell>
          <cell r="CI9">
            <v>415944.86128544062</v>
          </cell>
          <cell r="CJ9">
            <v>436742.10434971267</v>
          </cell>
          <cell r="CK9">
            <v>458579.2095671983</v>
          </cell>
          <cell r="CL9">
            <v>481508.17004555825</v>
          </cell>
          <cell r="CM9">
            <v>505583.57854783616</v>
          </cell>
          <cell r="CN9">
            <v>530862.75747522805</v>
          </cell>
          <cell r="CO9">
            <v>557405.89534898952</v>
          </cell>
          <cell r="CP9">
            <v>585276.19011643901</v>
          </cell>
          <cell r="CQ9">
            <v>614539.99962226104</v>
          </cell>
          <cell r="CR9">
            <v>645266.99960337416</v>
          </cell>
          <cell r="CS9">
            <v>677530.34958354291</v>
          </cell>
          <cell r="CT9">
            <v>711406.86706272012</v>
          </cell>
          <cell r="CU9">
            <v>746977.21041585621</v>
          </cell>
          <cell r="CV9">
            <v>784326.07093664911</v>
          </cell>
          <cell r="CW9">
            <v>823542.37448348163</v>
          </cell>
          <cell r="CX9">
            <v>864719.49320765573</v>
          </cell>
          <cell r="CY9">
            <v>907955.46786803857</v>
          </cell>
          <cell r="CZ9">
            <v>953353.24126144056</v>
          </cell>
          <cell r="DA9">
            <v>1001020.9033245126</v>
          </cell>
        </row>
        <row r="10">
          <cell r="A10" t="str">
            <v>Revenue Growth</v>
          </cell>
          <cell r="D10">
            <v>-0.26027974181202351</v>
          </cell>
          <cell r="E10">
            <v>5.6331971619006715E-2</v>
          </cell>
          <cell r="F10">
            <v>0.17728312639934862</v>
          </cell>
          <cell r="G10">
            <v>8.4711908315225903E-2</v>
          </cell>
          <cell r="H10">
            <v>-2.2739208777862174E-2</v>
          </cell>
          <cell r="I10">
            <v>0.11485329375499487</v>
          </cell>
          <cell r="J10">
            <v>0.14108697242337809</v>
          </cell>
          <cell r="K10">
            <v>0.12038199207682143</v>
          </cell>
          <cell r="L10">
            <v>8.7241946396372505E-2</v>
          </cell>
          <cell r="M10">
            <v>8.5054530332766776E-2</v>
          </cell>
          <cell r="N10">
            <v>8.0819736362965688E-2</v>
          </cell>
          <cell r="O10">
            <v>7.4656475460961103E-2</v>
          </cell>
          <cell r="P10">
            <v>6.7661758391910576E-2</v>
          </cell>
          <cell r="Q10">
            <v>6.068576301977946E-2</v>
          </cell>
          <cell r="R10">
            <v>5.6407934487519684E-2</v>
          </cell>
          <cell r="S10">
            <v>5.2096316459853798E-2</v>
          </cell>
          <cell r="T10">
            <v>0.05</v>
          </cell>
          <cell r="U10">
            <v>0.05</v>
          </cell>
          <cell r="V10">
            <v>0.05</v>
          </cell>
          <cell r="W10">
            <v>0.05</v>
          </cell>
          <cell r="X10">
            <v>0.05</v>
          </cell>
          <cell r="Y10">
            <v>0.05</v>
          </cell>
          <cell r="Z10">
            <v>0.05</v>
          </cell>
          <cell r="AA10">
            <v>0.05</v>
          </cell>
          <cell r="AB10">
            <v>0.05</v>
          </cell>
          <cell r="AC10">
            <v>0.05</v>
          </cell>
          <cell r="AD10">
            <v>0.05</v>
          </cell>
          <cell r="AE10">
            <v>0.05</v>
          </cell>
          <cell r="AF10">
            <v>0.05</v>
          </cell>
          <cell r="AG10">
            <v>0.05</v>
          </cell>
          <cell r="AH10">
            <v>0.05</v>
          </cell>
          <cell r="AI10">
            <v>0.05</v>
          </cell>
          <cell r="AJ10">
            <v>0.05</v>
          </cell>
          <cell r="AK10">
            <v>0.05</v>
          </cell>
          <cell r="AL10">
            <v>0.05</v>
          </cell>
          <cell r="AM10">
            <v>0.05</v>
          </cell>
          <cell r="AN10">
            <v>0.05</v>
          </cell>
          <cell r="AO10">
            <v>0.05</v>
          </cell>
          <cell r="AP10">
            <v>0.05</v>
          </cell>
          <cell r="AQ10">
            <v>0.05</v>
          </cell>
          <cell r="AR10">
            <v>0.05</v>
          </cell>
          <cell r="AS10">
            <v>0.05</v>
          </cell>
          <cell r="AT10">
            <v>0.05</v>
          </cell>
          <cell r="AU10">
            <v>0.05</v>
          </cell>
          <cell r="AV10">
            <v>0.05</v>
          </cell>
          <cell r="AW10">
            <v>0.05</v>
          </cell>
          <cell r="AX10">
            <v>0.05</v>
          </cell>
          <cell r="AY10">
            <v>0.05</v>
          </cell>
          <cell r="AZ10">
            <v>0.05</v>
          </cell>
          <cell r="BA10">
            <v>0.05</v>
          </cell>
          <cell r="BB10">
            <v>0.05</v>
          </cell>
          <cell r="BC10">
            <v>0.05</v>
          </cell>
          <cell r="BD10">
            <v>0.05</v>
          </cell>
          <cell r="BE10">
            <v>0.05</v>
          </cell>
          <cell r="BF10">
            <v>0.05</v>
          </cell>
          <cell r="BG10">
            <v>0.05</v>
          </cell>
          <cell r="BH10">
            <v>0.05</v>
          </cell>
          <cell r="BI10">
            <v>0.05</v>
          </cell>
          <cell r="BJ10">
            <v>0.05</v>
          </cell>
          <cell r="BK10">
            <v>0.05</v>
          </cell>
          <cell r="BL10">
            <v>0.05</v>
          </cell>
          <cell r="BM10">
            <v>0.05</v>
          </cell>
          <cell r="BN10">
            <v>0.05</v>
          </cell>
          <cell r="BO10">
            <v>0.05</v>
          </cell>
          <cell r="BP10">
            <v>0.05</v>
          </cell>
          <cell r="BQ10">
            <v>0.05</v>
          </cell>
          <cell r="BR10">
            <v>0.05</v>
          </cell>
          <cell r="BS10">
            <v>0.05</v>
          </cell>
          <cell r="BT10">
            <v>0.05</v>
          </cell>
          <cell r="BU10">
            <v>0.05</v>
          </cell>
          <cell r="BV10">
            <v>0.05</v>
          </cell>
          <cell r="BW10">
            <v>0.05</v>
          </cell>
          <cell r="BX10">
            <v>0.05</v>
          </cell>
          <cell r="BY10">
            <v>0.05</v>
          </cell>
          <cell r="BZ10">
            <v>0.05</v>
          </cell>
          <cell r="CA10">
            <v>0.05</v>
          </cell>
          <cell r="CB10">
            <v>0.05</v>
          </cell>
          <cell r="CC10">
            <v>0.05</v>
          </cell>
          <cell r="CD10">
            <v>0.05</v>
          </cell>
          <cell r="CE10">
            <v>0.05</v>
          </cell>
          <cell r="CF10">
            <v>0.05</v>
          </cell>
          <cell r="CG10">
            <v>0.05</v>
          </cell>
          <cell r="CH10">
            <v>0.05</v>
          </cell>
          <cell r="CI10">
            <v>0.05</v>
          </cell>
          <cell r="CJ10">
            <v>0.05</v>
          </cell>
          <cell r="CK10">
            <v>0.05</v>
          </cell>
          <cell r="CL10">
            <v>0.05</v>
          </cell>
          <cell r="CM10">
            <v>0.05</v>
          </cell>
          <cell r="CN10">
            <v>0.05</v>
          </cell>
          <cell r="CO10">
            <v>0.05</v>
          </cell>
          <cell r="CP10">
            <v>0.05</v>
          </cell>
          <cell r="CQ10">
            <v>0.05</v>
          </cell>
          <cell r="CR10">
            <v>0.05</v>
          </cell>
          <cell r="CS10">
            <v>0.05</v>
          </cell>
          <cell r="CT10">
            <v>0.05</v>
          </cell>
          <cell r="CU10">
            <v>0.05</v>
          </cell>
          <cell r="CV10">
            <v>0.05</v>
          </cell>
          <cell r="CW10">
            <v>0.05</v>
          </cell>
          <cell r="CX10">
            <v>0.05</v>
          </cell>
          <cell r="CY10">
            <v>0.05</v>
          </cell>
          <cell r="CZ10">
            <v>0.05</v>
          </cell>
          <cell r="DA10">
            <v>0.05</v>
          </cell>
        </row>
        <row r="12">
          <cell r="A12" t="str">
            <v>Net PP&amp;E</v>
          </cell>
          <cell r="C12">
            <v>597.26900000000001</v>
          </cell>
          <cell r="D12">
            <v>614.65</v>
          </cell>
          <cell r="E12">
            <v>596.45100000000002</v>
          </cell>
          <cell r="F12">
            <v>614.70100000000002</v>
          </cell>
          <cell r="G12">
            <v>642.35299999999995</v>
          </cell>
          <cell r="H12">
            <v>637.9</v>
          </cell>
          <cell r="I12">
            <v>700</v>
          </cell>
          <cell r="J12">
            <v>723.8</v>
          </cell>
          <cell r="K12">
            <v>767.07839999999987</v>
          </cell>
          <cell r="L12">
            <v>810.408982020856</v>
          </cell>
          <cell r="M12">
            <v>850.24799206197963</v>
          </cell>
          <cell r="N12">
            <v>888.43382826694096</v>
          </cell>
          <cell r="O12">
            <v>923.39819677374703</v>
          </cell>
          <cell r="P12">
            <v>953.1508048712767</v>
          </cell>
          <cell r="Q12">
            <v>975.4758328609928</v>
          </cell>
          <cell r="R12">
            <v>988.71065298356643</v>
          </cell>
          <cell r="S12">
            <v>991.05215409560151</v>
          </cell>
        </row>
        <row r="13">
          <cell r="A13" t="str">
            <v xml:space="preserve">   Depreciation as a % of beg. net PPE</v>
          </cell>
          <cell r="D13">
            <v>0.1839305237673477</v>
          </cell>
          <cell r="E13">
            <v>0.26694378914829581</v>
          </cell>
          <cell r="F13">
            <v>0.26939681549699801</v>
          </cell>
          <cell r="G13">
            <v>0.2368631253243447</v>
          </cell>
          <cell r="H13">
            <v>0.17980767584178795</v>
          </cell>
          <cell r="I13">
            <v>0.20316664053926947</v>
          </cell>
          <cell r="J13">
            <v>0.20471428571428574</v>
          </cell>
          <cell r="K13">
            <v>0.21475766786405084</v>
          </cell>
          <cell r="L13">
            <v>0.22517403379762876</v>
          </cell>
          <cell r="M13">
            <v>0.24011865203086025</v>
          </cell>
          <cell r="N13">
            <v>0.25309595260755313</v>
          </cell>
          <cell r="O13">
            <v>0.26713555413529361</v>
          </cell>
          <cell r="P13">
            <v>0.28261706947387011</v>
          </cell>
          <cell r="Q13">
            <v>0.30009761152870679</v>
          </cell>
          <cell r="R13">
            <v>0.32037966967642523</v>
          </cell>
          <cell r="S13">
            <v>0.34427332814577422</v>
          </cell>
        </row>
        <row r="14">
          <cell r="A14" t="str">
            <v xml:space="preserve">   Net PP&amp;E as a % of incremental revenues</v>
          </cell>
          <cell r="D14">
            <v>-4.5615308656459602E-2</v>
          </cell>
          <cell r="E14">
            <v>-7.0442748091603016E-2</v>
          </cell>
          <cell r="F14">
            <v>-3.091187978764437E-2</v>
          </cell>
          <cell r="G14">
            <v>8.6535380520967445E-2</v>
          </cell>
          <cell r="H14">
            <v>-0.26635825184873663</v>
          </cell>
          <cell r="I14">
            <v>0.18347060494177797</v>
          </cell>
          <cell r="J14">
            <v>3.0588967233513047E-2</v>
          </cell>
          <cell r="K14">
            <v>4.6091478139552236E-2</v>
          </cell>
          <cell r="L14">
            <v>5.6834758864763503E-2</v>
          </cell>
          <cell r="M14">
            <v>4.9298049143333501E-2</v>
          </cell>
          <cell r="N14">
            <v>4.5830221627948482E-2</v>
          </cell>
          <cell r="O14">
            <v>4.2031222396368507E-2</v>
          </cell>
          <cell r="P14">
            <v>3.6721965373598293E-2</v>
          </cell>
          <cell r="Q14">
            <v>2.8775021902070048E-2</v>
          </cell>
          <cell r="R14">
            <v>1.7302209801366451E-2</v>
          </cell>
          <cell r="S14">
            <v>-0.45609745411201202</v>
          </cell>
        </row>
        <row r="15">
          <cell r="A15" t="str">
            <v xml:space="preserve">   Net intangibles as a % of incremental revenues</v>
          </cell>
          <cell r="D15">
            <v>-5.9546156704014398E-2</v>
          </cell>
          <cell r="E15">
            <v>-1.9851145038167914E-2</v>
          </cell>
          <cell r="F15">
            <v>3.5279313702077632E-2</v>
          </cell>
          <cell r="G15">
            <v>2.7960724366444662E-2</v>
          </cell>
          <cell r="H15">
            <v>0.13668383976448326</v>
          </cell>
          <cell r="I15">
            <v>-1.7040613462084679E-3</v>
          </cell>
          <cell r="J15">
            <v>4.6661136457901257E-3</v>
          </cell>
          <cell r="K15">
            <v>2.9167825776119211E-3</v>
          </cell>
          <cell r="L15">
            <v>-8.2391070252044022E-4</v>
          </cell>
          <cell r="M15">
            <v>-7.1380024119942903E-3</v>
          </cell>
          <cell r="N15">
            <v>-1.340091472241081E-2</v>
          </cell>
          <cell r="O15">
            <v>-2.0234978366763908E-2</v>
          </cell>
          <cell r="P15">
            <v>-2.8120129678131316E-2</v>
          </cell>
          <cell r="Q15">
            <v>-3.7418828060290406E-2</v>
          </cell>
          <cell r="R15">
            <v>-4.6529937117224217E-2</v>
          </cell>
          <cell r="S15">
            <v>-0.37768882613894572</v>
          </cell>
        </row>
        <row r="16">
          <cell r="A16" t="str">
            <v xml:space="preserve">   Net acquisitions as a % of incremental revenue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</row>
        <row r="18">
          <cell r="A18" t="str">
            <v>EBITDA plus investment income, net</v>
          </cell>
          <cell r="C18">
            <v>3262.7409999999995</v>
          </cell>
          <cell r="D18">
            <v>1281.597</v>
          </cell>
          <cell r="E18">
            <v>-3445.4879999999994</v>
          </cell>
          <cell r="F18">
            <v>527.30300000000022</v>
          </cell>
          <cell r="G18">
            <v>327.97800000000001</v>
          </cell>
          <cell r="H18">
            <v>1417.7969999999996</v>
          </cell>
          <cell r="I18">
            <v>1526.6999999999998</v>
          </cell>
          <cell r="J18">
            <v>1785.5000000000007</v>
          </cell>
          <cell r="K18">
            <v>2099.577800775</v>
          </cell>
          <cell r="L18">
            <v>2377.6703502195955</v>
          </cell>
          <cell r="M18">
            <v>2653.0566848658873</v>
          </cell>
          <cell r="N18">
            <v>2905.1343524566137</v>
          </cell>
          <cell r="O18">
            <v>3130.3211104911093</v>
          </cell>
          <cell r="P18">
            <v>3354.3042438400448</v>
          </cell>
          <cell r="Q18">
            <v>3574.185208345501</v>
          </cell>
          <cell r="R18">
            <v>3793.2089965228483</v>
          </cell>
          <cell r="S18">
            <v>4009.3090307283251</v>
          </cell>
        </row>
        <row r="19">
          <cell r="A19" t="str">
            <v xml:space="preserve">  EBITDA margin</v>
          </cell>
          <cell r="C19">
            <v>0.51892401954859091</v>
          </cell>
          <cell r="D19">
            <v>0.2755529993549774</v>
          </cell>
          <cell r="E19">
            <v>-0.70130022389578661</v>
          </cell>
          <cell r="F19">
            <v>9.1165928306954816E-2</v>
          </cell>
          <cell r="G19">
            <v>5.2276032779908721E-2</v>
          </cell>
          <cell r="H19">
            <v>0.23123921517459584</v>
          </cell>
          <cell r="I19">
            <v>0.22334869431643622</v>
          </cell>
          <cell r="J19">
            <v>0.22891319119475897</v>
          </cell>
          <cell r="K19">
            <v>0.24025742474925954</v>
          </cell>
          <cell r="L19">
            <v>0.2502478115428205</v>
          </cell>
          <cell r="M19">
            <v>0.257343741394023</v>
          </cell>
          <cell r="N19">
            <v>0.26072341548946237</v>
          </cell>
          <cell r="O19">
            <v>0.26141652969333834</v>
          </cell>
          <cell r="P19">
            <v>0.26236924121448435</v>
          </cell>
          <cell r="Q19">
            <v>0.26357291590827725</v>
          </cell>
          <cell r="R19">
            <v>0.26478833301564891</v>
          </cell>
          <cell r="S19">
            <v>0.2660149874379405</v>
          </cell>
        </row>
        <row r="21">
          <cell r="A21" t="str">
            <v>- Depreciation</v>
          </cell>
          <cell r="C21">
            <v>-151.28199999999998</v>
          </cell>
          <cell r="D21">
            <v>-109.85599999999999</v>
          </cell>
          <cell r="E21">
            <v>-164.077</v>
          </cell>
          <cell r="F21">
            <v>-160.68199999999996</v>
          </cell>
          <cell r="G21">
            <v>-145.60000000000002</v>
          </cell>
          <cell r="H21">
            <v>-115.5</v>
          </cell>
          <cell r="I21">
            <v>-129.6</v>
          </cell>
          <cell r="J21">
            <v>-143.30000000000001</v>
          </cell>
          <cell r="K21">
            <v>-155.44159999999999</v>
          </cell>
          <cell r="L21">
            <v>-172.72613756703097</v>
          </cell>
          <cell r="M21">
            <v>-194.59431235654961</v>
          </cell>
          <cell r="N21">
            <v>-215.19432550358599</v>
          </cell>
          <cell r="O21">
            <v>-237.33226302662953</v>
          </cell>
          <cell r="P21">
            <v>-260.96809232965245</v>
          </cell>
          <cell r="Q21">
            <v>-286.0382799685346</v>
          </cell>
          <cell r="R21">
            <v>-312.52262510934065</v>
          </cell>
          <cell r="S21">
            <v>-340.38670707583407</v>
          </cell>
        </row>
        <row r="22">
          <cell r="A22" t="str">
            <v xml:space="preserve">- Amortization </v>
          </cell>
          <cell r="C22">
            <v>-133</v>
          </cell>
          <cell r="D22">
            <v>0</v>
          </cell>
          <cell r="E22">
            <v>-115</v>
          </cell>
          <cell r="F22">
            <v>-114</v>
          </cell>
          <cell r="G22">
            <v>-131.5</v>
          </cell>
          <cell r="H22">
            <v>-110.1</v>
          </cell>
          <cell r="I22">
            <v>-116.4</v>
          </cell>
          <cell r="J22">
            <v>-145.5</v>
          </cell>
          <cell r="K22">
            <v>-157.76123595505618</v>
          </cell>
          <cell r="L22">
            <v>-170.75814606741574</v>
          </cell>
          <cell r="M22">
            <v>-184.40490168539327</v>
          </cell>
          <cell r="N22">
            <v>-198.73399508426968</v>
          </cell>
          <cell r="O22">
            <v>-213.77954315308989</v>
          </cell>
          <cell r="P22">
            <v>-229.57736862535114</v>
          </cell>
          <cell r="Q22">
            <v>-246.16508537122544</v>
          </cell>
          <cell r="R22">
            <v>-263.58218795439348</v>
          </cell>
          <cell r="S22">
            <v>-281.87014566671991</v>
          </cell>
        </row>
        <row r="24">
          <cell r="A24" t="str">
            <v>EBIT plus investment income, net</v>
          </cell>
          <cell r="C24">
            <v>2978.4589999999994</v>
          </cell>
          <cell r="D24">
            <v>1171.741</v>
          </cell>
          <cell r="E24">
            <v>-3724.5649999999996</v>
          </cell>
          <cell r="F24">
            <v>252.62100000000027</v>
          </cell>
          <cell r="G24">
            <v>50.877999999999986</v>
          </cell>
          <cell r="H24">
            <v>1192.1969999999997</v>
          </cell>
          <cell r="I24">
            <v>1280.6999999999998</v>
          </cell>
          <cell r="J24">
            <v>1496.7000000000007</v>
          </cell>
          <cell r="K24">
            <v>1786.3749648199437</v>
          </cell>
          <cell r="L24">
            <v>2034.1860665851489</v>
          </cell>
          <cell r="M24">
            <v>2274.0574708239446</v>
          </cell>
          <cell r="N24">
            <v>2491.2060318687581</v>
          </cell>
          <cell r="O24">
            <v>2679.20930431139</v>
          </cell>
          <cell r="P24">
            <v>2863.7587828850415</v>
          </cell>
          <cell r="Q24">
            <v>3041.9818430057412</v>
          </cell>
          <cell r="R24">
            <v>3217.1041834591142</v>
          </cell>
          <cell r="S24">
            <v>3387.0521779857709</v>
          </cell>
        </row>
        <row r="25">
          <cell r="A25" t="str">
            <v>- Adjusted taxes on EBIT</v>
          </cell>
          <cell r="C25">
            <v>455.89591050782713</v>
          </cell>
          <cell r="D25">
            <v>104.20499950280633</v>
          </cell>
          <cell r="E25">
            <v>707.85863275469512</v>
          </cell>
          <cell r="F25">
            <v>-42.31535231806695</v>
          </cell>
          <cell r="G25">
            <v>2098.3374072161114</v>
          </cell>
          <cell r="H25">
            <v>440.03696497206334</v>
          </cell>
          <cell r="I25">
            <v>488.5532285315507</v>
          </cell>
          <cell r="J25">
            <v>555.05379179810723</v>
          </cell>
          <cell r="K25">
            <v>662.480255092216</v>
          </cell>
          <cell r="L25">
            <v>754.38143213801254</v>
          </cell>
          <cell r="M25">
            <v>843.33815858063974</v>
          </cell>
          <cell r="N25">
            <v>923.86807920028718</v>
          </cell>
          <cell r="O25">
            <v>993.58941897428031</v>
          </cell>
          <cell r="P25">
            <v>1062.0299132995751</v>
          </cell>
          <cell r="Q25">
            <v>1128.124244365157</v>
          </cell>
          <cell r="R25">
            <v>1193.0686681623131</v>
          </cell>
          <cell r="S25">
            <v>1256.0941767949748</v>
          </cell>
        </row>
        <row r="26">
          <cell r="A26" t="str">
            <v>EBIT (1-T)</v>
          </cell>
          <cell r="C26">
            <v>2522.5630894921724</v>
          </cell>
          <cell r="D26">
            <v>1067.5360004971938</v>
          </cell>
          <cell r="E26">
            <v>-4432.4236327546951</v>
          </cell>
          <cell r="F26">
            <v>294.93635231806724</v>
          </cell>
          <cell r="G26">
            <v>-2047.4594072161115</v>
          </cell>
          <cell r="H26">
            <v>752.16003502793637</v>
          </cell>
          <cell r="I26">
            <v>792.14677146844906</v>
          </cell>
          <cell r="J26">
            <v>941.6462082018935</v>
          </cell>
          <cell r="K26">
            <v>1123.8947097277278</v>
          </cell>
          <cell r="L26">
            <v>1279.8046344471363</v>
          </cell>
          <cell r="M26">
            <v>1430.719312243305</v>
          </cell>
          <cell r="N26">
            <v>1567.337952668471</v>
          </cell>
          <cell r="O26">
            <v>1685.6198853371097</v>
          </cell>
          <cell r="P26">
            <v>1801.7288695854663</v>
          </cell>
          <cell r="Q26">
            <v>1913.8575986405842</v>
          </cell>
          <cell r="R26">
            <v>2024.0355152968011</v>
          </cell>
          <cell r="S26">
            <v>2130.958001190796</v>
          </cell>
          <cell r="T26">
            <v>2163.5458018044942</v>
          </cell>
          <cell r="U26">
            <v>2197.5596021754009</v>
          </cell>
          <cell r="V26">
            <v>2233.0701429681253</v>
          </cell>
          <cell r="W26">
            <v>2270.1517003423669</v>
          </cell>
          <cell r="X26">
            <v>2308.8822627234413</v>
          </cell>
          <cell r="Y26">
            <v>2349.3437164113202</v>
          </cell>
          <cell r="Z26">
            <v>2391.6220404701107</v>
          </cell>
          <cell r="AA26">
            <v>2435.8075113619952</v>
          </cell>
          <cell r="AB26">
            <v>2481.9949178128627</v>
          </cell>
          <cell r="AC26">
            <v>2530.2837864212006</v>
          </cell>
          <cell r="AD26">
            <v>2580.7786185474297</v>
          </cell>
          <cell r="AE26">
            <v>2633.5891390476836</v>
          </cell>
          <cell r="AF26">
            <v>2688.8305574442761</v>
          </cell>
          <cell r="AG26">
            <v>2746.6238421546695</v>
          </cell>
          <cell r="AH26">
            <v>2807.0960084318881</v>
          </cell>
          <cell r="AI26">
            <v>2870.380420701933</v>
          </cell>
          <cell r="AJ26">
            <v>2936.6171100180641</v>
          </cell>
          <cell r="AK26">
            <v>3005.9531073877743</v>
          </cell>
          <cell r="AL26">
            <v>3078.5427937661088</v>
          </cell>
          <cell r="AM26">
            <v>3154.5482675486351</v>
          </cell>
          <cell r="AN26">
            <v>3234.1397304390466</v>
          </cell>
          <cell r="AO26">
            <v>3317.4958926101403</v>
          </cell>
          <cell r="AP26">
            <v>3404.8043981228229</v>
          </cell>
          <cell r="AQ26">
            <v>3496.2622716160654</v>
          </cell>
          <cell r="AR26">
            <v>3592.0763873313349</v>
          </cell>
          <cell r="AS26">
            <v>3692.463961588237</v>
          </cell>
          <cell r="AT26">
            <v>3797.6530698839338</v>
          </cell>
          <cell r="AU26">
            <v>3907.8831898475096</v>
          </cell>
          <cell r="AV26">
            <v>4023.4057713420552</v>
          </cell>
          <cell r="AW26">
            <v>4144.4848350718348</v>
          </cell>
          <cell r="AX26">
            <v>4271.3976011197992</v>
          </cell>
          <cell r="AY26">
            <v>4404.4351489119717</v>
          </cell>
          <cell r="AZ26">
            <v>4543.9031101800274</v>
          </cell>
          <cell r="BA26">
            <v>4690.1223965719992</v>
          </cell>
          <cell r="BB26">
            <v>4843.4299636434962</v>
          </cell>
          <cell r="BC26">
            <v>5004.1796130484863</v>
          </cell>
          <cell r="BD26">
            <v>5172.7428348395888</v>
          </cell>
          <cell r="BE26">
            <v>5349.5096918833769</v>
          </cell>
          <cell r="BF26">
            <v>5534.8897484964355</v>
          </cell>
          <cell r="BG26">
            <v>5729.3130455131986</v>
          </cell>
          <cell r="BH26">
            <v>5933.2311241071766</v>
          </cell>
          <cell r="BI26">
            <v>6147.1181008032299</v>
          </cell>
          <cell r="BJ26">
            <v>6371.4717962404366</v>
          </cell>
          <cell r="BK26">
            <v>6606.8149203730936</v>
          </cell>
          <cell r="BL26">
            <v>6853.696316931766</v>
          </cell>
          <cell r="BM26">
            <v>7112.692270107359</v>
          </cell>
          <cell r="BN26">
            <v>7384.4078765693839</v>
          </cell>
          <cell r="BO26">
            <v>7669.4784860851414</v>
          </cell>
          <cell r="BP26">
            <v>7968.5712141698268</v>
          </cell>
          <cell r="BQ26">
            <v>8282.3865303691437</v>
          </cell>
          <cell r="BR26">
            <v>8611.6599259560262</v>
          </cell>
          <cell r="BS26">
            <v>8957.1636650121891</v>
          </cell>
          <cell r="BT26">
            <v>9319.7086230637469</v>
          </cell>
          <cell r="BU26">
            <v>9700.1462176485857</v>
          </cell>
          <cell r="BV26">
            <v>10099.370435412102</v>
          </cell>
          <cell r="BW26">
            <v>10518.319960557717</v>
          </cell>
          <cell r="BX26">
            <v>10957.980409719894</v>
          </cell>
          <cell r="BY26">
            <v>11419.386678580802</v>
          </cell>
          <cell r="BZ26">
            <v>11903.625405817786</v>
          </cell>
          <cell r="CA26">
            <v>12411.837560248212</v>
          </cell>
          <cell r="CB26">
            <v>12945.221157331545</v>
          </cell>
          <cell r="CC26">
            <v>13505.034111496494</v>
          </cell>
          <cell r="CD26">
            <v>14092.597231084506</v>
          </cell>
          <cell r="CE26">
            <v>14709.297363040458</v>
          </cell>
          <cell r="CF26">
            <v>15356.590694837811</v>
          </cell>
          <cell r="CG26">
            <v>16036.006221500054</v>
          </cell>
          <cell r="CH26">
            <v>16749.149385973193</v>
          </cell>
          <cell r="CI26">
            <v>17497.705901516831</v>
          </cell>
          <cell r="CJ26">
            <v>18283.445765214827</v>
          </cell>
          <cell r="CK26">
            <v>19108.22747216143</v>
          </cell>
          <cell r="CL26">
            <v>19974.002440356755</v>
          </cell>
          <cell r="CM26">
            <v>20882.819656846958</v>
          </cell>
          <cell r="CN26">
            <v>21836.830556171473</v>
          </cell>
          <cell r="CO26">
            <v>22838.294142732539</v>
          </cell>
          <cell r="CP26">
            <v>23889.582369283227</v>
          </cell>
          <cell r="CQ26">
            <v>24993.185784339843</v>
          </cell>
          <cell r="CR26">
            <v>26151.719461964909</v>
          </cell>
          <cell r="CS26">
            <v>27367.92922803936</v>
          </cell>
          <cell r="CT26">
            <v>28644.698197848211</v>
          </cell>
          <cell r="CU26">
            <v>29985.05364054563</v>
          </cell>
          <cell r="CV26">
            <v>31392.174186843131</v>
          </cell>
          <cell r="CW26">
            <v>32869.397397082248</v>
          </cell>
          <cell r="CX26">
            <v>34420.227707710794</v>
          </cell>
          <cell r="CY26">
            <v>36048.344775082893</v>
          </cell>
          <cell r="CZ26">
            <v>37757.612236449051</v>
          </cell>
          <cell r="DA26">
            <v>39552.086908995712</v>
          </cell>
        </row>
        <row r="27">
          <cell r="A27" t="str">
            <v xml:space="preserve">  EBIT(1-T) growth</v>
          </cell>
          <cell r="D27">
            <v>-0.57680503415591322</v>
          </cell>
          <cell r="E27">
            <v>-5.1520132629628792</v>
          </cell>
          <cell r="F27">
            <v>-1.0665406506134811</v>
          </cell>
          <cell r="G27">
            <v>-7.9420381418702721</v>
          </cell>
          <cell r="H27">
            <v>-1.3673626116234621</v>
          </cell>
          <cell r="I27">
            <v>5.3162537995026016E-2</v>
          </cell>
          <cell r="J27">
            <v>0.18872694066064111</v>
          </cell>
          <cell r="K27">
            <v>0.19354243657375747</v>
          </cell>
          <cell r="L27">
            <v>0.13872289225133816</v>
          </cell>
          <cell r="M27">
            <v>0.1179200900935653</v>
          </cell>
          <cell r="N27">
            <v>9.5489478094032298E-2</v>
          </cell>
          <cell r="O27">
            <v>7.5466769924927846E-2</v>
          </cell>
          <cell r="P27">
            <v>6.8882068406030728E-2</v>
          </cell>
          <cell r="Q27">
            <v>6.2233963693391958E-2</v>
          </cell>
          <cell r="R27">
            <v>5.7568502867964888E-2</v>
          </cell>
          <cell r="S27">
            <v>5.2826388215977627E-2</v>
          </cell>
          <cell r="T27">
            <v>1.52925588376156E-2</v>
          </cell>
          <cell r="U27">
            <v>1.5721322073485755E-2</v>
          </cell>
          <cell r="V27">
            <v>1.6159079716232538E-2</v>
          </cell>
          <cell r="W27">
            <v>1.6605639321725096E-2</v>
          </cell>
          <cell r="X27">
            <v>1.70607816099837E-2</v>
          </cell>
          <cell r="Y27">
            <v>1.752426026269216E-2</v>
          </cell>
          <cell r="Z27">
            <v>1.7995801875841266E-2</v>
          </cell>
          <cell r="AA27">
            <v>1.8475106076208947E-2</v>
          </cell>
          <cell r="AB27">
            <v>1.8961845809007061E-2</v>
          </cell>
          <cell r="AC27">
            <v>1.9455667802450671E-2</v>
          </cell>
          <cell r="AD27">
            <v>1.9956193213271245E-2</v>
          </cell>
          <cell r="AE27">
            <v>2.0463018455251225E-2</v>
          </cell>
          <cell r="AF27">
            <v>2.0975716210831497E-2</v>
          </cell>
          <cell r="AG27">
            <v>2.1493836623653229E-2</v>
          </cell>
          <cell r="AH27">
            <v>2.2016908667689794E-2</v>
          </cell>
          <cell r="AI27">
            <v>2.2544441686338068E-2</v>
          </cell>
          <cell r="AJ27">
            <v>2.3075927092595316E-2</v>
          </cell>
          <cell r="AK27">
            <v>2.3610840219235651E-2</v>
          </cell>
          <cell r="AL27">
            <v>2.4148642305806378E-2</v>
          </cell>
          <cell r="AM27">
            <v>2.4688782607288573E-2</v>
          </cell>
          <cell r="AN27">
            <v>2.5230700607494994E-2</v>
          </cell>
          <cell r="AO27">
            <v>2.5773828318721881E-2</v>
          </cell>
          <cell r="AP27">
            <v>2.6317592647866039E-2</v>
          </cell>
          <cell r="AQ27">
            <v>2.6861417808220045E-2</v>
          </cell>
          <cell r="AR27">
            <v>2.7404727755444336E-2</v>
          </cell>
          <cell r="AS27">
            <v>2.7946948625856782E-2</v>
          </cell>
          <cell r="AT27">
            <v>2.8487511155139922E-2</v>
          </cell>
          <cell r="AU27">
            <v>2.9025853055857143E-2</v>
          </cell>
          <cell r="AV27">
            <v>2.95614213328248E-2</v>
          </cell>
          <cell r="AW27">
            <v>3.0093674516302293E-2</v>
          </cell>
          <cell r="AX27">
            <v>3.0622084794228677E-2</v>
          </cell>
          <cell r="AY27">
            <v>3.1146140026228286E-2</v>
          </cell>
          <cell r="AZ27">
            <v>3.1665345623832941E-2</v>
          </cell>
          <cell r="BA27">
            <v>3.2179226283321594E-2</v>
          </cell>
          <cell r="BB27">
            <v>3.2687327559628221E-2</v>
          </cell>
          <cell r="BC27">
            <v>3.3189217271981653E-2</v>
          </cell>
          <cell r="BD27">
            <v>3.3684486734163466E-2</v>
          </cell>
          <cell r="BE27">
            <v>3.4172751804559809E-2</v>
          </cell>
          <cell r="BF27">
            <v>3.4653653753413893E-2</v>
          </cell>
          <cell r="BG27">
            <v>3.5126859946863265E-2</v>
          </cell>
          <cell r="BH27">
            <v>3.5592064349437624E-2</v>
          </cell>
          <cell r="BI27">
            <v>3.6048987848630087E-2</v>
          </cell>
          <cell r="BJ27">
            <v>3.6497378406946668E-2</v>
          </cell>
          <cell r="BK27">
            <v>3.6937011048455703E-2</v>
          </cell>
          <cell r="BL27">
            <v>3.736768768826515E-2</v>
          </cell>
          <cell r="BM27">
            <v>3.7789236814557148E-2</v>
          </cell>
          <cell r="BN27">
            <v>3.8201513033815582E-2</v>
          </cell>
          <cell r="BO27">
            <v>3.8604396490649284E-2</v>
          </cell>
          <cell r="BP27">
            <v>3.8997792174179091E-2</v>
          </cell>
          <cell r="BQ27">
            <v>3.9381629123334649E-2</v>
          </cell>
          <cell r="BR27">
            <v>3.975585954356653E-2</v>
          </cell>
          <cell r="BS27">
            <v>4.0120457847481417E-2</v>
          </cell>
          <cell r="BT27">
            <v>4.0475419631741616E-2</v>
          </cell>
          <cell r="BU27">
            <v>4.0820760602253037E-2</v>
          </cell>
          <cell r="BV27">
            <v>4.1156515459237264E-2</v>
          </cell>
          <cell r="BW27">
            <v>4.1482736753235994E-2</v>
          </cell>
          <cell r="BX27">
            <v>4.1799493722461722E-2</v>
          </cell>
          <cell r="BY27">
            <v>4.2106871121218026E-2</v>
          </cell>
          <cell r="BZ27">
            <v>4.2404968048350922E-2</v>
          </cell>
          <cell r="CA27">
            <v>4.2693896783919438E-2</v>
          </cell>
          <cell r="CB27">
            <v>4.2973781641456377E-2</v>
          </cell>
          <cell r="CC27">
            <v>4.3244757842387127E-2</v>
          </cell>
          <cell r="CD27">
            <v>4.3506970418374147E-2</v>
          </cell>
          <cell r="CE27">
            <v>4.3760573146564896E-2</v>
          </cell>
          <cell r="CF27">
            <v>4.4005727521953864E-2</v>
          </cell>
          <cell r="CG27">
            <v>4.4242601770367651E-2</v>
          </cell>
          <cell r="CH27">
            <v>4.4471369904870883E-2</v>
          </cell>
          <cell r="CI27">
            <v>4.4692210827764534E-2</v>
          </cell>
          <cell r="CJ27">
            <v>4.4905307479758294E-2</v>
          </cell>
          <cell r="CK27">
            <v>4.5110846037336838E-2</v>
          </cell>
          <cell r="CL27">
            <v>4.5309015158871313E-2</v>
          </cell>
          <cell r="CM27">
            <v>4.5500005279561329E-2</v>
          </cell>
          <cell r="CN27">
            <v>4.5684007954918116E-2</v>
          </cell>
          <cell r="CO27">
            <v>4.5861215252138932E-2</v>
          </cell>
          <cell r="CP27">
            <v>4.6031819188440792E-2</v>
          </cell>
          <cell r="CQ27">
            <v>4.6196011215148269E-2</v>
          </cell>
          <cell r="CR27">
            <v>4.6353981746135586E-2</v>
          </cell>
          <cell r="CS27">
            <v>4.6505919729037615E-2</v>
          </cell>
          <cell r="CT27">
            <v>4.665201225749871E-2</v>
          </cell>
          <cell r="CU27">
            <v>4.6792444222648832E-2</v>
          </cell>
          <cell r="CV27">
            <v>4.6927398001876508E-2</v>
          </cell>
          <cell r="CW27">
            <v>4.7057053182963049E-2</v>
          </cell>
          <cell r="CX27">
            <v>4.7181586321573654E-2</v>
          </cell>
          <cell r="CY27">
            <v>4.7301170730121855E-2</v>
          </cell>
          <cell r="CZ27">
            <v>4.7415976296022011E-2</v>
          </cell>
          <cell r="DA27">
            <v>4.7526169327370082E-2</v>
          </cell>
        </row>
        <row r="29">
          <cell r="A29" t="str">
            <v>Depreciation &amp; Amortization</v>
          </cell>
          <cell r="C29">
            <v>284.28199999999998</v>
          </cell>
          <cell r="D29">
            <v>109.85599999999999</v>
          </cell>
          <cell r="E29">
            <v>279.077</v>
          </cell>
          <cell r="F29">
            <v>274.68199999999996</v>
          </cell>
          <cell r="G29">
            <v>277.10000000000002</v>
          </cell>
          <cell r="H29">
            <v>225.6</v>
          </cell>
          <cell r="I29">
            <v>246</v>
          </cell>
          <cell r="J29">
            <v>288.8</v>
          </cell>
          <cell r="K29">
            <v>313.20283595505617</v>
          </cell>
          <cell r="L29">
            <v>343.48428363444668</v>
          </cell>
          <cell r="M29">
            <v>378.99921404194288</v>
          </cell>
          <cell r="N29">
            <v>413.92832058785564</v>
          </cell>
          <cell r="O29">
            <v>451.11180617971945</v>
          </cell>
          <cell r="P29">
            <v>490.54546095500359</v>
          </cell>
          <cell r="Q29">
            <v>532.20336533976001</v>
          </cell>
          <cell r="R29">
            <v>576.10481306373413</v>
          </cell>
        </row>
        <row r="30">
          <cell r="A30" t="str">
            <v>Change in Working Capital and Other</v>
          </cell>
          <cell r="C30" t="e">
            <v>#REF!</v>
          </cell>
          <cell r="D30">
            <v>111.93499999999999</v>
          </cell>
          <cell r="E30">
            <v>64.63</v>
          </cell>
          <cell r="F30">
            <v>114.86099999999999</v>
          </cell>
          <cell r="G30">
            <v>-181.5</v>
          </cell>
          <cell r="H30">
            <v>-124.4</v>
          </cell>
          <cell r="I30">
            <v>19.799999999999997</v>
          </cell>
          <cell r="J30">
            <v>-343.6</v>
          </cell>
          <cell r="K30">
            <v>-192.3463469403454</v>
          </cell>
          <cell r="L30">
            <v>-156.17585164143176</v>
          </cell>
          <cell r="M30">
            <v>-165.54352047661101</v>
          </cell>
          <cell r="N30">
            <v>-170.68043064828413</v>
          </cell>
          <cell r="O30">
            <v>-170.40685061408763</v>
          </cell>
          <cell r="P30">
            <v>-165.97111325441517</v>
          </cell>
          <cell r="Q30">
            <v>-158.93140812320922</v>
          </cell>
          <cell r="R30">
            <v>-156.69309228375727</v>
          </cell>
        </row>
        <row r="31">
          <cell r="A31" t="str">
            <v>PP&amp;E</v>
          </cell>
          <cell r="C31">
            <v>-233.315</v>
          </cell>
          <cell r="D31">
            <v>-184.506</v>
          </cell>
          <cell r="E31">
            <v>-145.62100000000001</v>
          </cell>
          <cell r="F31">
            <v>-133.75800000000001</v>
          </cell>
          <cell r="G31">
            <v>-188</v>
          </cell>
          <cell r="H31">
            <v>-153.5</v>
          </cell>
          <cell r="I31">
            <v>-258.8</v>
          </cell>
          <cell r="J31">
            <v>-172.8</v>
          </cell>
          <cell r="K31">
            <v>-198.72</v>
          </cell>
          <cell r="L31">
            <v>-216.05671958788713</v>
          </cell>
          <cell r="M31">
            <v>-234.43332239767315</v>
          </cell>
          <cell r="N31">
            <v>-253.38016170854723</v>
          </cell>
          <cell r="O31">
            <v>-272.29663153343574</v>
          </cell>
          <cell r="P31">
            <v>-290.72070042718218</v>
          </cell>
          <cell r="Q31">
            <v>-308.36330795825046</v>
          </cell>
          <cell r="R31">
            <v>-325.75744523191429</v>
          </cell>
        </row>
        <row r="32">
          <cell r="A32" t="str">
            <v>Intangibles</v>
          </cell>
          <cell r="D32">
            <v>-97.447999999999993</v>
          </cell>
          <cell r="E32">
            <v>-109.79900000000001</v>
          </cell>
          <cell r="F32">
            <v>-144.72800000000001</v>
          </cell>
          <cell r="G32">
            <v>-145.19999999999999</v>
          </cell>
          <cell r="H32">
            <v>-90.6</v>
          </cell>
          <cell r="I32">
            <v>-115.2</v>
          </cell>
          <cell r="J32">
            <v>-150</v>
          </cell>
          <cell r="K32">
            <v>-160.5</v>
          </cell>
          <cell r="L32">
            <v>-170.13</v>
          </cell>
          <cell r="M32">
            <v>-178.63650000000001</v>
          </cell>
          <cell r="N32">
            <v>-187.56832500000002</v>
          </cell>
          <cell r="O32">
            <v>-196.94674125000003</v>
          </cell>
          <cell r="P32">
            <v>-206.79407831250003</v>
          </cell>
          <cell r="Q32">
            <v>-217.13378222812506</v>
          </cell>
          <cell r="R32">
            <v>-227.99047133953133</v>
          </cell>
        </row>
        <row r="33">
          <cell r="A33" t="str">
            <v>Acquisitions</v>
          </cell>
          <cell r="C33">
            <v>-175.24799999999999</v>
          </cell>
          <cell r="D33">
            <v>-73.667000000000002</v>
          </cell>
          <cell r="E33">
            <v>-212.583</v>
          </cell>
          <cell r="F33">
            <v>-651.32000000000005</v>
          </cell>
          <cell r="G33">
            <v>-172.4</v>
          </cell>
          <cell r="H33">
            <v>-434.4</v>
          </cell>
          <cell r="I33">
            <v>-339.1</v>
          </cell>
          <cell r="J33">
            <v>-446.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Net investment in Capital</v>
          </cell>
          <cell r="C34" t="e">
            <v>#REF!</v>
          </cell>
          <cell r="D34">
            <v>-133.82999999999998</v>
          </cell>
          <cell r="E34">
            <v>-124.29600000000002</v>
          </cell>
          <cell r="F34">
            <v>-540.26300000000015</v>
          </cell>
          <cell r="G34">
            <v>-410</v>
          </cell>
          <cell r="H34">
            <v>-577.29999999999995</v>
          </cell>
          <cell r="I34">
            <v>-447.3</v>
          </cell>
          <cell r="J34">
            <v>-824.5</v>
          </cell>
          <cell r="K34">
            <v>-238.36351098528922</v>
          </cell>
          <cell r="L34">
            <v>-198.87828759487221</v>
          </cell>
          <cell r="M34">
            <v>-199.61412883234129</v>
          </cell>
          <cell r="N34">
            <v>-197.70059676897574</v>
          </cell>
          <cell r="O34">
            <v>-188.53841721780393</v>
          </cell>
          <cell r="P34">
            <v>-172.9404310390938</v>
          </cell>
          <cell r="Q34">
            <v>-152.22513296982473</v>
          </cell>
          <cell r="R34">
            <v>-134.33619579146875</v>
          </cell>
          <cell r="S34">
            <v>-550.52904311455404</v>
          </cell>
          <cell r="T34">
            <v>-352.76222085325298</v>
          </cell>
          <cell r="U34">
            <v>-370.40033189591577</v>
          </cell>
          <cell r="V34">
            <v>-388.92034849071206</v>
          </cell>
          <cell r="W34">
            <v>-408.36636591524893</v>
          </cell>
          <cell r="X34">
            <v>-428.78468421100843</v>
          </cell>
          <cell r="Y34">
            <v>-450.22391842155957</v>
          </cell>
          <cell r="Z34">
            <v>-472.73511434263855</v>
          </cell>
          <cell r="AA34">
            <v>-496.37187005976921</v>
          </cell>
          <cell r="AB34">
            <v>-521.19046356275794</v>
          </cell>
          <cell r="AC34">
            <v>-547.24998674089693</v>
          </cell>
          <cell r="AD34">
            <v>-574.61248607794187</v>
          </cell>
          <cell r="AE34">
            <v>-603.3431103818366</v>
          </cell>
          <cell r="AF34">
            <v>-633.51026590092988</v>
          </cell>
          <cell r="AG34">
            <v>-665.18577919597737</v>
          </cell>
          <cell r="AH34">
            <v>-698.44506815577552</v>
          </cell>
          <cell r="AI34">
            <v>-733.36732156356447</v>
          </cell>
          <cell r="AJ34">
            <v>-770.03568764174452</v>
          </cell>
          <cell r="AK34">
            <v>-808.53747202382874</v>
          </cell>
          <cell r="AL34">
            <v>-848.96434562501963</v>
          </cell>
          <cell r="AM34">
            <v>-891.4125629062728</v>
          </cell>
          <cell r="AN34">
            <v>-935.98319105158589</v>
          </cell>
          <cell r="AO34">
            <v>-982.78235060416773</v>
          </cell>
          <cell r="AP34">
            <v>-1031.9214681343728</v>
          </cell>
          <cell r="AQ34">
            <v>-1083.5175415410922</v>
          </cell>
          <cell r="AR34">
            <v>-1137.6934186181461</v>
          </cell>
          <cell r="AS34">
            <v>-1194.5780895490534</v>
          </cell>
          <cell r="AT34">
            <v>-1254.3069940265086</v>
          </cell>
          <cell r="AU34">
            <v>-1317.0223437278328</v>
          </cell>
          <cell r="AV34">
            <v>-1382.873460914223</v>
          </cell>
          <cell r="AW34">
            <v>-1452.0171339599401</v>
          </cell>
          <cell r="AX34">
            <v>-1524.6179906579309</v>
          </cell>
          <cell r="AY34">
            <v>-1600.8488901908277</v>
          </cell>
          <cell r="AZ34">
            <v>-1680.891334700369</v>
          </cell>
          <cell r="BA34">
            <v>-1764.9359014353977</v>
          </cell>
          <cell r="BB34">
            <v>-1853.1826965071596</v>
          </cell>
          <cell r="BC34">
            <v>-1945.8418313325164</v>
          </cell>
          <cell r="BD34">
            <v>-2043.1339228991419</v>
          </cell>
          <cell r="BE34">
            <v>-2145.290619044099</v>
          </cell>
          <cell r="BF34">
            <v>-2252.555149996304</v>
          </cell>
          <cell r="BG34">
            <v>-2365.1829074961206</v>
          </cell>
          <cell r="BH34">
            <v>-2483.4420528709234</v>
          </cell>
          <cell r="BI34">
            <v>-2607.6141555144713</v>
          </cell>
          <cell r="BJ34">
            <v>-2737.9948632902015</v>
          </cell>
          <cell r="BK34">
            <v>-2874.8946064547054</v>
          </cell>
          <cell r="BL34">
            <v>-3018.6393367774435</v>
          </cell>
          <cell r="BM34">
            <v>-3169.5713036163215</v>
          </cell>
          <cell r="BN34">
            <v>-3328.0498687971267</v>
          </cell>
          <cell r="BO34">
            <v>-3494.4523622369888</v>
          </cell>
          <cell r="BP34">
            <v>-3669.1749803488347</v>
          </cell>
          <cell r="BQ34">
            <v>-3852.6337293662946</v>
          </cell>
          <cell r="BR34">
            <v>-4045.2654158345977</v>
          </cell>
          <cell r="BS34">
            <v>-4247.5286866263195</v>
          </cell>
          <cell r="BT34">
            <v>-4459.9051209576428</v>
          </cell>
          <cell r="BU34">
            <v>-4682.9003770055278</v>
          </cell>
          <cell r="BV34">
            <v>-4917.0453958557919</v>
          </cell>
          <cell r="BW34">
            <v>-5162.8976656485902</v>
          </cell>
          <cell r="BX34">
            <v>-5421.0425489310146</v>
          </cell>
          <cell r="BY34">
            <v>-5692.0946763775719</v>
          </cell>
          <cell r="BZ34">
            <v>-5976.6994101964519</v>
          </cell>
          <cell r="CA34">
            <v>-6275.53438070626</v>
          </cell>
          <cell r="CB34">
            <v>-6589.3110997415788</v>
          </cell>
          <cell r="CC34">
            <v>-6918.7766547286883</v>
          </cell>
          <cell r="CD34">
            <v>-7264.7154874650878</v>
          </cell>
          <cell r="CE34">
            <v>-7627.9512618383742</v>
          </cell>
          <cell r="CF34">
            <v>-8009.3488249302609</v>
          </cell>
          <cell r="CG34">
            <v>-8409.8162661767856</v>
          </cell>
          <cell r="CH34">
            <v>-8830.3070794856467</v>
          </cell>
          <cell r="CI34">
            <v>-9271.8224334598926</v>
          </cell>
          <cell r="CJ34">
            <v>-9735.4135551328945</v>
          </cell>
          <cell r="CK34">
            <v>-10222.184232889529</v>
          </cell>
          <cell r="CL34">
            <v>-10733.293444534036</v>
          </cell>
          <cell r="CM34">
            <v>-11269.958116760739</v>
          </cell>
          <cell r="CN34">
            <v>-11833.456022598781</v>
          </cell>
          <cell r="CO34">
            <v>-12425.128823728737</v>
          </cell>
          <cell r="CP34">
            <v>-13046.385264915152</v>
          </cell>
          <cell r="CQ34">
            <v>-13698.704528160917</v>
          </cell>
          <cell r="CR34">
            <v>-14383.639754568925</v>
          </cell>
          <cell r="CS34">
            <v>-15102.821742297441</v>
          </cell>
          <cell r="CT34">
            <v>-15857.962829412252</v>
          </cell>
          <cell r="CU34">
            <v>-16650.860970882932</v>
          </cell>
          <cell r="CV34">
            <v>-17483.40401942702</v>
          </cell>
          <cell r="CW34">
            <v>-18357.574220398383</v>
          </cell>
          <cell r="CX34">
            <v>-19275.452931418316</v>
          </cell>
          <cell r="CY34">
            <v>-20239.225577989244</v>
          </cell>
          <cell r="CZ34">
            <v>-21251.186856888642</v>
          </cell>
          <cell r="DA34">
            <v>-22313.74619973317</v>
          </cell>
        </row>
        <row r="35">
          <cell r="D35" t="e">
            <v>#REF!</v>
          </cell>
          <cell r="E35">
            <v>-7.1239632369423656E-2</v>
          </cell>
          <cell r="F35">
            <v>3.3465839608676067</v>
          </cell>
          <cell r="G35">
            <v>-0.24111034810823639</v>
          </cell>
          <cell r="H35">
            <v>0.4080487804878048</v>
          </cell>
          <cell r="I35">
            <v>-0.22518621167503894</v>
          </cell>
          <cell r="J35">
            <v>0.84328191370444894</v>
          </cell>
          <cell r="K35">
            <v>-0.71089931960547093</v>
          </cell>
          <cell r="L35">
            <v>-0.16565129128700351</v>
          </cell>
          <cell r="M35">
            <v>3.6999576292009451E-3</v>
          </cell>
          <cell r="N35">
            <v>-9.5861554217575584E-3</v>
          </cell>
          <cell r="O35">
            <v>-4.6343712163288697E-2</v>
          </cell>
          <cell r="P35">
            <v>-8.2731076291422179E-2</v>
          </cell>
          <cell r="Q35">
            <v>-0.11978285207688821</v>
          </cell>
          <cell r="R35">
            <v>-0.11751631829352427</v>
          </cell>
          <cell r="S35">
            <v>3.0981437643890484</v>
          </cell>
          <cell r="T35">
            <v>-0.35923049789064398</v>
          </cell>
          <cell r="U35">
            <v>5.0000000000000488E-2</v>
          </cell>
          <cell r="V35">
            <v>5.0000000000001377E-2</v>
          </cell>
          <cell r="W35">
            <v>5.0000000000003375E-2</v>
          </cell>
          <cell r="X35">
            <v>4.9999999999992717E-2</v>
          </cell>
          <cell r="Y35">
            <v>5.0000000000001599E-2</v>
          </cell>
          <cell r="Z35">
            <v>5.0000000000002265E-2</v>
          </cell>
          <cell r="AA35">
            <v>4.999999999999738E-2</v>
          </cell>
          <cell r="AB35">
            <v>5.0000000000000488E-2</v>
          </cell>
          <cell r="AC35">
            <v>5.0000000000002043E-2</v>
          </cell>
          <cell r="AD35">
            <v>5.0000000000000266E-2</v>
          </cell>
          <cell r="AE35">
            <v>4.9999999999995826E-2</v>
          </cell>
          <cell r="AF35">
            <v>5.0000000000002487E-2</v>
          </cell>
          <cell r="AG35">
            <v>5.0000000000001599E-2</v>
          </cell>
          <cell r="AH35">
            <v>4.9999999999998934E-2</v>
          </cell>
          <cell r="AI35">
            <v>5.0000000000000266E-2</v>
          </cell>
          <cell r="AJ35">
            <v>5.0000000000002487E-2</v>
          </cell>
          <cell r="AK35">
            <v>4.9999999999996048E-2</v>
          </cell>
          <cell r="AL35">
            <v>4.9999999999999378E-2</v>
          </cell>
          <cell r="AM35">
            <v>5.0000000000002487E-2</v>
          </cell>
          <cell r="AN35">
            <v>4.9999999999999378E-2</v>
          </cell>
          <cell r="AO35">
            <v>5.0000000000002709E-2</v>
          </cell>
          <cell r="AP35">
            <v>4.9999999999996714E-2</v>
          </cell>
          <cell r="AQ35">
            <v>5.0000000000000711E-2</v>
          </cell>
          <cell r="AR35">
            <v>4.9999999999999378E-2</v>
          </cell>
          <cell r="AS35">
            <v>5.0000000000000044E-2</v>
          </cell>
          <cell r="AT35">
            <v>5.0000000000002043E-2</v>
          </cell>
          <cell r="AU35">
            <v>4.9999999999998934E-2</v>
          </cell>
          <cell r="AV35">
            <v>4.9999999999998934E-2</v>
          </cell>
          <cell r="AW35">
            <v>5.0000000000004263E-2</v>
          </cell>
          <cell r="AX35">
            <v>4.9999999999995826E-2</v>
          </cell>
          <cell r="AY35">
            <v>5.0000000000000044E-2</v>
          </cell>
          <cell r="AZ35">
            <v>5.0000000000000044E-2</v>
          </cell>
          <cell r="BA35">
            <v>5.000000000000604E-2</v>
          </cell>
          <cell r="BB35">
            <v>4.9999999999995381E-2</v>
          </cell>
          <cell r="BC35">
            <v>4.9999999999999378E-2</v>
          </cell>
          <cell r="BD35">
            <v>4.9999999999999822E-2</v>
          </cell>
          <cell r="BE35">
            <v>5.0000000000000044E-2</v>
          </cell>
          <cell r="BF35">
            <v>5.0000000000000044E-2</v>
          </cell>
          <cell r="BG35">
            <v>5.0000000000000711E-2</v>
          </cell>
          <cell r="BH35">
            <v>4.9999999999998712E-2</v>
          </cell>
          <cell r="BI35">
            <v>5.0000000000000711E-2</v>
          </cell>
          <cell r="BJ35">
            <v>5.0000000000002487E-2</v>
          </cell>
          <cell r="BK35">
            <v>4.9999999999997824E-2</v>
          </cell>
          <cell r="BL35">
            <v>5.0000000000000933E-2</v>
          </cell>
          <cell r="BM35">
            <v>5.0000000000001821E-2</v>
          </cell>
          <cell r="BN35">
            <v>4.9999999999996492E-2</v>
          </cell>
          <cell r="BO35">
            <v>5.0000000000001821E-2</v>
          </cell>
          <cell r="BP35">
            <v>4.9999999999998934E-2</v>
          </cell>
          <cell r="BQ35">
            <v>5.0000000000004929E-2</v>
          </cell>
          <cell r="BR35">
            <v>4.9999999999996936E-2</v>
          </cell>
          <cell r="BS35">
            <v>4.9999999999998046E-2</v>
          </cell>
          <cell r="BT35">
            <v>5.0000000000001821E-2</v>
          </cell>
          <cell r="BU35">
            <v>5.0000000000000711E-2</v>
          </cell>
          <cell r="BV35">
            <v>4.999999999999738E-2</v>
          </cell>
          <cell r="BW35">
            <v>5.0000000000001821E-2</v>
          </cell>
          <cell r="BX35">
            <v>4.9999999999998934E-2</v>
          </cell>
          <cell r="BY35">
            <v>5.0000000000001155E-2</v>
          </cell>
          <cell r="BZ35">
            <v>5.0000000000000266E-2</v>
          </cell>
          <cell r="CA35">
            <v>4.9999999999997602E-2</v>
          </cell>
          <cell r="CB35">
            <v>5.0000000000000933E-2</v>
          </cell>
          <cell r="CC35">
            <v>5.0000000000004707E-2</v>
          </cell>
          <cell r="CD35">
            <v>4.9999999999994937E-2</v>
          </cell>
          <cell r="CE35">
            <v>5.0000000000004485E-2</v>
          </cell>
          <cell r="CF35">
            <v>4.9999999999995826E-2</v>
          </cell>
          <cell r="CG35">
            <v>5.0000000000001377E-2</v>
          </cell>
          <cell r="CH35">
            <v>5.0000000000002487E-2</v>
          </cell>
          <cell r="CI35">
            <v>4.9999999999995826E-2</v>
          </cell>
          <cell r="CJ35">
            <v>5.0000000000000711E-2</v>
          </cell>
          <cell r="CK35">
            <v>4.9999999999998934E-2</v>
          </cell>
          <cell r="CL35">
            <v>5.0000000000002931E-2</v>
          </cell>
          <cell r="CM35">
            <v>5.0000000000000044E-2</v>
          </cell>
          <cell r="CN35">
            <v>5.0000000000000488E-2</v>
          </cell>
          <cell r="CO35">
            <v>5.0000000000001377E-2</v>
          </cell>
          <cell r="CP35">
            <v>4.9999999999998268E-2</v>
          </cell>
          <cell r="CQ35">
            <v>5.0000000000000488E-2</v>
          </cell>
          <cell r="CR35">
            <v>4.9999999999997158E-2</v>
          </cell>
          <cell r="CS35">
            <v>5.0000000000004929E-2</v>
          </cell>
          <cell r="CT35">
            <v>4.9999999999996048E-2</v>
          </cell>
          <cell r="CU35">
            <v>5.0000000000004263E-2</v>
          </cell>
          <cell r="CV35">
            <v>4.9999999999996492E-2</v>
          </cell>
          <cell r="CW35">
            <v>5.0000000000000711E-2</v>
          </cell>
          <cell r="CX35">
            <v>5.0000000000000711E-2</v>
          </cell>
          <cell r="CY35">
            <v>5.0000000000000711E-2</v>
          </cell>
          <cell r="CZ35">
            <v>4.9999999999996936E-2</v>
          </cell>
          <cell r="DA35">
            <v>5.0000000000004485E-2</v>
          </cell>
        </row>
        <row r="37">
          <cell r="A37" t="str">
            <v>FCF to debt &amp; equity</v>
          </cell>
          <cell r="C37" t="e">
            <v>#REF!</v>
          </cell>
          <cell r="D37">
            <v>933.70600049719383</v>
          </cell>
          <cell r="E37">
            <v>-4556.7196327546953</v>
          </cell>
          <cell r="F37">
            <v>-245.32664768193291</v>
          </cell>
          <cell r="G37">
            <v>-2457.4594072161117</v>
          </cell>
          <cell r="H37">
            <v>174.86003502793642</v>
          </cell>
          <cell r="I37">
            <v>344.84677146844905</v>
          </cell>
          <cell r="J37">
            <v>117.1462082018935</v>
          </cell>
          <cell r="K37">
            <v>885.53119874243862</v>
          </cell>
          <cell r="L37">
            <v>1080.926346852264</v>
          </cell>
          <cell r="M37">
            <v>1231.1051834109637</v>
          </cell>
          <cell r="N37">
            <v>1369.6373558994951</v>
          </cell>
          <cell r="O37">
            <v>1497.0814681193058</v>
          </cell>
          <cell r="P37">
            <v>1628.7884385463726</v>
          </cell>
          <cell r="Q37">
            <v>1761.6324656707595</v>
          </cell>
          <cell r="R37">
            <v>1889.6993195053324</v>
          </cell>
          <cell r="S37">
            <v>1580.428958076242</v>
          </cell>
          <cell r="T37">
            <v>1810.7835809512412</v>
          </cell>
          <cell r="U37">
            <v>1827.1592702794851</v>
          </cell>
          <cell r="V37">
            <v>1844.1497944774133</v>
          </cell>
          <cell r="W37">
            <v>1861.785334427118</v>
          </cell>
          <cell r="X37">
            <v>1880.0975785124328</v>
          </cell>
          <cell r="Y37">
            <v>1899.1197979897606</v>
          </cell>
          <cell r="Z37">
            <v>1918.8869261274722</v>
          </cell>
          <cell r="AA37">
            <v>1939.435641302226</v>
          </cell>
          <cell r="AB37">
            <v>1960.8044542501048</v>
          </cell>
          <cell r="AC37">
            <v>1983.0337996803037</v>
          </cell>
          <cell r="AD37">
            <v>2006.1661324694878</v>
          </cell>
          <cell r="AE37">
            <v>2030.246028665847</v>
          </cell>
          <cell r="AF37">
            <v>2055.3202915433462</v>
          </cell>
          <cell r="AG37">
            <v>2081.4380629586922</v>
          </cell>
          <cell r="AH37">
            <v>2108.6509402761126</v>
          </cell>
          <cell r="AI37">
            <v>2137.0130991383685</v>
          </cell>
          <cell r="AJ37">
            <v>2166.5814223763196</v>
          </cell>
          <cell r="AK37">
            <v>2197.4156353639455</v>
          </cell>
          <cell r="AL37">
            <v>2229.5784481410892</v>
          </cell>
          <cell r="AM37">
            <v>2263.1357046423623</v>
          </cell>
          <cell r="AN37">
            <v>2298.1565393874607</v>
          </cell>
          <cell r="AO37">
            <v>2334.7135420059726</v>
          </cell>
          <cell r="AP37">
            <v>2372.8829299884501</v>
          </cell>
          <cell r="AQ37">
            <v>2412.7447300749732</v>
          </cell>
          <cell r="AR37">
            <v>2454.3829687131888</v>
          </cell>
          <cell r="AS37">
            <v>2497.8858720391836</v>
          </cell>
          <cell r="AT37">
            <v>2543.3460758574251</v>
          </cell>
          <cell r="AU37">
            <v>2590.8608461196768</v>
          </cell>
          <cell r="AV37">
            <v>2640.5323104278323</v>
          </cell>
          <cell r="AW37">
            <v>2692.4677011118947</v>
          </cell>
          <cell r="AX37">
            <v>2746.7796104618683</v>
          </cell>
          <cell r="AY37">
            <v>2803.5862587211441</v>
          </cell>
          <cell r="AZ37">
            <v>2863.0117754796584</v>
          </cell>
          <cell r="BA37">
            <v>2925.1864951366015</v>
          </cell>
          <cell r="BB37">
            <v>2990.2472671363366</v>
          </cell>
          <cell r="BC37">
            <v>3058.3377817159699</v>
          </cell>
          <cell r="BD37">
            <v>3129.6089119404469</v>
          </cell>
          <cell r="BE37">
            <v>3204.2190728392779</v>
          </cell>
          <cell r="BF37">
            <v>3282.3345985001315</v>
          </cell>
          <cell r="BG37">
            <v>3364.130138017078</v>
          </cell>
          <cell r="BH37">
            <v>3449.7890712362532</v>
          </cell>
          <cell r="BI37">
            <v>3539.5039452887586</v>
          </cell>
          <cell r="BJ37">
            <v>3633.4769329502351</v>
          </cell>
          <cell r="BK37">
            <v>3731.9203139183883</v>
          </cell>
          <cell r="BL37">
            <v>3835.0569801543224</v>
          </cell>
          <cell r="BM37">
            <v>3943.1209664910375</v>
          </cell>
          <cell r="BN37">
            <v>4056.3580077722572</v>
          </cell>
          <cell r="BO37">
            <v>4175.0261238481526</v>
          </cell>
          <cell r="BP37">
            <v>4299.3962338209922</v>
          </cell>
          <cell r="BQ37">
            <v>4429.7528010028491</v>
          </cell>
          <cell r="BR37">
            <v>4566.3945101214285</v>
          </cell>
          <cell r="BS37">
            <v>4709.6349783858695</v>
          </cell>
          <cell r="BT37">
            <v>4859.8035021061041</v>
          </cell>
          <cell r="BU37">
            <v>5017.2458406430578</v>
          </cell>
          <cell r="BV37">
            <v>5182.32503955631</v>
          </cell>
          <cell r="BW37">
            <v>5355.4222949091272</v>
          </cell>
          <cell r="BX37">
            <v>5536.9378607888793</v>
          </cell>
          <cell r="BY37">
            <v>5727.2920022032304</v>
          </cell>
          <cell r="BZ37">
            <v>5926.9259956213336</v>
          </cell>
          <cell r="CA37">
            <v>6136.303179541952</v>
          </cell>
          <cell r="CB37">
            <v>6355.9100575899665</v>
          </cell>
          <cell r="CC37">
            <v>6586.2574567678057</v>
          </cell>
          <cell r="CD37">
            <v>6827.8817436194186</v>
          </cell>
          <cell r="CE37">
            <v>7081.3461012020834</v>
          </cell>
          <cell r="CF37">
            <v>7347.2418699075497</v>
          </cell>
          <cell r="CG37">
            <v>7626.1899553232688</v>
          </cell>
          <cell r="CH37">
            <v>7918.842306487546</v>
          </cell>
          <cell r="CI37">
            <v>8225.883468056938</v>
          </cell>
          <cell r="CJ37">
            <v>8548.0322100819321</v>
          </cell>
          <cell r="CK37">
            <v>8886.0432392719013</v>
          </cell>
          <cell r="CL37">
            <v>9240.7089958227189</v>
          </cell>
          <cell r="CM37">
            <v>9612.8615400862182</v>
          </cell>
          <cell r="CN37">
            <v>10003.374533572693</v>
          </cell>
          <cell r="CO37">
            <v>10413.165319003801</v>
          </cell>
          <cell r="CP37">
            <v>10843.197104368075</v>
          </cell>
          <cell r="CQ37">
            <v>11294.481256178926</v>
          </cell>
          <cell r="CR37">
            <v>11768.079707395984</v>
          </cell>
          <cell r="CS37">
            <v>12265.107485741919</v>
          </cell>
          <cell r="CT37">
            <v>12786.735368435959</v>
          </cell>
          <cell r="CU37">
            <v>13334.192669662698</v>
          </cell>
          <cell r="CV37">
            <v>13908.770167416111</v>
          </cell>
          <cell r="CW37">
            <v>14511.823176683865</v>
          </cell>
          <cell r="CX37">
            <v>15144.774776292477</v>
          </cell>
          <cell r="CY37">
            <v>15809.119197093649</v>
          </cell>
          <cell r="CZ37">
            <v>16506.425379560409</v>
          </cell>
          <cell r="DA37">
            <v>17238.340709262542</v>
          </cell>
          <cell r="DB37">
            <v>571250.26584034518</v>
          </cell>
        </row>
        <row r="38">
          <cell r="A38" t="str">
            <v>FCF to debt &amp; equity (excl. acquisitions)</v>
          </cell>
          <cell r="C38" t="e">
            <v>#REF!</v>
          </cell>
          <cell r="D38">
            <v>1007.3730004971939</v>
          </cell>
          <cell r="E38">
            <v>-4344.1366327546957</v>
          </cell>
          <cell r="F38">
            <v>405.99335231806714</v>
          </cell>
          <cell r="G38">
            <v>-2285.0594072161116</v>
          </cell>
          <cell r="H38">
            <v>609.2600350279364</v>
          </cell>
          <cell r="I38">
            <v>683.94677146844901</v>
          </cell>
          <cell r="J38">
            <v>564.04620820189348</v>
          </cell>
          <cell r="K38">
            <v>885.53119874243862</v>
          </cell>
          <cell r="L38">
            <v>1080.926346852264</v>
          </cell>
          <cell r="M38">
            <v>1231.1051834109637</v>
          </cell>
          <cell r="N38">
            <v>1369.6373558994951</v>
          </cell>
          <cell r="O38">
            <v>1497.0814681193058</v>
          </cell>
          <cell r="P38">
            <v>1628.7884385463726</v>
          </cell>
          <cell r="Q38">
            <v>1761.6324656707595</v>
          </cell>
          <cell r="R38">
            <v>1889.6993195053324</v>
          </cell>
          <cell r="S38">
            <v>1580.428958076242</v>
          </cell>
          <cell r="T38">
            <v>1810.7835809512412</v>
          </cell>
        </row>
        <row r="39">
          <cell r="A39" t="str">
            <v>Y/Y Growth</v>
          </cell>
          <cell r="D39" t="e">
            <v>#REF!</v>
          </cell>
          <cell r="E39">
            <v>-5.3123417349984825</v>
          </cell>
          <cell r="F39">
            <v>-0.9461615663341516</v>
          </cell>
          <cell r="G39">
            <v>9.017091214657686</v>
          </cell>
          <cell r="H39">
            <v>-1.0711548009763561</v>
          </cell>
          <cell r="I39">
            <v>0.97213028931027479</v>
          </cell>
          <cell r="J39">
            <v>-0.66029489647516826</v>
          </cell>
          <cell r="K39">
            <v>6.5591964292714113</v>
          </cell>
          <cell r="L39">
            <v>0.22065303671661729</v>
          </cell>
          <cell r="M39">
            <v>0.13893530951117183</v>
          </cell>
          <cell r="N39">
            <v>0.11252667469460809</v>
          </cell>
          <cell r="O39">
            <v>9.3049529987529578E-2</v>
          </cell>
          <cell r="P39">
            <v>8.7975820442505626E-2</v>
          </cell>
          <cell r="Q39">
            <v>8.1560025833032457E-2</v>
          </cell>
          <cell r="R39">
            <v>7.2697827912594715E-2</v>
          </cell>
          <cell r="S39">
            <v>-0.16366114875357429</v>
          </cell>
          <cell r="T39">
            <v>0.14575449386563744</v>
          </cell>
          <cell r="U39">
            <v>9.0434271110639841E-3</v>
          </cell>
          <cell r="V39">
            <v>9.2988742001287594E-3</v>
          </cell>
          <cell r="W39">
            <v>9.5629650056177073E-3</v>
          </cell>
          <cell r="X39">
            <v>9.8358515059147056E-3</v>
          </cell>
          <cell r="Y39">
            <v>1.0117676707173118E-2</v>
          </cell>
          <cell r="Z39">
            <v>1.0408573571101254E-2</v>
          </cell>
          <cell r="AA39">
            <v>1.070866391081382E-2</v>
          </cell>
          <cell r="AB39">
            <v>1.1018057259961855E-2</v>
          </cell>
          <cell r="AC39">
            <v>1.133684972104998E-2</v>
          </cell>
          <cell r="AD39">
            <v>1.1665122799678684E-2</v>
          </cell>
          <cell r="AE39">
            <v>1.2002942232265612E-2</v>
          </cell>
          <cell r="AF39">
            <v>1.2350356815610475E-2</v>
          </cell>
          <cell r="AG39">
            <v>1.270739724743053E-2</v>
          </cell>
          <cell r="AH39">
            <v>1.307407498772184E-2</v>
          </cell>
          <cell r="AI39">
            <v>1.345038115153474E-2</v>
          </cell>
          <cell r="AJ39">
            <v>1.3836285444330132E-2</v>
          </cell>
          <cell r="AK39">
            <v>1.4231735151595037E-2</v>
          </cell>
          <cell r="AL39">
            <v>1.4636654194834176E-2</v>
          </cell>
          <cell r="AM39">
            <v>1.5050942266351397E-2</v>
          </cell>
          <cell r="AN39">
            <v>1.5474474055294341E-2</v>
          </cell>
          <cell r="AO39">
            <v>1.5907098577477852E-2</v>
          </cell>
          <cell r="AP39">
            <v>1.634863862128566E-2</v>
          </cell>
          <cell r="AQ39">
            <v>1.6798890321452653E-2</v>
          </cell>
          <cell r="AR39">
            <v>1.7257622872073108E-2</v>
          </cell>
          <cell r="AS39">
            <v>1.7724578389167522E-2</v>
          </cell>
          <cell r="AT39">
            <v>1.8199471932290212E-2</v>
          </cell>
          <cell r="AU39">
            <v>1.8681991693259237E-2</v>
          </cell>
          <cell r="AV39">
            <v>1.9171799358714381E-2</v>
          </cell>
          <cell r="AW39">
            <v>1.9668530651551608E-2</v>
          </cell>
          <cell r="AX39">
            <v>2.0171796054431645E-2</v>
          </cell>
          <cell r="AY39">
            <v>2.0681181716549757E-2</v>
          </cell>
          <cell r="AZ39">
            <v>2.1196250542910411E-2</v>
          </cell>
          <cell r="BA39">
            <v>2.1716543462880766E-2</v>
          </cell>
          <cell r="BB39">
            <v>2.2241580872845113E-2</v>
          </cell>
          <cell r="BC39">
            <v>2.2770864245230671E-2</v>
          </cell>
          <cell r="BD39">
            <v>2.3303877894248926E-2</v>
          </cell>
          <cell r="BE39">
            <v>2.3840090886171117E-2</v>
          </cell>
          <cell r="BF39">
            <v>2.4378959080233908E-2</v>
          </cell>
          <cell r="BG39">
            <v>2.4919927284172472E-2</v>
          </cell>
          <cell r="BH39">
            <v>2.5462431506786176E-2</v>
          </cell>
          <cell r="BI39">
            <v>2.6005901288438826E-2</v>
          </cell>
          <cell r="BJ39">
            <v>2.654976208927784E-2</v>
          </cell>
          <cell r="BK39">
            <v>2.7093437714002855E-2</v>
          </cell>
          <cell r="BL39">
            <v>2.7636352751499116E-2</v>
          </cell>
          <cell r="BM39">
            <v>2.8177935007465349E-2</v>
          </cell>
          <cell r="BN39">
            <v>2.8717617908128323E-2</v>
          </cell>
          <cell r="BO39">
            <v>2.9254842853742025E-2</v>
          </cell>
          <cell r="BP39">
            <v>2.9789061501298342E-2</v>
          </cell>
          <cell r="BQ39">
            <v>3.0319737956788773E-2</v>
          </cell>
          <cell r="BR39">
            <v>3.0846350859046856E-2</v>
          </cell>
          <cell r="BS39">
            <v>3.1368395338367661E-2</v>
          </cell>
          <cell r="BT39">
            <v>3.1885384835429909E-2</v>
          </cell>
          <cell r="BU39">
            <v>3.2396852767549555E-2</v>
          </cell>
          <cell r="BV39">
            <v>3.2902354031767667E-2</v>
          </cell>
          <cell r="BW39">
            <v>3.3401466336360208E-2</v>
          </cell>
          <cell r="BX39">
            <v>3.3893791354661529E-2</v>
          </cell>
          <cell r="BY39">
            <v>3.4378955697225377E-2</v>
          </cell>
          <cell r="BZ39">
            <v>3.4856611700836204E-2</v>
          </cell>
          <cell r="CA39">
            <v>3.5326438034708252E-2</v>
          </cell>
          <cell r="CB39">
            <v>3.578814012648035E-2</v>
          </cell>
          <cell r="CC39">
            <v>3.6241450412402898E-2</v>
          </cell>
          <cell r="CD39">
            <v>3.6686128417790398E-2</v>
          </cell>
          <cell r="CE39">
            <v>3.7121960675362331E-2</v>
          </cell>
          <cell r="CF39">
            <v>3.7548760490654365E-2</v>
          </cell>
          <cell r="CG39">
            <v>3.796636756416305E-2</v>
          </cell>
          <cell r="CH39">
            <v>3.8374647481734803E-2</v>
          </cell>
          <cell r="CI39">
            <v>3.8773491084403533E-2</v>
          </cell>
          <cell r="CJ39">
            <v>3.9162813730096557E-2</v>
          </cell>
          <cell r="CK39">
            <v>3.9542554459645496E-2</v>
          </cell>
          <cell r="CL39">
            <v>3.9912675079429194E-2</v>
          </cell>
          <cell r="CM39">
            <v>4.0273159173363382E-2</v>
          </cell>
          <cell r="CN39">
            <v>4.0624011056230369E-2</v>
          </cell>
          <cell r="CO39">
            <v>4.0965254680387586E-2</v>
          </cell>
          <cell r="CP39">
            <v>4.1296932507109529E-2</v>
          </cell>
          <cell r="CQ39">
            <v>4.1619104353369574E-2</v>
          </cell>
          <cell r="CR39">
            <v>4.1931846224275704E-2</v>
          </cell>
          <cell r="CS39">
            <v>4.2235249140398334E-2</v>
          </cell>
          <cell r="CT39">
            <v>4.2529417968854233E-2</v>
          </cell>
          <cell r="CU39">
            <v>4.28144702656581E-2</v>
          </cell>
          <cell r="CV39">
            <v>4.3090535136833807E-2</v>
          </cell>
          <cell r="CW39">
            <v>4.3357752123945437E-2</v>
          </cell>
          <cell r="CX39">
            <v>4.3616270120047762E-2</v>
          </cell>
          <cell r="CY39">
            <v>4.3866246320224622E-2</v>
          </cell>
          <cell r="CZ39">
            <v>4.4107845210943353E-2</v>
          </cell>
          <cell r="DA39">
            <v>4.4341237601234429E-2</v>
          </cell>
        </row>
        <row r="41">
          <cell r="A41" t="str">
            <v>Discount Factor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.92577461975429964</v>
          </cell>
          <cell r="K41">
            <v>0.85705864658121811</v>
          </cell>
          <cell r="L41">
            <v>0.7934431426458618</v>
          </cell>
          <cell r="M41">
            <v>0.73454952367962933</v>
          </cell>
          <cell r="N41">
            <v>0.68002730597521077</v>
          </cell>
          <cell r="O41">
            <v>0.62955202061174154</v>
          </cell>
          <cell r="P41">
            <v>0.58282328249738602</v>
          </cell>
          <cell r="Q41">
            <v>0.53956300273797042</v>
          </cell>
          <cell r="R41">
            <v>0.4995137336932326</v>
          </cell>
          <cell r="S41">
            <v>0.46243713687190297</v>
          </cell>
          <cell r="T41">
            <v>0.42811256454785301</v>
          </cell>
          <cell r="U41">
            <v>0.3963357466563267</v>
          </cell>
          <cell r="V41">
            <v>0.3669175751557972</v>
          </cell>
          <cell r="W41">
            <v>0.33968297862102792</v>
          </cell>
          <cell r="X41">
            <v>0.31446988036988999</v>
          </cell>
          <cell r="Y41">
            <v>0.29112823392361503</v>
          </cell>
          <cell r="Z41">
            <v>0.26951913006037548</v>
          </cell>
          <cell r="AA41">
            <v>0.24951397014815377</v>
          </cell>
          <cell r="AB41">
            <v>0.23099370083729273</v>
          </cell>
          <cell r="AC41">
            <v>0.21384810555828312</v>
          </cell>
          <cell r="AD41">
            <v>0.19797514860839688</v>
          </cell>
          <cell r="AE41">
            <v>0.18328036792373958</v>
          </cell>
          <cell r="AF41">
            <v>0.16967631292302818</v>
          </cell>
          <cell r="AG41">
            <v>0.15708202407762797</v>
          </cell>
          <cell r="AH41">
            <v>0.14542255111070176</v>
          </cell>
          <cell r="AI41">
            <v>0.13462850695821016</v>
          </cell>
          <cell r="AJ41">
            <v>0.1246356548373261</v>
          </cell>
          <cell r="AK41">
            <v>0.1153845259648537</v>
          </cell>
          <cell r="AL41">
            <v>0.10682006565064253</v>
          </cell>
          <cell r="AM41">
            <v>9.8891305659852935E-2</v>
          </cell>
          <cell r="AN41">
            <v>9.1551060894256575E-2</v>
          </cell>
          <cell r="AO41">
            <v>8.4755648587483107E-2</v>
          </cell>
          <cell r="AP41">
            <v>7.8464628343106219E-2</v>
          </cell>
          <cell r="AQ41">
            <v>7.2640561468501605E-2</v>
          </cell>
          <cell r="AR41">
            <v>6.7248788172240892E-2</v>
          </cell>
          <cell r="AS41">
            <v>6.2257221299093765E-2</v>
          </cell>
          <cell r="AT41">
            <v>5.7636155375127819E-2</v>
          </cell>
          <cell r="AU41">
            <v>5.3358089826508685E-2</v>
          </cell>
          <cell r="AV41">
            <v>4.9397565319951847E-2</v>
          </cell>
          <cell r="AW41">
            <v>4.57310122508666E-2</v>
          </cell>
          <cell r="AX41">
            <v>4.2336610477525245E-2</v>
          </cell>
          <cell r="AY41">
            <v>3.9194159466516831E-2</v>
          </cell>
          <cell r="AZ41">
            <v>3.628495807670401E-2</v>
          </cell>
          <cell r="BA41">
            <v>3.3591693266261359E-2</v>
          </cell>
          <cell r="BB41">
            <v>3.1098337060476173E-2</v>
          </cell>
          <cell r="BC41">
            <v>2.8790051167153378E-2</v>
          </cell>
          <cell r="BD41">
            <v>2.6653098671978247E-2</v>
          </cell>
          <cell r="BE41">
            <v>2.4674762288324496E-2</v>
          </cell>
          <cell r="BF41">
            <v>2.2843268675001339E-2</v>
          </cell>
          <cell r="BG41">
            <v>2.1147718371544673E-2</v>
          </cell>
          <cell r="BH41">
            <v>1.9578020934087784E-2</v>
          </cell>
          <cell r="BI41">
            <v>1.8124834885796838E-2</v>
          </cell>
          <cell r="BJ41">
            <v>1.6779512124508032E-2</v>
          </cell>
          <cell r="BK41">
            <v>1.5534046456729084E-2</v>
          </cell>
          <cell r="BL41">
            <v>1.4381025951723993E-2</v>
          </cell>
          <cell r="BM41">
            <v>1.3313588832133997E-2</v>
          </cell>
          <cell r="BN41">
            <v>1.232538263863394E-2</v>
          </cell>
          <cell r="BO41">
            <v>1.1410526425607585E-2</v>
          </cell>
          <cell r="BP41">
            <v>1.056357576286325E-2</v>
          </cell>
          <cell r="BQ41">
            <v>9.7794903351104603E-3</v>
          </cell>
          <cell r="BR41">
            <v>9.0536039463777335E-3</v>
          </cell>
          <cell r="BS41">
            <v>8.3815967508638744E-3</v>
          </cell>
          <cell r="BT41">
            <v>7.7594695449648759E-3</v>
          </cell>
          <cell r="BU41">
            <v>7.1835199674849274E-3</v>
          </cell>
          <cell r="BV41">
            <v>6.6503204663957783E-3</v>
          </cell>
          <cell r="BW41">
            <v>6.1566979010217885E-3</v>
          </cell>
          <cell r="BX41">
            <v>5.6997146582605396E-3</v>
          </cell>
          <cell r="BY41">
            <v>5.2766511704591592E-3</v>
          </cell>
          <cell r="BZ41">
            <v>4.884989730907909E-3</v>
          </cell>
          <cell r="CA41">
            <v>4.5223995106349283E-3</v>
          </cell>
          <cell r="CB41">
            <v>4.1867226873350816E-3</v>
          </cell>
          <cell r="CC41">
            <v>3.8759616038843351E-3</v>
          </cell>
          <cell r="CD41">
            <v>3.5882668800182849E-3</v>
          </cell>
          <cell r="CE41">
            <v>3.3219264064258754E-3</v>
          </cell>
          <cell r="CF41">
            <v>3.0753551557606818E-3</v>
          </cell>
          <cell r="CG41">
            <v>2.8470857499337701E-3</v>
          </cell>
          <cell r="CH41">
            <v>2.635759727552821E-3</v>
          </cell>
          <cell r="CI41">
            <v>2.4401194595389097E-3</v>
          </cell>
          <cell r="CJ41">
            <v>2.2590006648097014E-3</v>
          </cell>
          <cell r="CK41">
            <v>2.0913254814889115E-3</v>
          </cell>
          <cell r="CL41">
            <v>1.9360960524078745E-3</v>
          </cell>
          <cell r="CM41">
            <v>1.7923885867257006E-3</v>
          </cell>
          <cell r="CN41">
            <v>1.659347862327932E-3</v>
          </cell>
          <cell r="CO41">
            <v>1.5361821362867515E-3</v>
          </cell>
          <cell r="CP41">
            <v>1.4221584330942148E-3</v>
          </cell>
          <cell r="CQ41">
            <v>1.3165981826281674E-3</v>
          </cell>
          <cell r="CR41">
            <v>1.2188731818917938E-3</v>
          </cell>
          <cell r="CS41">
            <v>1.1284018564945888E-3</v>
          </cell>
          <cell r="CT41">
            <v>1.0446457996263236E-3</v>
          </cell>
          <cell r="CU41">
            <v>9.6710656792698617E-4</v>
          </cell>
          <cell r="CV41">
            <v>8.9532271518449143E-4</v>
          </cell>
          <cell r="CW41">
            <v>8.2886704620730963E-4</v>
          </cell>
          <cell r="CX41">
            <v>7.6734407452944142E-4</v>
          </cell>
          <cell r="CY41">
            <v>7.1038766881820876E-4</v>
          </cell>
          <cell r="CZ41">
            <v>6.5765887397832058E-4</v>
          </cell>
          <cell r="DA41">
            <v>6.0884389398532064E-4</v>
          </cell>
          <cell r="DB41">
            <v>5.6365222444398737E-4</v>
          </cell>
        </row>
        <row r="42">
          <cell r="A42" t="str">
            <v>PV of FCF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08.45098635376597</v>
          </cell>
          <cell r="K42">
            <v>758.95217069963815</v>
          </cell>
          <cell r="L42">
            <v>857.65359761517118</v>
          </cell>
          <cell r="M42">
            <v>904.30772607404606</v>
          </cell>
          <cell r="N42">
            <v>931.39080129534466</v>
          </cell>
          <cell r="O42">
            <v>942.49066327490152</v>
          </cell>
          <cell r="P42">
            <v>949.29582424738885</v>
          </cell>
          <cell r="Q42">
            <v>950.51170289800962</v>
          </cell>
          <cell r="R42">
            <v>943.93076264366948</v>
          </cell>
          <cell r="S42">
            <v>730.84904240222215</v>
          </cell>
          <cell r="T42">
            <v>775.21920268218071</v>
          </cell>
          <cell r="U42">
            <v>724.16853364624876</v>
          </cell>
          <cell r="V42">
            <v>676.65097081371425</v>
          </cell>
          <cell r="W42">
            <v>632.41678795115001</v>
          </cell>
          <cell r="X42">
            <v>591.23406059852459</v>
          </cell>
          <cell r="Y42">
            <v>552.8873927981316</v>
          </cell>
          <cell r="Z42">
            <v>517.17673501410434</v>
          </cell>
          <cell r="AA42">
            <v>483.91628670814907</v>
          </cell>
          <cell r="AB42">
            <v>452.93347750547974</v>
          </cell>
          <cell r="AC42">
            <v>424.06802131967686</v>
          </cell>
          <cell r="AD42">
            <v>397.17103820877969</v>
          </cell>
          <cell r="AE42">
            <v>372.10423910958758</v>
          </cell>
          <cell r="AF42">
            <v>348.73916894495829</v>
          </cell>
          <cell r="AG42">
            <v>326.95650392176861</v>
          </cell>
          <cell r="AH42">
            <v>306.64539913693233</v>
          </cell>
          <cell r="AI42">
            <v>287.70288288713607</v>
          </cell>
          <cell r="AJ42">
            <v>270.033294336258</v>
          </cell>
          <cell r="AK42">
            <v>253.54776143422666</v>
          </cell>
          <cell r="AL42">
            <v>238.16371620368884</v>
          </cell>
          <cell r="AM42">
            <v>223.80444471751451</v>
          </cell>
          <cell r="AN42">
            <v>210.39866928199538</v>
          </cell>
          <cell r="AO42">
            <v>197.88016051869619</v>
          </cell>
          <cell r="AP42">
            <v>186.18737720324467</v>
          </cell>
          <cell r="AQ42">
            <v>175.2631318728144</v>
          </cell>
          <cell r="AR42">
            <v>165.05428035654899</v>
          </cell>
          <cell r="AS42">
            <v>155.51143351542328</v>
          </cell>
          <cell r="AT42">
            <v>146.58868960084018</v>
          </cell>
          <cell r="AU42">
            <v>138.24338575523802</v>
          </cell>
          <cell r="AV42">
            <v>130.43586728380222</v>
          </cell>
          <cell r="AW42">
            <v>123.12927342461069</v>
          </cell>
          <cell r="AX42">
            <v>116.28933843573265</v>
          </cell>
          <cell r="AY42">
            <v>109.88420690245184</v>
          </cell>
          <cell r="AZ42">
            <v>103.88426224638931</v>
          </cell>
          <cell r="BA42">
            <v>98.261967491238835</v>
          </cell>
          <cell r="BB42">
            <v>92.991717407573532</v>
          </cell>
          <cell r="BC42">
            <v>88.049701222041136</v>
          </cell>
          <cell r="BD42">
            <v>83.413775134651218</v>
          </cell>
          <cell r="BE42">
            <v>79.063343942024702</v>
          </cell>
          <cell r="BF42">
            <v>74.979251114791154</v>
          </cell>
          <cell r="BG42">
            <v>71.143676724010874</v>
          </cell>
          <cell r="BH42">
            <v>67.540042654850623</v>
          </cell>
          <cell r="BI42">
            <v>64.152924585985232</v>
          </cell>
          <cell r="BJ42">
            <v>60.967970250558729</v>
          </cell>
          <cell r="BK42">
            <v>57.971823529219229</v>
          </cell>
          <cell r="BL42">
            <v>55.152053957939557</v>
          </cell>
          <cell r="BM42">
            <v>52.497091263228491</v>
          </cell>
          <cell r="BN42">
            <v>49.996164565079937</v>
          </cell>
          <cell r="BO42">
            <v>47.639245913771347</v>
          </cell>
          <cell r="BP42">
            <v>45.416997850536973</v>
          </cell>
          <cell r="BQ42">
            <v>43.320724704335852</v>
          </cell>
          <cell r="BR42">
            <v>41.342327357552982</v>
          </cell>
          <cell r="BS42">
            <v>39.474261232593861</v>
          </cell>
          <cell r="BT42">
            <v>37.70949726910596</v>
          </cell>
          <cell r="BU42">
            <v>36.041485678040104</v>
          </cell>
          <cell r="BV42">
            <v>34.464122274076637</v>
          </cell>
          <cell r="BW42">
            <v>32.971717202152313</v>
          </cell>
          <cell r="BX42">
            <v>31.558965887016132</v>
          </cell>
          <cell r="BY42">
            <v>30.220922046987056</v>
          </cell>
          <cell r="BZ42">
            <v>28.952972624461349</v>
          </cell>
          <cell r="CA42">
            <v>27.750814496268077</v>
          </cell>
          <cell r="CB42">
            <v>26.610432836773139</v>
          </cell>
          <cell r="CC42">
            <v>25.528081015728905</v>
          </cell>
          <cell r="CD42">
            <v>24.500261921311058</v>
          </cell>
          <cell r="CE42">
            <v>23.523710606624121</v>
          </cell>
          <cell r="CF42">
            <v>22.595378165240934</v>
          </cell>
          <cell r="CG42">
            <v>21.712416748088934</v>
          </cell>
          <cell r="CH42">
            <v>20.872165640281366</v>
          </cell>
          <cell r="CI42">
            <v>20.072138322305147</v>
          </cell>
          <cell r="CJ42">
            <v>19.310010445389825</v>
          </cell>
          <cell r="CK42">
            <v>18.583608655901596</v>
          </cell>
          <cell r="CL42">
            <v>17.890900208262298</v>
          </cell>
          <cell r="CM42">
            <v>17.229983310224977</v>
          </cell>
          <cell r="CN42">
            <v>16.59907814834952</v>
          </cell>
          <cell r="CO42">
            <v>15.996518545254371</v>
          </cell>
          <cell r="CP42">
            <v>15.420744203679828</v>
          </cell>
          <cell r="CQ42">
            <v>14.870293495613074</v>
          </cell>
          <cell r="CR42">
            <v>14.343796757709994</v>
          </cell>
          <cell r="CS42">
            <v>13.83997005701686</v>
          </cell>
          <cell r="CT42">
            <v>13.357609393569975</v>
          </cell>
          <cell r="CU42">
            <v>12.895585308834669</v>
          </cell>
          <cell r="CV42">
            <v>12.452837871168045</v>
          </cell>
          <cell r="CW42">
            <v>12.028372011540732</v>
          </cell>
          <cell r="CX42">
            <v>11.621253184670978</v>
          </cell>
          <cell r="CY42">
            <v>11.230603332492549</v>
          </cell>
          <cell r="CZ42">
            <v>10.855597128528872</v>
          </cell>
          <cell r="DA42">
            <v>10.49545848327308</v>
          </cell>
          <cell r="DB42">
            <v>321.98648305512967</v>
          </cell>
        </row>
        <row r="44">
          <cell r="A44" t="str">
            <v>Valuation</v>
          </cell>
          <cell r="I44" t="str">
            <v>Weighted Average Cost of Capital (WACC)</v>
          </cell>
        </row>
        <row r="45">
          <cell r="A45" t="str">
            <v>Sum of FCF, excl. terminal value</v>
          </cell>
          <cell r="G45">
            <v>20809.605636018081</v>
          </cell>
          <cell r="I45" t="str">
            <v>Shares Outstanding (mm)</v>
          </cell>
          <cell r="M45">
            <v>582.29999999999995</v>
          </cell>
        </row>
        <row r="46">
          <cell r="A46" t="str">
            <v xml:space="preserve">     PV of terminal value</v>
          </cell>
          <cell r="G46">
            <v>321.98648305512967</v>
          </cell>
          <cell r="I46" t="str">
            <v>Price per share</v>
          </cell>
          <cell r="M46">
            <v>42</v>
          </cell>
        </row>
        <row r="47">
          <cell r="A47" t="str">
            <v>Less MV of Debt and other</v>
          </cell>
          <cell r="G47">
            <v>-409.2</v>
          </cell>
          <cell r="I47" t="str">
            <v>Market value of equity (MVE)</v>
          </cell>
          <cell r="M47">
            <v>24456.6</v>
          </cell>
        </row>
        <row r="48">
          <cell r="A48" t="str">
            <v>Plus Cash</v>
          </cell>
          <cell r="G48">
            <v>1997.3400000000001</v>
          </cell>
          <cell r="I48" t="str">
            <v>Levered Beta</v>
          </cell>
          <cell r="M48">
            <v>0.91</v>
          </cell>
        </row>
        <row r="49">
          <cell r="A49" t="str">
            <v>Equity Value</v>
          </cell>
          <cell r="G49">
            <v>22719.732119073211</v>
          </cell>
          <cell r="I49" t="str">
            <v>10-year risk free rate</v>
          </cell>
          <cell r="M49">
            <v>5.0999999999999997E-2</v>
          </cell>
        </row>
        <row r="50">
          <cell r="A50" t="str">
            <v># shares outstanding</v>
          </cell>
          <cell r="G50">
            <v>582.29999999999995</v>
          </cell>
          <cell r="I50" t="str">
            <v>Market premium</v>
          </cell>
          <cell r="M50">
            <v>3.7999999999999999E-2</v>
          </cell>
        </row>
        <row r="51">
          <cell r="A51" t="str">
            <v>Equity value/share</v>
          </cell>
          <cell r="G51">
            <v>39.017228437357396</v>
          </cell>
          <cell r="I51" t="str">
            <v>Cost of equity</v>
          </cell>
          <cell r="M51">
            <v>8.5579999999999989E-2</v>
          </cell>
        </row>
        <row r="52">
          <cell r="I52" t="str">
            <v>Market value of total interest bearing debt</v>
          </cell>
          <cell r="M52">
            <v>409.2</v>
          </cell>
        </row>
        <row r="53">
          <cell r="I53" t="str">
            <v>Cost of LT debt</v>
          </cell>
          <cell r="M53">
            <v>0.05</v>
          </cell>
        </row>
        <row r="54">
          <cell r="I54" t="str">
            <v>Tax rate</v>
          </cell>
          <cell r="M54">
            <v>0.3690975274825079</v>
          </cell>
        </row>
        <row r="55">
          <cell r="I55" t="str">
            <v>After-tax cost of debt</v>
          </cell>
          <cell r="M55">
            <v>3.1545123625874603E-2</v>
          </cell>
        </row>
        <row r="56">
          <cell r="I56" t="str">
            <v>Debt/Capital</v>
          </cell>
          <cell r="M56">
            <v>0.1</v>
          </cell>
        </row>
        <row r="57">
          <cell r="I57" t="str">
            <v>WACC</v>
          </cell>
          <cell r="M57">
            <v>8.0176512362587452E-2</v>
          </cell>
        </row>
        <row r="59">
          <cell r="I59" t="str">
            <v>Assumption</v>
          </cell>
        </row>
        <row r="60">
          <cell r="I60" t="str">
            <v>Long-term sustainable growth rate</v>
          </cell>
          <cell r="M60">
            <v>0.05</v>
          </cell>
        </row>
        <row r="63">
          <cell r="C63">
            <v>0.82071675308320613</v>
          </cell>
          <cell r="D63">
            <v>2.5665780658316342</v>
          </cell>
        </row>
        <row r="65">
          <cell r="G65" t="str">
            <v>CAGR</v>
          </cell>
        </row>
        <row r="66">
          <cell r="G66" t="str">
            <v>Growth</v>
          </cell>
          <cell r="H66" t="str">
            <v>9-Year</v>
          </cell>
          <cell r="I66" t="str">
            <v>10-Year</v>
          </cell>
        </row>
        <row r="67">
          <cell r="G67" t="str">
            <v>EBIT(1-T)</v>
          </cell>
          <cell r="H67">
            <v>-1.9858945360076592</v>
          </cell>
          <cell r="I67">
            <v>0.19838430705510679</v>
          </cell>
        </row>
        <row r="68">
          <cell r="G68" t="str">
            <v xml:space="preserve">FCF </v>
          </cell>
          <cell r="H68">
            <v>-1.9553294087876361</v>
          </cell>
          <cell r="I68" t="e">
            <v>#NUM!</v>
          </cell>
        </row>
        <row r="72">
          <cell r="A72" t="str">
            <v>Automatic Data Processing Corporation</v>
          </cell>
        </row>
        <row r="73">
          <cell r="A73" t="str">
            <v>Morgan Stanley Equity Research</v>
          </cell>
        </row>
        <row r="74">
          <cell r="A74" t="str">
            <v>($ in millions except per share data)     FY ends June</v>
          </cell>
          <cell r="DB74" t="str">
            <v>Terminal Value</v>
          </cell>
        </row>
        <row r="75">
          <cell r="A75" t="str">
            <v>Economic Value Added Analysis</v>
          </cell>
          <cell r="C75">
            <v>2000</v>
          </cell>
          <cell r="D75">
            <v>2001</v>
          </cell>
          <cell r="E75">
            <v>2002</v>
          </cell>
          <cell r="F75">
            <v>2003</v>
          </cell>
          <cell r="G75">
            <v>2004</v>
          </cell>
          <cell r="H75">
            <v>2005</v>
          </cell>
          <cell r="I75">
            <v>2006</v>
          </cell>
          <cell r="J75">
            <v>2007</v>
          </cell>
          <cell r="K75">
            <v>2008</v>
          </cell>
          <cell r="L75">
            <v>2009</v>
          </cell>
          <cell r="M75">
            <v>2010</v>
          </cell>
          <cell r="N75">
            <v>2011</v>
          </cell>
          <cell r="O75">
            <v>2012</v>
          </cell>
          <cell r="P75">
            <v>2013</v>
          </cell>
          <cell r="Q75">
            <v>2014</v>
          </cell>
          <cell r="R75">
            <v>2015</v>
          </cell>
          <cell r="S75">
            <v>2016</v>
          </cell>
          <cell r="T75">
            <v>2017</v>
          </cell>
          <cell r="U75">
            <v>2018</v>
          </cell>
          <cell r="V75">
            <v>2019</v>
          </cell>
          <cell r="W75">
            <v>2020</v>
          </cell>
          <cell r="X75">
            <v>2021</v>
          </cell>
          <cell r="Y75">
            <v>2022</v>
          </cell>
          <cell r="Z75">
            <v>2023</v>
          </cell>
          <cell r="AA75">
            <v>2024</v>
          </cell>
          <cell r="AB75">
            <v>2025</v>
          </cell>
          <cell r="AC75">
            <v>2026</v>
          </cell>
          <cell r="AD75">
            <v>2027</v>
          </cell>
          <cell r="AE75">
            <v>2028</v>
          </cell>
          <cell r="AF75">
            <v>2029</v>
          </cell>
          <cell r="AG75">
            <v>2030</v>
          </cell>
          <cell r="AH75">
            <v>2031</v>
          </cell>
          <cell r="AI75">
            <v>2032</v>
          </cell>
          <cell r="AJ75">
            <v>2033</v>
          </cell>
          <cell r="AK75">
            <v>2034</v>
          </cell>
          <cell r="AL75">
            <v>2035</v>
          </cell>
          <cell r="AM75">
            <v>2036</v>
          </cell>
          <cell r="AN75">
            <v>2037</v>
          </cell>
          <cell r="AO75">
            <v>2038</v>
          </cell>
          <cell r="AP75">
            <v>2039</v>
          </cell>
          <cell r="AQ75">
            <v>2040</v>
          </cell>
          <cell r="AR75">
            <v>2041</v>
          </cell>
          <cell r="AS75">
            <v>2042</v>
          </cell>
          <cell r="AT75">
            <v>2043</v>
          </cell>
          <cell r="AU75">
            <v>2044</v>
          </cell>
          <cell r="AV75">
            <v>2045</v>
          </cell>
          <cell r="AW75">
            <v>2046</v>
          </cell>
          <cell r="AX75">
            <v>2047</v>
          </cell>
          <cell r="AY75">
            <v>2048</v>
          </cell>
          <cell r="AZ75">
            <v>2049</v>
          </cell>
          <cell r="BA75">
            <v>2050</v>
          </cell>
          <cell r="BB75">
            <v>2051</v>
          </cell>
          <cell r="BC75">
            <v>2052</v>
          </cell>
          <cell r="BD75">
            <v>2053</v>
          </cell>
          <cell r="BE75">
            <v>2054</v>
          </cell>
          <cell r="BF75">
            <v>2055</v>
          </cell>
          <cell r="BG75">
            <v>2056</v>
          </cell>
          <cell r="BH75">
            <v>2057</v>
          </cell>
          <cell r="BI75">
            <v>2058</v>
          </cell>
          <cell r="BJ75">
            <v>2059</v>
          </cell>
          <cell r="BK75">
            <v>2060</v>
          </cell>
          <cell r="BL75">
            <v>2061</v>
          </cell>
          <cell r="BM75">
            <v>2062</v>
          </cell>
          <cell r="BN75">
            <v>2063</v>
          </cell>
          <cell r="BO75">
            <v>2064</v>
          </cell>
          <cell r="BP75">
            <v>2065</v>
          </cell>
          <cell r="BQ75">
            <v>2066</v>
          </cell>
          <cell r="BR75">
            <v>2067</v>
          </cell>
          <cell r="BS75">
            <v>2068</v>
          </cell>
          <cell r="BT75">
            <v>2069</v>
          </cell>
          <cell r="BU75">
            <v>2070</v>
          </cell>
          <cell r="BV75">
            <v>2071</v>
          </cell>
          <cell r="BW75">
            <v>2072</v>
          </cell>
          <cell r="BX75">
            <v>2073</v>
          </cell>
          <cell r="BY75">
            <v>2074</v>
          </cell>
          <cell r="BZ75">
            <v>2075</v>
          </cell>
          <cell r="CA75">
            <v>2076</v>
          </cell>
          <cell r="CB75">
            <v>2077</v>
          </cell>
          <cell r="CC75">
            <v>2078</v>
          </cell>
          <cell r="CD75">
            <v>2079</v>
          </cell>
          <cell r="CE75">
            <v>2080</v>
          </cell>
          <cell r="CF75">
            <v>2081</v>
          </cell>
          <cell r="CG75">
            <v>2082</v>
          </cell>
          <cell r="CH75">
            <v>2083</v>
          </cell>
          <cell r="CI75">
            <v>2084</v>
          </cell>
          <cell r="CJ75">
            <v>2085</v>
          </cell>
          <cell r="CK75">
            <v>2086</v>
          </cell>
          <cell r="CL75">
            <v>2087</v>
          </cell>
          <cell r="CM75">
            <v>2088</v>
          </cell>
          <cell r="CN75">
            <v>2089</v>
          </cell>
          <cell r="CO75">
            <v>2090</v>
          </cell>
          <cell r="CP75">
            <v>2091</v>
          </cell>
          <cell r="CQ75">
            <v>2092</v>
          </cell>
          <cell r="CR75">
            <v>2093</v>
          </cell>
          <cell r="CS75">
            <v>2094</v>
          </cell>
          <cell r="CT75">
            <v>2095</v>
          </cell>
          <cell r="CU75">
            <v>2096</v>
          </cell>
          <cell r="CV75">
            <v>2097</v>
          </cell>
          <cell r="CW75">
            <v>2098</v>
          </cell>
          <cell r="CX75">
            <v>2099</v>
          </cell>
          <cell r="CY75">
            <v>2100</v>
          </cell>
          <cell r="CZ75">
            <v>2101</v>
          </cell>
          <cell r="DA75">
            <v>2102</v>
          </cell>
          <cell r="DB75">
            <v>2103</v>
          </cell>
        </row>
        <row r="77">
          <cell r="A77" t="str">
            <v>Beginning capital</v>
          </cell>
          <cell r="C77">
            <v>2321.9350000000004</v>
          </cell>
          <cell r="D77">
            <v>2702.3500000000008</v>
          </cell>
          <cell r="E77">
            <v>2716.9990000000007</v>
          </cell>
          <cell r="F77">
            <v>3065.4669999999996</v>
          </cell>
          <cell r="G77">
            <v>4041.630000000001</v>
          </cell>
          <cell r="H77">
            <v>4419.3179999999984</v>
          </cell>
          <cell r="I77">
            <v>4438.46</v>
          </cell>
          <cell r="J77">
            <v>4885.76</v>
          </cell>
          <cell r="K77">
            <v>5710.26</v>
          </cell>
          <cell r="L77">
            <v>5948.6235109852896</v>
          </cell>
          <cell r="M77">
            <v>6118.0861515057795</v>
          </cell>
          <cell r="N77">
            <v>6267.8182571719326</v>
          </cell>
          <cell r="O77">
            <v>6384.5985564760695</v>
          </cell>
          <cell r="P77">
            <v>6461.2243805058724</v>
          </cell>
          <cell r="Q77">
            <v>6496.0461725866098</v>
          </cell>
          <cell r="R77">
            <v>6504.7153739505011</v>
          </cell>
          <cell r="S77">
            <v>7055.2444170650551</v>
          </cell>
          <cell r="T77">
            <v>7408.0066379183081</v>
          </cell>
          <cell r="U77">
            <v>7778.4069698142239</v>
          </cell>
          <cell r="V77">
            <v>8167.3273183049359</v>
          </cell>
          <cell r="W77">
            <v>8575.6936842201849</v>
          </cell>
          <cell r="X77">
            <v>9004.4783684311933</v>
          </cell>
          <cell r="Y77">
            <v>9454.7022868527529</v>
          </cell>
          <cell r="Z77">
            <v>9927.4374011953914</v>
          </cell>
          <cell r="AA77">
            <v>10423.809271255161</v>
          </cell>
          <cell r="AB77">
            <v>10944.999734817919</v>
          </cell>
          <cell r="AC77">
            <v>11492.249721558816</v>
          </cell>
          <cell r="AD77">
            <v>12066.862207636757</v>
          </cell>
          <cell r="AE77">
            <v>12670.205318018594</v>
          </cell>
          <cell r="AF77">
            <v>13303.715583919524</v>
          </cell>
          <cell r="AG77">
            <v>13968.901363115501</v>
          </cell>
          <cell r="AH77">
            <v>14667.346431271277</v>
          </cell>
          <cell r="AI77">
            <v>15400.713752834841</v>
          </cell>
          <cell r="AJ77">
            <v>16170.749440476586</v>
          </cell>
          <cell r="AK77">
            <v>16979.286912500414</v>
          </cell>
          <cell r="AL77">
            <v>17828.251258125434</v>
          </cell>
          <cell r="AM77">
            <v>18719.663821031707</v>
          </cell>
          <cell r="AN77">
            <v>19655.647012083293</v>
          </cell>
          <cell r="AO77">
            <v>20638.429362687461</v>
          </cell>
          <cell r="AP77">
            <v>21670.350830821833</v>
          </cell>
          <cell r="AQ77">
            <v>22753.868372362926</v>
          </cell>
          <cell r="AR77">
            <v>23891.561790981072</v>
          </cell>
          <cell r="AS77">
            <v>25086.139880530125</v>
          </cell>
          <cell r="AT77">
            <v>26340.446874556634</v>
          </cell>
          <cell r="AU77">
            <v>27657.469218284466</v>
          </cell>
          <cell r="AV77">
            <v>29040.342679198689</v>
          </cell>
          <cell r="AW77">
            <v>30492.35981315863</v>
          </cell>
          <cell r="AX77">
            <v>32016.97780381656</v>
          </cell>
          <cell r="AY77">
            <v>33617.826694007388</v>
          </cell>
          <cell r="AZ77">
            <v>35298.718028707757</v>
          </cell>
          <cell r="BA77">
            <v>37063.653930143155</v>
          </cell>
          <cell r="BB77">
            <v>38916.836626650314</v>
          </cell>
          <cell r="BC77">
            <v>40862.678457982831</v>
          </cell>
          <cell r="BD77">
            <v>42905.812380881973</v>
          </cell>
          <cell r="BE77">
            <v>45051.102999926072</v>
          </cell>
          <cell r="BF77">
            <v>47303.658149922376</v>
          </cell>
          <cell r="BG77">
            <v>49668.841057418496</v>
          </cell>
          <cell r="BH77">
            <v>52152.28311028942</v>
          </cell>
          <cell r="BI77">
            <v>54759.897265803891</v>
          </cell>
          <cell r="BJ77">
            <v>57497.892129094093</v>
          </cell>
          <cell r="BK77">
            <v>60372.786735548798</v>
          </cell>
          <cell r="BL77">
            <v>63391.426072326241</v>
          </cell>
          <cell r="BM77">
            <v>66560.997375942563</v>
          </cell>
          <cell r="BN77">
            <v>69889.04724473969</v>
          </cell>
          <cell r="BO77">
            <v>73383.499606976678</v>
          </cell>
          <cell r="BP77">
            <v>77052.674587325513</v>
          </cell>
          <cell r="BQ77">
            <v>80905.308316691808</v>
          </cell>
          <cell r="BR77">
            <v>84950.573732526405</v>
          </cell>
          <cell r="BS77">
            <v>89198.102419152725</v>
          </cell>
          <cell r="BT77">
            <v>93658.007540110368</v>
          </cell>
          <cell r="BU77">
            <v>98340.907917115896</v>
          </cell>
          <cell r="BV77">
            <v>103257.95331297169</v>
          </cell>
          <cell r="BW77">
            <v>108420.85097862028</v>
          </cell>
          <cell r="BX77">
            <v>113841.89352755129</v>
          </cell>
          <cell r="BY77">
            <v>119533.98820392886</v>
          </cell>
          <cell r="BZ77">
            <v>125510.68761412532</v>
          </cell>
          <cell r="CA77">
            <v>131786.22199483158</v>
          </cell>
          <cell r="CB77">
            <v>138375.53309457315</v>
          </cell>
          <cell r="CC77">
            <v>145294.30974930184</v>
          </cell>
          <cell r="CD77">
            <v>152559.02523676693</v>
          </cell>
          <cell r="CE77">
            <v>160186.97649860531</v>
          </cell>
          <cell r="CF77">
            <v>168196.32532353557</v>
          </cell>
          <cell r="CG77">
            <v>176606.14158971235</v>
          </cell>
          <cell r="CH77">
            <v>185436.448669198</v>
          </cell>
          <cell r="CI77">
            <v>194708.27110265789</v>
          </cell>
          <cell r="CJ77">
            <v>204443.68465779079</v>
          </cell>
          <cell r="CK77">
            <v>214665.86889068031</v>
          </cell>
          <cell r="CL77">
            <v>225399.16233521435</v>
          </cell>
          <cell r="CM77">
            <v>236669.12045197509</v>
          </cell>
          <cell r="CN77">
            <v>248502.57647457387</v>
          </cell>
          <cell r="CO77">
            <v>260927.70529830261</v>
          </cell>
          <cell r="CP77">
            <v>273974.09056321776</v>
          </cell>
          <cell r="CQ77">
            <v>287672.79509137868</v>
          </cell>
          <cell r="CR77">
            <v>302056.4348459476</v>
          </cell>
          <cell r="CS77">
            <v>317159.25658824504</v>
          </cell>
          <cell r="CT77">
            <v>333017.2194176573</v>
          </cell>
          <cell r="CU77">
            <v>349668.08038854023</v>
          </cell>
          <cell r="CV77">
            <v>367151.48440796725</v>
          </cell>
          <cell r="CW77">
            <v>385509.05862836563</v>
          </cell>
          <cell r="CX77">
            <v>404784.51155978395</v>
          </cell>
          <cell r="CY77">
            <v>425023.73713777319</v>
          </cell>
          <cell r="CZ77">
            <v>446274.92399466183</v>
          </cell>
          <cell r="DA77">
            <v>468588.670194395</v>
          </cell>
        </row>
        <row r="78">
          <cell r="A78" t="str">
            <v xml:space="preserve">    Revenues / beg. capital</v>
          </cell>
          <cell r="C78">
            <v>2.7078759741336422</v>
          </cell>
          <cell r="D78">
            <v>1.7210946028456708</v>
          </cell>
          <cell r="E78">
            <v>1.8082450527217708</v>
          </cell>
          <cell r="F78">
            <v>1.8868224645706513</v>
          </cell>
          <cell r="G78">
            <v>1.5523353201554815</v>
          </cell>
          <cell r="H78">
            <v>1.3873860174805259</v>
          </cell>
          <cell r="I78">
            <v>1.5400611923955607</v>
          </cell>
          <cell r="J78">
            <v>1.5964558226355776</v>
          </cell>
          <cell r="K78">
            <v>1.5303799651854733</v>
          </cell>
          <cell r="L78">
            <v>1.5972204817558335</v>
          </cell>
          <cell r="M78">
            <v>1.6850676082524043</v>
          </cell>
          <cell r="N78">
            <v>1.7777463267062865</v>
          </cell>
          <cell r="O78">
            <v>1.8755223746751322</v>
          </cell>
          <cell r="P78">
            <v>1.9786761052822643</v>
          </cell>
          <cell r="Q78">
            <v>2.0875032910727889</v>
          </cell>
          <cell r="R78">
            <v>2.202315972081792</v>
          </cell>
          <cell r="S78">
            <v>2.1362464929193381</v>
          </cell>
          <cell r="T78">
            <v>2.1362464929193381</v>
          </cell>
          <cell r="U78">
            <v>2.1362464929193381</v>
          </cell>
          <cell r="V78">
            <v>2.1362464929193381</v>
          </cell>
          <cell r="W78">
            <v>2.1362464929193381</v>
          </cell>
          <cell r="X78">
            <v>2.1362464929193381</v>
          </cell>
          <cell r="Y78">
            <v>2.1362464929193381</v>
          </cell>
          <cell r="Z78">
            <v>2.1362464929193381</v>
          </cell>
          <cell r="AA78">
            <v>2.1362464929193381</v>
          </cell>
          <cell r="AB78">
            <v>2.1362464929193381</v>
          </cell>
          <cell r="AC78">
            <v>2.1362464929193381</v>
          </cell>
          <cell r="AD78">
            <v>2.1362464929193381</v>
          </cell>
          <cell r="AE78">
            <v>2.1362464929193381</v>
          </cell>
          <cell r="AF78">
            <v>2.1362464929193381</v>
          </cell>
          <cell r="AG78">
            <v>2.1362464929193381</v>
          </cell>
          <cell r="AH78">
            <v>2.1362464929193381</v>
          </cell>
          <cell r="AI78">
            <v>2.1362464929193381</v>
          </cell>
          <cell r="AJ78">
            <v>2.1362464929193381</v>
          </cell>
          <cell r="AK78">
            <v>2.1362464929193381</v>
          </cell>
          <cell r="AL78">
            <v>2.1362464929193381</v>
          </cell>
          <cell r="AM78">
            <v>2.1362464929193381</v>
          </cell>
          <cell r="AN78">
            <v>2.1362464929193381</v>
          </cell>
          <cell r="AO78">
            <v>2.1362464929193381</v>
          </cell>
          <cell r="AP78">
            <v>2.1362464929193381</v>
          </cell>
          <cell r="AQ78">
            <v>2.1362464929193381</v>
          </cell>
          <cell r="AR78">
            <v>2.1362464929193381</v>
          </cell>
          <cell r="AS78">
            <v>2.1362464929193381</v>
          </cell>
          <cell r="AT78">
            <v>2.1362464929193381</v>
          </cell>
          <cell r="AU78">
            <v>2.1362464929193381</v>
          </cell>
          <cell r="AV78">
            <v>2.1362464929193381</v>
          </cell>
          <cell r="AW78">
            <v>2.1362464929193381</v>
          </cell>
          <cell r="AX78">
            <v>2.1362464929193381</v>
          </cell>
          <cell r="AY78">
            <v>2.1362464929193381</v>
          </cell>
          <cell r="AZ78">
            <v>2.1362464929193381</v>
          </cell>
          <cell r="BA78">
            <v>2.1362464929193381</v>
          </cell>
          <cell r="BB78">
            <v>2.1362464929193381</v>
          </cell>
          <cell r="BC78">
            <v>2.1362464929193381</v>
          </cell>
          <cell r="BD78">
            <v>2.1362464929193381</v>
          </cell>
          <cell r="BE78">
            <v>2.1362464929193381</v>
          </cell>
          <cell r="BF78">
            <v>2.1362464929193381</v>
          </cell>
          <cell r="BG78">
            <v>2.1362464929193381</v>
          </cell>
          <cell r="BH78">
            <v>2.1362464929193381</v>
          </cell>
          <cell r="BI78">
            <v>2.1362464929193381</v>
          </cell>
          <cell r="BJ78">
            <v>2.1362464929193381</v>
          </cell>
          <cell r="BK78">
            <v>2.1362464929193381</v>
          </cell>
          <cell r="BL78">
            <v>2.1362464929193381</v>
          </cell>
          <cell r="BM78">
            <v>2.1362464929193381</v>
          </cell>
          <cell r="BN78">
            <v>2.1362464929193381</v>
          </cell>
          <cell r="BO78">
            <v>2.1362464929193381</v>
          </cell>
          <cell r="BP78">
            <v>2.1362464929193381</v>
          </cell>
          <cell r="BQ78">
            <v>2.1362464929193381</v>
          </cell>
          <cell r="BR78">
            <v>2.1362464929193381</v>
          </cell>
          <cell r="BS78">
            <v>2.1362464929193381</v>
          </cell>
          <cell r="BT78">
            <v>2.1362464929193381</v>
          </cell>
          <cell r="BU78">
            <v>2.1362464929193381</v>
          </cell>
          <cell r="BV78">
            <v>2.1362464929193381</v>
          </cell>
          <cell r="BW78">
            <v>2.1362464929193381</v>
          </cell>
          <cell r="BX78">
            <v>2.1362464929193381</v>
          </cell>
          <cell r="BY78">
            <v>2.1362464929193381</v>
          </cell>
          <cell r="BZ78">
            <v>2.1362464929193381</v>
          </cell>
          <cell r="CA78">
            <v>2.1362464929193381</v>
          </cell>
          <cell r="CB78">
            <v>2.1362464929193381</v>
          </cell>
          <cell r="CC78">
            <v>2.1362464929193381</v>
          </cell>
          <cell r="CD78">
            <v>2.1362464929193381</v>
          </cell>
          <cell r="CE78">
            <v>2.1362464929193381</v>
          </cell>
          <cell r="CF78">
            <v>2.1362464929193381</v>
          </cell>
          <cell r="CG78">
            <v>2.1362464929193381</v>
          </cell>
          <cell r="CH78">
            <v>2.1362464929193381</v>
          </cell>
          <cell r="CI78">
            <v>2.1362464929193381</v>
          </cell>
          <cell r="CJ78">
            <v>2.1362464929193381</v>
          </cell>
          <cell r="CK78">
            <v>2.1362464929193381</v>
          </cell>
          <cell r="CL78">
            <v>2.1362464929193381</v>
          </cell>
          <cell r="CM78">
            <v>2.1362464929193381</v>
          </cell>
          <cell r="CN78">
            <v>2.1362464929193381</v>
          </cell>
          <cell r="CO78">
            <v>2.1362464929193381</v>
          </cell>
          <cell r="CP78">
            <v>2.1362464929193381</v>
          </cell>
          <cell r="CQ78">
            <v>2.1362464929193381</v>
          </cell>
          <cell r="CR78">
            <v>2.1362464929193381</v>
          </cell>
          <cell r="CS78">
            <v>2.1362464929193381</v>
          </cell>
          <cell r="CT78">
            <v>2.1362464929193381</v>
          </cell>
          <cell r="CU78">
            <v>2.1362464929193381</v>
          </cell>
          <cell r="CV78">
            <v>2.1362464929193381</v>
          </cell>
          <cell r="CW78">
            <v>2.1362464929193381</v>
          </cell>
          <cell r="CX78">
            <v>2.1362464929193381</v>
          </cell>
          <cell r="CY78">
            <v>2.1362464929193381</v>
          </cell>
          <cell r="CZ78">
            <v>2.1362464929193381</v>
          </cell>
          <cell r="DA78">
            <v>2.1362464929193381</v>
          </cell>
        </row>
        <row r="79">
          <cell r="A79" t="str">
            <v xml:space="preserve">    Capital growth rate</v>
          </cell>
          <cell r="C79" t="str">
            <v>NA</v>
          </cell>
          <cell r="D79">
            <v>0.16383533561447683</v>
          </cell>
          <cell r="E79">
            <v>5.4208374192832309E-3</v>
          </cell>
          <cell r="F79">
            <v>0.12825473988028668</v>
          </cell>
          <cell r="G79">
            <v>0.31843859353240522</v>
          </cell>
          <cell r="H79">
            <v>9.344942510818588E-2</v>
          </cell>
          <cell r="I79">
            <v>4.3314375657061976E-3</v>
          </cell>
          <cell r="J79">
            <v>0.10077819784339614</v>
          </cell>
          <cell r="K79">
            <v>0.1687557309405292</v>
          </cell>
          <cell r="L79">
            <v>4.1743022381693473E-2</v>
          </cell>
          <cell r="M79">
            <v>2.8487706476556074E-2</v>
          </cell>
          <cell r="N79">
            <v>2.4473683756365716E-2</v>
          </cell>
          <cell r="O79">
            <v>1.8631730294749849E-2</v>
          </cell>
          <cell r="P79">
            <v>1.2001666722190274E-2</v>
          </cell>
          <cell r="Q79">
            <v>5.389348833914287E-3</v>
          </cell>
          <cell r="R79">
            <v>1.3345350592603999E-3</v>
          </cell>
          <cell r="S79">
            <v>8.4635377793663924E-2</v>
          </cell>
          <cell r="T79">
            <v>5.0000000000000044E-2</v>
          </cell>
          <cell r="U79">
            <v>5.0000000000000044E-2</v>
          </cell>
          <cell r="V79">
            <v>5.0000000000000044E-2</v>
          </cell>
          <cell r="W79">
            <v>5.0000000000000266E-2</v>
          </cell>
          <cell r="X79">
            <v>4.9999999999999822E-2</v>
          </cell>
          <cell r="Y79">
            <v>5.0000000000000044E-2</v>
          </cell>
          <cell r="Z79">
            <v>5.0000000000000044E-2</v>
          </cell>
          <cell r="AA79">
            <v>5.0000000000000044E-2</v>
          </cell>
          <cell r="AB79">
            <v>5.0000000000000044E-2</v>
          </cell>
          <cell r="AC79">
            <v>5.0000000000000044E-2</v>
          </cell>
          <cell r="AD79">
            <v>5.0000000000000044E-2</v>
          </cell>
          <cell r="AE79">
            <v>4.9999999999999822E-2</v>
          </cell>
          <cell r="AF79">
            <v>5.0000000000000044E-2</v>
          </cell>
          <cell r="AG79">
            <v>5.0000000000000044E-2</v>
          </cell>
          <cell r="AH79">
            <v>5.0000000000000044E-2</v>
          </cell>
          <cell r="AI79">
            <v>5.0000000000000044E-2</v>
          </cell>
          <cell r="AJ79">
            <v>5.0000000000000266E-2</v>
          </cell>
          <cell r="AK79">
            <v>5.0000000000000044E-2</v>
          </cell>
          <cell r="AL79">
            <v>5.0000000000000044E-2</v>
          </cell>
          <cell r="AM79">
            <v>5.0000000000000044E-2</v>
          </cell>
          <cell r="AN79">
            <v>5.0000000000000044E-2</v>
          </cell>
          <cell r="AO79">
            <v>5.0000000000000266E-2</v>
          </cell>
          <cell r="AP79">
            <v>5.0000000000000044E-2</v>
          </cell>
          <cell r="AQ79">
            <v>5.0000000000000044E-2</v>
          </cell>
          <cell r="AR79">
            <v>5.0000000000000044E-2</v>
          </cell>
          <cell r="AS79">
            <v>5.0000000000000044E-2</v>
          </cell>
          <cell r="AT79">
            <v>5.0000000000000044E-2</v>
          </cell>
          <cell r="AU79">
            <v>5.0000000000000044E-2</v>
          </cell>
          <cell r="AV79">
            <v>5.0000000000000044E-2</v>
          </cell>
          <cell r="AW79">
            <v>5.0000000000000266E-2</v>
          </cell>
          <cell r="AX79">
            <v>5.0000000000000044E-2</v>
          </cell>
          <cell r="AY79">
            <v>5.0000000000000044E-2</v>
          </cell>
          <cell r="AZ79">
            <v>5.0000000000000044E-2</v>
          </cell>
          <cell r="BA79">
            <v>5.0000000000000266E-2</v>
          </cell>
          <cell r="BB79">
            <v>5.0000000000000044E-2</v>
          </cell>
          <cell r="BC79">
            <v>5.0000000000000044E-2</v>
          </cell>
          <cell r="BD79">
            <v>5.0000000000000044E-2</v>
          </cell>
          <cell r="BE79">
            <v>5.0000000000000044E-2</v>
          </cell>
          <cell r="BF79">
            <v>5.0000000000000044E-2</v>
          </cell>
          <cell r="BG79">
            <v>5.0000000000000044E-2</v>
          </cell>
          <cell r="BH79">
            <v>5.0000000000000044E-2</v>
          </cell>
          <cell r="BI79">
            <v>5.0000000000000044E-2</v>
          </cell>
          <cell r="BJ79">
            <v>5.0000000000000044E-2</v>
          </cell>
          <cell r="BK79">
            <v>5.0000000000000044E-2</v>
          </cell>
          <cell r="BL79">
            <v>5.0000000000000044E-2</v>
          </cell>
          <cell r="BM79">
            <v>5.0000000000000044E-2</v>
          </cell>
          <cell r="BN79">
            <v>5.0000000000000044E-2</v>
          </cell>
          <cell r="BO79">
            <v>5.0000000000000044E-2</v>
          </cell>
          <cell r="BP79">
            <v>5.0000000000000044E-2</v>
          </cell>
          <cell r="BQ79">
            <v>5.0000000000000266E-2</v>
          </cell>
          <cell r="BR79">
            <v>5.0000000000000044E-2</v>
          </cell>
          <cell r="BS79">
            <v>5.0000000000000044E-2</v>
          </cell>
          <cell r="BT79">
            <v>5.0000000000000044E-2</v>
          </cell>
          <cell r="BU79">
            <v>5.0000000000000044E-2</v>
          </cell>
          <cell r="BV79">
            <v>5.0000000000000044E-2</v>
          </cell>
          <cell r="BW79">
            <v>5.0000000000000044E-2</v>
          </cell>
          <cell r="BX79">
            <v>5.0000000000000044E-2</v>
          </cell>
          <cell r="BY79">
            <v>5.0000000000000044E-2</v>
          </cell>
          <cell r="BZ79">
            <v>5.0000000000000044E-2</v>
          </cell>
          <cell r="CA79">
            <v>5.0000000000000044E-2</v>
          </cell>
          <cell r="CB79">
            <v>5.0000000000000044E-2</v>
          </cell>
          <cell r="CC79">
            <v>5.0000000000000266E-2</v>
          </cell>
          <cell r="CD79">
            <v>5.0000000000000044E-2</v>
          </cell>
          <cell r="CE79">
            <v>5.0000000000000266E-2</v>
          </cell>
          <cell r="CF79">
            <v>5.0000000000000044E-2</v>
          </cell>
          <cell r="CG79">
            <v>5.0000000000000044E-2</v>
          </cell>
          <cell r="CH79">
            <v>5.0000000000000266E-2</v>
          </cell>
          <cell r="CI79">
            <v>5.0000000000000044E-2</v>
          </cell>
          <cell r="CJ79">
            <v>5.0000000000000044E-2</v>
          </cell>
          <cell r="CK79">
            <v>5.0000000000000044E-2</v>
          </cell>
          <cell r="CL79">
            <v>5.0000000000000044E-2</v>
          </cell>
          <cell r="CM79">
            <v>5.0000000000000044E-2</v>
          </cell>
          <cell r="CN79">
            <v>5.0000000000000044E-2</v>
          </cell>
          <cell r="CO79">
            <v>5.0000000000000266E-2</v>
          </cell>
          <cell r="CP79">
            <v>5.0000000000000044E-2</v>
          </cell>
          <cell r="CQ79">
            <v>5.0000000000000044E-2</v>
          </cell>
          <cell r="CR79">
            <v>5.0000000000000044E-2</v>
          </cell>
          <cell r="CS79">
            <v>5.0000000000000266E-2</v>
          </cell>
          <cell r="CT79">
            <v>5.0000000000000044E-2</v>
          </cell>
          <cell r="CU79">
            <v>5.0000000000000266E-2</v>
          </cell>
          <cell r="CV79">
            <v>5.0000000000000044E-2</v>
          </cell>
          <cell r="CW79">
            <v>5.0000000000000044E-2</v>
          </cell>
          <cell r="CX79">
            <v>5.0000000000000044E-2</v>
          </cell>
          <cell r="CY79">
            <v>5.0000000000000044E-2</v>
          </cell>
          <cell r="CZ79">
            <v>5.0000000000000044E-2</v>
          </cell>
          <cell r="DA79">
            <v>5.0000000000000266E-2</v>
          </cell>
        </row>
        <row r="80">
          <cell r="A80" t="str">
            <v>EBIT(1-T)</v>
          </cell>
          <cell r="C80">
            <v>2522.5630894921724</v>
          </cell>
          <cell r="D80">
            <v>1067.5360004971938</v>
          </cell>
          <cell r="E80">
            <v>-4432.4236327546951</v>
          </cell>
          <cell r="F80">
            <v>294.93635231806724</v>
          </cell>
          <cell r="G80">
            <v>-2047.4594072161115</v>
          </cell>
          <cell r="H80">
            <v>752.16003502793637</v>
          </cell>
          <cell r="I80">
            <v>792.14677146844906</v>
          </cell>
          <cell r="J80">
            <v>941.6462082018935</v>
          </cell>
          <cell r="K80">
            <v>1123.8947097277278</v>
          </cell>
          <cell r="L80">
            <v>1279.8046344471363</v>
          </cell>
          <cell r="M80">
            <v>1430.719312243305</v>
          </cell>
          <cell r="N80">
            <v>1567.337952668471</v>
          </cell>
          <cell r="O80">
            <v>1685.6198853371097</v>
          </cell>
          <cell r="P80">
            <v>1801.7288695854663</v>
          </cell>
          <cell r="Q80">
            <v>1913.8575986405842</v>
          </cell>
          <cell r="R80">
            <v>2024.0355152968011</v>
          </cell>
          <cell r="S80">
            <v>2130.958001190796</v>
          </cell>
          <cell r="T80">
            <v>2163.5458018044942</v>
          </cell>
          <cell r="U80">
            <v>2197.5596021754009</v>
          </cell>
          <cell r="V80">
            <v>2233.0701429681253</v>
          </cell>
          <cell r="W80">
            <v>2270.1517003423669</v>
          </cell>
          <cell r="X80">
            <v>2308.8822627234413</v>
          </cell>
          <cell r="Y80">
            <v>2349.3437164113202</v>
          </cell>
          <cell r="Z80">
            <v>2391.6220404701107</v>
          </cell>
          <cell r="AA80">
            <v>2435.8075113619952</v>
          </cell>
          <cell r="AB80">
            <v>2481.9949178128627</v>
          </cell>
          <cell r="AC80">
            <v>2530.2837864212006</v>
          </cell>
          <cell r="AD80">
            <v>2580.7786185474297</v>
          </cell>
          <cell r="AE80">
            <v>2633.5891390476836</v>
          </cell>
          <cell r="AF80">
            <v>2688.8305574442761</v>
          </cell>
          <cell r="AG80">
            <v>2746.6238421546695</v>
          </cell>
          <cell r="AH80">
            <v>2807.0960084318881</v>
          </cell>
          <cell r="AI80">
            <v>2870.380420701933</v>
          </cell>
          <cell r="AJ80">
            <v>2936.6171100180641</v>
          </cell>
          <cell r="AK80">
            <v>3005.9531073877743</v>
          </cell>
          <cell r="AL80">
            <v>3078.5427937661088</v>
          </cell>
          <cell r="AM80">
            <v>3154.5482675486351</v>
          </cell>
          <cell r="AN80">
            <v>3234.1397304390466</v>
          </cell>
          <cell r="AO80">
            <v>3317.4958926101403</v>
          </cell>
          <cell r="AP80">
            <v>3404.8043981228229</v>
          </cell>
          <cell r="AQ80">
            <v>3496.2622716160654</v>
          </cell>
          <cell r="AR80">
            <v>3592.0763873313349</v>
          </cell>
          <cell r="AS80">
            <v>3692.463961588237</v>
          </cell>
          <cell r="AT80">
            <v>3797.6530698839338</v>
          </cell>
          <cell r="AU80">
            <v>3907.8831898475096</v>
          </cell>
          <cell r="AV80">
            <v>4023.4057713420552</v>
          </cell>
          <cell r="AW80">
            <v>4144.4848350718348</v>
          </cell>
          <cell r="AX80">
            <v>4271.3976011197992</v>
          </cell>
          <cell r="AY80">
            <v>4404.4351489119717</v>
          </cell>
          <cell r="AZ80">
            <v>4543.9031101800274</v>
          </cell>
          <cell r="BA80">
            <v>4690.1223965719992</v>
          </cell>
          <cell r="BB80">
            <v>4843.4299636434962</v>
          </cell>
          <cell r="BC80">
            <v>5004.1796130484863</v>
          </cell>
          <cell r="BD80">
            <v>5172.7428348395888</v>
          </cell>
          <cell r="BE80">
            <v>5349.5096918833769</v>
          </cell>
          <cell r="BF80">
            <v>5534.8897484964355</v>
          </cell>
          <cell r="BG80">
            <v>5729.3130455131986</v>
          </cell>
          <cell r="BH80">
            <v>5933.2311241071766</v>
          </cell>
          <cell r="BI80">
            <v>6147.1181008032299</v>
          </cell>
          <cell r="BJ80">
            <v>6371.4717962404366</v>
          </cell>
          <cell r="BK80">
            <v>6606.8149203730936</v>
          </cell>
          <cell r="BL80">
            <v>6853.696316931766</v>
          </cell>
          <cell r="BM80">
            <v>7112.692270107359</v>
          </cell>
          <cell r="BN80">
            <v>7384.4078765693839</v>
          </cell>
          <cell r="BO80">
            <v>7669.4784860851414</v>
          </cell>
          <cell r="BP80">
            <v>7968.5712141698268</v>
          </cell>
          <cell r="BQ80">
            <v>8282.3865303691437</v>
          </cell>
          <cell r="BR80">
            <v>8611.6599259560262</v>
          </cell>
          <cell r="BS80">
            <v>8957.1636650121891</v>
          </cell>
          <cell r="BT80">
            <v>9319.7086230637469</v>
          </cell>
          <cell r="BU80">
            <v>9700.1462176485857</v>
          </cell>
          <cell r="BV80">
            <v>10099.370435412102</v>
          </cell>
          <cell r="BW80">
            <v>10518.319960557717</v>
          </cell>
          <cell r="BX80">
            <v>10957.980409719894</v>
          </cell>
          <cell r="BY80">
            <v>11419.386678580802</v>
          </cell>
          <cell r="BZ80">
            <v>11903.625405817786</v>
          </cell>
          <cell r="CA80">
            <v>12411.837560248212</v>
          </cell>
          <cell r="CB80">
            <v>12945.221157331545</v>
          </cell>
          <cell r="CC80">
            <v>13505.034111496494</v>
          </cell>
          <cell r="CD80">
            <v>14092.597231084506</v>
          </cell>
          <cell r="CE80">
            <v>14709.297363040458</v>
          </cell>
          <cell r="CF80">
            <v>15356.590694837811</v>
          </cell>
          <cell r="CG80">
            <v>16036.006221500054</v>
          </cell>
          <cell r="CH80">
            <v>16749.149385973193</v>
          </cell>
          <cell r="CI80">
            <v>17497.705901516831</v>
          </cell>
          <cell r="CJ80">
            <v>18283.445765214827</v>
          </cell>
          <cell r="CK80">
            <v>19108.22747216143</v>
          </cell>
          <cell r="CL80">
            <v>19974.002440356755</v>
          </cell>
          <cell r="CM80">
            <v>20882.819656846958</v>
          </cell>
          <cell r="CN80">
            <v>21836.830556171473</v>
          </cell>
          <cell r="CO80">
            <v>22838.294142732539</v>
          </cell>
          <cell r="CP80">
            <v>23889.582369283227</v>
          </cell>
          <cell r="CQ80">
            <v>24993.185784339843</v>
          </cell>
          <cell r="CR80">
            <v>26151.719461964909</v>
          </cell>
          <cell r="CS80">
            <v>27367.92922803936</v>
          </cell>
          <cell r="CT80">
            <v>28644.698197848211</v>
          </cell>
          <cell r="CU80">
            <v>29985.05364054563</v>
          </cell>
          <cell r="CV80">
            <v>31392.174186843131</v>
          </cell>
          <cell r="CW80">
            <v>32869.397397082248</v>
          </cell>
          <cell r="CX80">
            <v>34420.227707710794</v>
          </cell>
          <cell r="CY80">
            <v>36048.344775082893</v>
          </cell>
          <cell r="CZ80">
            <v>37757.612236449051</v>
          </cell>
          <cell r="DA80">
            <v>39552.086908995712</v>
          </cell>
        </row>
        <row r="81">
          <cell r="A81" t="str">
            <v>Adjusted return on capital employed (ROCE)</v>
          </cell>
          <cell r="C81">
            <v>1.0864055580764198</v>
          </cell>
          <cell r="D81">
            <v>0.39503987288737336</v>
          </cell>
          <cell r="E81">
            <v>-1.6313674141045669</v>
          </cell>
          <cell r="F81">
            <v>9.6212535420563086E-2</v>
          </cell>
          <cell r="G81">
            <v>-0.50659249045956978</v>
          </cell>
          <cell r="H81">
            <v>0.17019821497976309</v>
          </cell>
          <cell r="I81">
            <v>0.17847333792992368</v>
          </cell>
          <cell r="J81">
            <v>0.19273280067008888</v>
          </cell>
          <cell r="K81">
            <v>0.19682023405724569</v>
          </cell>
          <cell r="L81">
            <v>0.21514298763129458</v>
          </cell>
          <cell r="M81">
            <v>0.23385079529996114</v>
          </cell>
          <cell r="N81">
            <v>0.25006116775562998</v>
          </cell>
          <cell r="O81">
            <v>0.26401344899396068</v>
          </cell>
          <cell r="P81">
            <v>0.27885254612445493</v>
          </cell>
          <cell r="Q81">
            <v>0.29461884164510493</v>
          </cell>
          <cell r="R81">
            <v>0.31116434754431782</v>
          </cell>
          <cell r="S81">
            <v>0.30203886289700838</v>
          </cell>
          <cell r="T81">
            <v>0.29205505712295943</v>
          </cell>
          <cell r="U81">
            <v>0.28252052260874266</v>
          </cell>
          <cell r="V81">
            <v>0.27341504214766565</v>
          </cell>
          <cell r="W81">
            <v>0.26471930830733714</v>
          </cell>
          <cell r="X81">
            <v>0.25641488248982341</v>
          </cell>
          <cell r="Y81">
            <v>0.2484841558340978</v>
          </cell>
          <cell r="Z81">
            <v>0.24091031187787984</v>
          </cell>
          <cell r="AA81">
            <v>0.23367729089969169</v>
          </cell>
          <cell r="AB81">
            <v>0.226769755865522</v>
          </cell>
          <cell r="AC81">
            <v>0.22017305990788996</v>
          </cell>
          <cell r="AD81">
            <v>0.21387321526835135</v>
          </cell>
          <cell r="AE81">
            <v>0.20785686363759198</v>
          </cell>
          <cell r="AF81">
            <v>0.20211124783021678</v>
          </cell>
          <cell r="AG81">
            <v>0.19662418473417345</v>
          </cell>
          <cell r="AH81">
            <v>0.19138403947745208</v>
          </cell>
          <cell r="AI81">
            <v>0.18637970075728316</v>
          </cell>
          <cell r="AJ81">
            <v>0.18160055727952185</v>
          </cell>
          <cell r="AK81">
            <v>0.1770364752582598</v>
          </cell>
          <cell r="AL81">
            <v>0.17267777692795455</v>
          </cell>
          <cell r="AM81">
            <v>0.16851522002251304</v>
          </cell>
          <cell r="AN81">
            <v>0.16453997817781638</v>
          </cell>
          <cell r="AO81">
            <v>0.16074362221613109</v>
          </cell>
          <cell r="AP81">
            <v>0.15711810227272163</v>
          </cell>
          <cell r="AQ81">
            <v>0.15365573072676558</v>
          </cell>
          <cell r="AR81">
            <v>0.15034916590037756</v>
          </cell>
          <cell r="AS81">
            <v>0.14719139649117699</v>
          </cell>
          <cell r="AT81">
            <v>0.14417572670539047</v>
          </cell>
          <cell r="AU81">
            <v>0.14129576205996433</v>
          </cell>
          <cell r="AV81">
            <v>0.13854539582358238</v>
          </cell>
          <cell r="AW81">
            <v>0.13591879606783761</v>
          </cell>
          <cell r="AX81">
            <v>0.13341039330110135</v>
          </cell>
          <cell r="AY81">
            <v>0.13101486865886822</v>
          </cell>
          <cell r="AZ81">
            <v>0.12872714262553558</v>
          </cell>
          <cell r="BA81">
            <v>0.12654236426370291</v>
          </cell>
          <cell r="BB81">
            <v>0.12445590092815272</v>
          </cell>
          <cell r="BC81">
            <v>0.12246332844270227</v>
          </cell>
          <cell r="BD81">
            <v>0.1205604217190971</v>
          </cell>
          <cell r="BE81">
            <v>0.11874314579805417</v>
          </cell>
          <cell r="BF81">
            <v>0.11700764729345817</v>
          </cell>
          <cell r="BG81">
            <v>0.11535024622156899</v>
          </cell>
          <cell r="BH81">
            <v>0.11376742819791481</v>
          </cell>
          <cell r="BI81">
            <v>0.11225583698532508</v>
          </cell>
          <cell r="BJ81">
            <v>0.11081226737730189</v>
          </cell>
          <cell r="BK81">
            <v>0.10943365840163974</v>
          </cell>
          <cell r="BL81">
            <v>0.10811708682988239</v>
          </cell>
          <cell r="BM81">
            <v>0.10685976097885412</v>
          </cell>
          <cell r="BN81">
            <v>0.10565901479112212</v>
          </cell>
          <cell r="BO81">
            <v>0.10451230218183806</v>
          </cell>
          <cell r="BP81">
            <v>0.10341719163997179</v>
          </cell>
          <cell r="BQ81">
            <v>0.10237136107248949</v>
          </cell>
          <cell r="BR81">
            <v>0.1013725928805439</v>
          </cell>
          <cell r="BS81">
            <v>0.10041876925723586</v>
          </cell>
          <cell r="BT81">
            <v>9.9507867696976685E-2</v>
          </cell>
          <cell r="BU81">
            <v>9.8637956706929167E-2</v>
          </cell>
          <cell r="BV81">
            <v>9.7807191711433789E-2</v>
          </cell>
          <cell r="BW81">
            <v>9.7013811140735706E-2</v>
          </cell>
          <cell r="BX81">
            <v>9.6256132695719032E-2</v>
          </cell>
          <cell r="BY81">
            <v>9.5532549780728115E-2</v>
          </cell>
          <cell r="BZ81">
            <v>9.4841528096911792E-2</v>
          </cell>
          <cell r="CA81">
            <v>9.4181602388867192E-2</v>
          </cell>
          <cell r="CB81">
            <v>9.355137333768461E-2</v>
          </cell>
          <cell r="CC81">
            <v>9.2949504593805243E-2</v>
          </cell>
          <cell r="CD81">
            <v>9.2374719943400449E-2</v>
          </cell>
          <cell r="CE81">
            <v>9.1825800602263863E-2</v>
          </cell>
          <cell r="CF81">
            <v>9.1301582631478431E-2</v>
          </cell>
          <cell r="CG81">
            <v>9.0800954469378331E-2</v>
          </cell>
          <cell r="CH81">
            <v>9.0322854574572745E-2</v>
          </cell>
          <cell r="CI81">
            <v>8.9866269175033403E-2</v>
          </cell>
          <cell r="CJ81">
            <v>8.9430230118473342E-2</v>
          </cell>
          <cell r="CK81">
            <v>8.9013812819458471E-2</v>
          </cell>
          <cell r="CL81">
            <v>8.861613429889928E-2</v>
          </cell>
          <cell r="CM81">
            <v>8.8236351311765243E-2</v>
          </cell>
          <cell r="CN81">
            <v>8.7873658559052242E-2</v>
          </cell>
          <cell r="CO81">
            <v>8.7527286980211325E-2</v>
          </cell>
          <cell r="CP81">
            <v>8.7196502122418251E-2</v>
          </cell>
          <cell r="CQ81">
            <v>8.6880602583225872E-2</v>
          </cell>
          <cell r="CR81">
            <v>8.6578918523297146E-2</v>
          </cell>
          <cell r="CS81">
            <v>8.6290810246065205E-2</v>
          </cell>
          <cell r="CT81">
            <v>8.6015666841308708E-2</v>
          </cell>
          <cell r="CU81">
            <v>8.5752904889766252E-2</v>
          </cell>
          <cell r="CV81">
            <v>8.550196722604321E-2</v>
          </cell>
          <cell r="CW81">
            <v>8.5262321757187703E-2</v>
          </cell>
          <cell r="CX81">
            <v>8.5033460334430697E-2</v>
          </cell>
          <cell r="CY81">
            <v>8.4814897675697748E-2</v>
          </cell>
          <cell r="CZ81">
            <v>8.4606170336607778E-2</v>
          </cell>
          <cell r="DA81">
            <v>8.4406835727776866E-2</v>
          </cell>
        </row>
        <row r="82">
          <cell r="A82" t="str">
            <v>WACC based on beta</v>
          </cell>
          <cell r="C82">
            <v>8.0176512362587452E-2</v>
          </cell>
          <cell r="D82">
            <v>8.0176512362587452E-2</v>
          </cell>
          <cell r="E82">
            <v>8.0176512362587452E-2</v>
          </cell>
          <cell r="F82">
            <v>8.0176512362587452E-2</v>
          </cell>
          <cell r="G82">
            <v>8.0176512362587452E-2</v>
          </cell>
          <cell r="H82">
            <v>8.0176512362587452E-2</v>
          </cell>
          <cell r="I82">
            <v>8.0176512362587452E-2</v>
          </cell>
          <cell r="J82">
            <v>8.0176512362587452E-2</v>
          </cell>
          <cell r="K82">
            <v>8.0176512362587452E-2</v>
          </cell>
          <cell r="L82">
            <v>8.0176512362587452E-2</v>
          </cell>
          <cell r="M82">
            <v>8.0176512362587452E-2</v>
          </cell>
          <cell r="N82">
            <v>8.0176512362587452E-2</v>
          </cell>
          <cell r="O82">
            <v>8.0176512362587452E-2</v>
          </cell>
          <cell r="P82">
            <v>8.0176512362587452E-2</v>
          </cell>
          <cell r="Q82">
            <v>8.0176512362587452E-2</v>
          </cell>
          <cell r="R82">
            <v>8.0176512362587452E-2</v>
          </cell>
          <cell r="S82">
            <v>8.0176512362587452E-2</v>
          </cell>
          <cell r="T82">
            <v>8.0176512362587452E-2</v>
          </cell>
          <cell r="U82">
            <v>8.0176512362587452E-2</v>
          </cell>
          <cell r="V82">
            <v>8.0176512362587452E-2</v>
          </cell>
          <cell r="W82">
            <v>8.0176512362587452E-2</v>
          </cell>
          <cell r="X82">
            <v>8.0176512362587452E-2</v>
          </cell>
          <cell r="Y82">
            <v>8.0176512362587452E-2</v>
          </cell>
          <cell r="Z82">
            <v>8.0176512362587452E-2</v>
          </cell>
          <cell r="AA82">
            <v>8.0176512362587452E-2</v>
          </cell>
          <cell r="AB82">
            <v>8.0176512362587452E-2</v>
          </cell>
          <cell r="AC82">
            <v>8.0176512362587452E-2</v>
          </cell>
          <cell r="AD82">
            <v>8.0176512362587452E-2</v>
          </cell>
          <cell r="AE82">
            <v>8.0176512362587452E-2</v>
          </cell>
          <cell r="AF82">
            <v>8.0176512362587452E-2</v>
          </cell>
          <cell r="AG82">
            <v>8.0176512362587452E-2</v>
          </cell>
          <cell r="AH82">
            <v>8.0176512362587452E-2</v>
          </cell>
          <cell r="AI82">
            <v>8.0176512362587452E-2</v>
          </cell>
          <cell r="AJ82">
            <v>8.0176512362587452E-2</v>
          </cell>
          <cell r="AK82">
            <v>8.0176512362587452E-2</v>
          </cell>
          <cell r="AL82">
            <v>8.0176512362587452E-2</v>
          </cell>
          <cell r="AM82">
            <v>8.0176512362587452E-2</v>
          </cell>
          <cell r="AN82">
            <v>8.0176512362587452E-2</v>
          </cell>
          <cell r="AO82">
            <v>8.0176512362587452E-2</v>
          </cell>
          <cell r="AP82">
            <v>8.0176512362587452E-2</v>
          </cell>
          <cell r="AQ82">
            <v>8.0176512362587452E-2</v>
          </cell>
          <cell r="AR82">
            <v>8.0176512362587452E-2</v>
          </cell>
          <cell r="AS82">
            <v>8.0176512362587452E-2</v>
          </cell>
          <cell r="AT82">
            <v>8.0176512362587452E-2</v>
          </cell>
          <cell r="AU82">
            <v>8.0176512362587452E-2</v>
          </cell>
          <cell r="AV82">
            <v>8.0176512362587452E-2</v>
          </cell>
          <cell r="AW82">
            <v>8.0176512362587452E-2</v>
          </cell>
          <cell r="AX82">
            <v>8.0176512362587452E-2</v>
          </cell>
          <cell r="AY82">
            <v>8.0176512362587452E-2</v>
          </cell>
          <cell r="AZ82">
            <v>8.0176512362587452E-2</v>
          </cell>
          <cell r="BA82">
            <v>8.0176512362587452E-2</v>
          </cell>
          <cell r="BB82">
            <v>8.0176512362587452E-2</v>
          </cell>
          <cell r="BC82">
            <v>8.0176512362587452E-2</v>
          </cell>
          <cell r="BD82">
            <v>8.0176512362587452E-2</v>
          </cell>
          <cell r="BE82">
            <v>8.0176512362587452E-2</v>
          </cell>
          <cell r="BF82">
            <v>8.0176512362587452E-2</v>
          </cell>
          <cell r="BG82">
            <v>8.0176512362587452E-2</v>
          </cell>
          <cell r="BH82">
            <v>8.0176512362587452E-2</v>
          </cell>
          <cell r="BI82">
            <v>8.0176512362587452E-2</v>
          </cell>
          <cell r="BJ82">
            <v>8.0176512362587452E-2</v>
          </cell>
          <cell r="BK82">
            <v>8.0176512362587452E-2</v>
          </cell>
          <cell r="BL82">
            <v>8.0176512362587452E-2</v>
          </cell>
          <cell r="BM82">
            <v>8.0176512362587452E-2</v>
          </cell>
          <cell r="BN82">
            <v>8.0176512362587452E-2</v>
          </cell>
          <cell r="BO82">
            <v>8.0176512362587452E-2</v>
          </cell>
          <cell r="BP82">
            <v>8.0176512362587452E-2</v>
          </cell>
          <cell r="BQ82">
            <v>8.0176512362587452E-2</v>
          </cell>
          <cell r="BR82">
            <v>8.0176512362587452E-2</v>
          </cell>
          <cell r="BS82">
            <v>8.0176512362587452E-2</v>
          </cell>
          <cell r="BT82">
            <v>8.0176512362587452E-2</v>
          </cell>
          <cell r="BU82">
            <v>8.0176512362587452E-2</v>
          </cell>
          <cell r="BV82">
            <v>8.0176512362587452E-2</v>
          </cell>
          <cell r="BW82">
            <v>8.0176512362587452E-2</v>
          </cell>
          <cell r="BX82">
            <v>8.0176512362587452E-2</v>
          </cell>
          <cell r="BY82">
            <v>8.0176512362587452E-2</v>
          </cell>
          <cell r="BZ82">
            <v>8.0176512362587452E-2</v>
          </cell>
          <cell r="CA82">
            <v>8.0176512362587452E-2</v>
          </cell>
          <cell r="CB82">
            <v>8.0176512362587452E-2</v>
          </cell>
          <cell r="CC82">
            <v>8.0176512362587452E-2</v>
          </cell>
          <cell r="CD82">
            <v>8.0176512362587452E-2</v>
          </cell>
          <cell r="CE82">
            <v>8.0176512362587452E-2</v>
          </cell>
          <cell r="CF82">
            <v>8.0176512362587452E-2</v>
          </cell>
          <cell r="CG82">
            <v>8.0176512362587452E-2</v>
          </cell>
          <cell r="CH82">
            <v>8.0176512362587452E-2</v>
          </cell>
          <cell r="CI82">
            <v>8.0176512362587452E-2</v>
          </cell>
          <cell r="CJ82">
            <v>8.0176512362587452E-2</v>
          </cell>
          <cell r="CK82">
            <v>8.0176512362587452E-2</v>
          </cell>
          <cell r="CL82">
            <v>8.0176512362587452E-2</v>
          </cell>
          <cell r="CM82">
            <v>8.0176512362587452E-2</v>
          </cell>
          <cell r="CN82">
            <v>8.0176512362587452E-2</v>
          </cell>
          <cell r="CO82">
            <v>8.0176512362587452E-2</v>
          </cell>
          <cell r="CP82">
            <v>8.0176512362587452E-2</v>
          </cell>
          <cell r="CQ82">
            <v>8.0176512362587452E-2</v>
          </cell>
          <cell r="CR82">
            <v>8.0176512362587452E-2</v>
          </cell>
          <cell r="CS82">
            <v>8.0176512362587452E-2</v>
          </cell>
          <cell r="CT82">
            <v>8.0176512362587452E-2</v>
          </cell>
          <cell r="CU82">
            <v>8.0176512362587452E-2</v>
          </cell>
          <cell r="CV82">
            <v>8.0176512362587452E-2</v>
          </cell>
          <cell r="CW82">
            <v>8.0176512362587452E-2</v>
          </cell>
          <cell r="CX82">
            <v>8.0176512362587452E-2</v>
          </cell>
          <cell r="CY82">
            <v>8.0176512362587452E-2</v>
          </cell>
          <cell r="CZ82">
            <v>8.0176512362587452E-2</v>
          </cell>
          <cell r="DA82">
            <v>8.0176512362587452E-2</v>
          </cell>
        </row>
        <row r="83">
          <cell r="A83" t="str">
            <v>ROCE - WACC</v>
          </cell>
          <cell r="C83">
            <v>1.0062290457138323</v>
          </cell>
          <cell r="D83">
            <v>0.31486336052478592</v>
          </cell>
          <cell r="E83">
            <v>-1.7115439264671544</v>
          </cell>
          <cell r="F83">
            <v>1.6036023057975635E-2</v>
          </cell>
          <cell r="G83">
            <v>-0.58676900282215727</v>
          </cell>
          <cell r="H83">
            <v>9.0021702617175639E-2</v>
          </cell>
          <cell r="I83">
            <v>9.8296825567336224E-2</v>
          </cell>
          <cell r="J83">
            <v>0.11255628830750143</v>
          </cell>
          <cell r="K83">
            <v>0.11664372169465824</v>
          </cell>
          <cell r="L83">
            <v>0.13496647526870714</v>
          </cell>
          <cell r="M83">
            <v>0.15367428293737367</v>
          </cell>
          <cell r="N83">
            <v>0.16988465539304254</v>
          </cell>
          <cell r="O83">
            <v>0.18383693663137324</v>
          </cell>
          <cell r="P83">
            <v>0.19867603376186749</v>
          </cell>
          <cell r="Q83">
            <v>0.2144423292825175</v>
          </cell>
          <cell r="R83">
            <v>0.23098783518173038</v>
          </cell>
          <cell r="S83">
            <v>0.22186235053442094</v>
          </cell>
          <cell r="T83">
            <v>0.21187854476037199</v>
          </cell>
          <cell r="U83">
            <v>0.20234401024615523</v>
          </cell>
          <cell r="V83">
            <v>0.19323852978507822</v>
          </cell>
          <cell r="W83">
            <v>0.1845427959447497</v>
          </cell>
          <cell r="X83">
            <v>0.17623837012723598</v>
          </cell>
          <cell r="Y83">
            <v>0.16830764347151034</v>
          </cell>
          <cell r="Z83">
            <v>0.16073379951529237</v>
          </cell>
          <cell r="AA83">
            <v>0.15350077853710425</v>
          </cell>
          <cell r="AB83">
            <v>0.14659324350293457</v>
          </cell>
          <cell r="AC83">
            <v>0.1399965475453025</v>
          </cell>
          <cell r="AD83">
            <v>0.13369670290576391</v>
          </cell>
          <cell r="AE83">
            <v>0.12768035127500454</v>
          </cell>
          <cell r="AF83">
            <v>0.12193473546762933</v>
          </cell>
          <cell r="AG83">
            <v>0.116447672371586</v>
          </cell>
          <cell r="AH83">
            <v>0.11120752711486463</v>
          </cell>
          <cell r="AI83">
            <v>0.10620318839469571</v>
          </cell>
          <cell r="AJ83">
            <v>0.10142404491693439</v>
          </cell>
          <cell r="AK83">
            <v>9.685996289567235E-2</v>
          </cell>
          <cell r="AL83">
            <v>9.25012645653671E-2</v>
          </cell>
          <cell r="AM83">
            <v>8.8338707659925589E-2</v>
          </cell>
          <cell r="AN83">
            <v>8.4363465815228925E-2</v>
          </cell>
          <cell r="AO83">
            <v>8.0567109853543636E-2</v>
          </cell>
          <cell r="AP83">
            <v>7.6941589910134181E-2</v>
          </cell>
          <cell r="AQ83">
            <v>7.3479218364178131E-2</v>
          </cell>
          <cell r="AR83">
            <v>7.0172653537790106E-2</v>
          </cell>
          <cell r="AS83">
            <v>6.7014884128589539E-2</v>
          </cell>
          <cell r="AT83">
            <v>6.3999214342803021E-2</v>
          </cell>
          <cell r="AU83">
            <v>6.1119249697376879E-2</v>
          </cell>
          <cell r="AV83">
            <v>5.8368883460994933E-2</v>
          </cell>
          <cell r="AW83">
            <v>5.5742283705250154E-2</v>
          </cell>
          <cell r="AX83">
            <v>5.3233880938513903E-2</v>
          </cell>
          <cell r="AY83">
            <v>5.0838356296280765E-2</v>
          </cell>
          <cell r="AZ83">
            <v>4.8550630262948133E-2</v>
          </cell>
          <cell r="BA83">
            <v>4.636585190111546E-2</v>
          </cell>
          <cell r="BB83">
            <v>4.4279388565565264E-2</v>
          </cell>
          <cell r="BC83">
            <v>4.2286816080114822E-2</v>
          </cell>
          <cell r="BD83">
            <v>4.0383909356509651E-2</v>
          </cell>
          <cell r="BE83">
            <v>3.8566633435466721E-2</v>
          </cell>
          <cell r="BF83">
            <v>3.6831134930870715E-2</v>
          </cell>
          <cell r="BG83">
            <v>3.5173733858981537E-2</v>
          </cell>
          <cell r="BH83">
            <v>3.3590915835327362E-2</v>
          </cell>
          <cell r="BI83">
            <v>3.2079324622737632E-2</v>
          </cell>
          <cell r="BJ83">
            <v>3.0635755014714439E-2</v>
          </cell>
          <cell r="BK83">
            <v>2.9257146039052287E-2</v>
          </cell>
          <cell r="BL83">
            <v>2.7940574467294935E-2</v>
          </cell>
          <cell r="BM83">
            <v>2.6683248616266669E-2</v>
          </cell>
          <cell r="BN83">
            <v>2.548250242853467E-2</v>
          </cell>
          <cell r="BO83">
            <v>2.4335789819250608E-2</v>
          </cell>
          <cell r="BP83">
            <v>2.3240679277384338E-2</v>
          </cell>
          <cell r="BQ83">
            <v>2.2194848709902043E-2</v>
          </cell>
          <cell r="BR83">
            <v>2.1196080517956448E-2</v>
          </cell>
          <cell r="BS83">
            <v>2.0242256894648411E-2</v>
          </cell>
          <cell r="BT83">
            <v>1.9331355334389233E-2</v>
          </cell>
          <cell r="BU83">
            <v>1.8461444344341715E-2</v>
          </cell>
          <cell r="BV83">
            <v>1.7630679348846337E-2</v>
          </cell>
          <cell r="BW83">
            <v>1.6837298778148255E-2</v>
          </cell>
          <cell r="BX83">
            <v>1.6079620333131581E-2</v>
          </cell>
          <cell r="BY83">
            <v>1.5356037418140664E-2</v>
          </cell>
          <cell r="BZ83">
            <v>1.4665015734324341E-2</v>
          </cell>
          <cell r="CA83">
            <v>1.400509002627974E-2</v>
          </cell>
          <cell r="CB83">
            <v>1.3374860975097158E-2</v>
          </cell>
          <cell r="CC83">
            <v>1.2772992231217792E-2</v>
          </cell>
          <cell r="CD83">
            <v>1.2198207580812997E-2</v>
          </cell>
          <cell r="CE83">
            <v>1.1649288239676411E-2</v>
          </cell>
          <cell r="CF83">
            <v>1.112507026889098E-2</v>
          </cell>
          <cell r="CG83">
            <v>1.062444210679088E-2</v>
          </cell>
          <cell r="CH83">
            <v>1.0146342211985293E-2</v>
          </cell>
          <cell r="CI83">
            <v>9.6897568124459516E-3</v>
          </cell>
          <cell r="CJ83">
            <v>9.2537177558858902E-3</v>
          </cell>
          <cell r="CK83">
            <v>8.8373004568710195E-3</v>
          </cell>
          <cell r="CL83">
            <v>8.439621936311828E-3</v>
          </cell>
          <cell r="CM83">
            <v>8.0598389491777916E-3</v>
          </cell>
          <cell r="CN83">
            <v>7.6971461964647908E-3</v>
          </cell>
          <cell r="CO83">
            <v>7.3507746176238731E-3</v>
          </cell>
          <cell r="CP83">
            <v>7.0199897598307998E-3</v>
          </cell>
          <cell r="CQ83">
            <v>6.7040902206384201E-3</v>
          </cell>
          <cell r="CR83">
            <v>6.4024061607096949E-3</v>
          </cell>
          <cell r="CS83">
            <v>6.1142978834777539E-3</v>
          </cell>
          <cell r="CT83">
            <v>5.8391544787212563E-3</v>
          </cell>
          <cell r="CU83">
            <v>5.5763925271788001E-3</v>
          </cell>
          <cell r="CV83">
            <v>5.3254548634557586E-3</v>
          </cell>
          <cell r="CW83">
            <v>5.0858093946002519E-3</v>
          </cell>
          <cell r="CX83">
            <v>4.8569479718432451E-3</v>
          </cell>
          <cell r="CY83">
            <v>4.6383853131102964E-3</v>
          </cell>
          <cell r="CZ83">
            <v>4.4296579740203262E-3</v>
          </cell>
          <cell r="DA83">
            <v>4.2303233651894145E-3</v>
          </cell>
        </row>
        <row r="85">
          <cell r="A85" t="str">
            <v>Residual income</v>
          </cell>
          <cell r="C85">
            <v>2336.3984392595476</v>
          </cell>
          <cell r="D85">
            <v>850.87100231415548</v>
          </cell>
          <cell r="E85">
            <v>-4650.2631366673331</v>
          </cell>
          <cell r="F85">
            <v>49.15789949546339</v>
          </cell>
          <cell r="G85">
            <v>-2371.5032048761159</v>
          </cell>
          <cell r="H85">
            <v>397.83453076673129</v>
          </cell>
          <cell r="I85">
            <v>436.28652840759912</v>
          </cell>
          <cell r="J85">
            <v>549.92301116125827</v>
          </cell>
          <cell r="K85">
            <v>666.06597824413916</v>
          </cell>
          <cell r="L85">
            <v>802.86474797824599</v>
          </cell>
          <cell r="M85">
            <v>940.19250228172677</v>
          </cell>
          <cell r="N85">
            <v>1064.8061446858742</v>
          </cell>
          <cell r="O85">
            <v>1173.7250402436482</v>
          </cell>
          <cell r="P85">
            <v>1283.6904331643861</v>
          </cell>
          <cell r="Q85">
            <v>1393.0272723762553</v>
          </cell>
          <cell r="R85">
            <v>1502.510122702146</v>
          </cell>
          <cell r="S85">
            <v>1565.2931099649036</v>
          </cell>
          <cell r="T85">
            <v>1569.5976660173071</v>
          </cell>
          <cell r="U85">
            <v>1573.9140595988545</v>
          </cell>
          <cell r="V85">
            <v>1578.2423232627514</v>
          </cell>
          <cell r="W85">
            <v>1582.5824896517245</v>
          </cell>
          <cell r="X85">
            <v>1586.9345914982666</v>
          </cell>
          <cell r="Y85">
            <v>1591.2986616248866</v>
          </cell>
          <cell r="Z85">
            <v>1595.6747329443551</v>
          </cell>
          <cell r="AA85">
            <v>1600.0628384599524</v>
          </cell>
          <cell r="AB85">
            <v>1604.4630112657173</v>
          </cell>
          <cell r="AC85">
            <v>1608.8752845466981</v>
          </cell>
          <cell r="AD85">
            <v>1613.2996915792019</v>
          </cell>
          <cell r="AE85">
            <v>1617.7362657310448</v>
          </cell>
          <cell r="AF85">
            <v>1622.1850404618049</v>
          </cell>
          <cell r="AG85">
            <v>1626.646049323075</v>
          </cell>
          <cell r="AH85">
            <v>1631.1193259587135</v>
          </cell>
          <cell r="AI85">
            <v>1635.6049041050999</v>
          </cell>
          <cell r="AJ85">
            <v>1640.1028175913889</v>
          </cell>
          <cell r="AK85">
            <v>1644.6131003397652</v>
          </cell>
          <cell r="AL85">
            <v>1649.1357863656997</v>
          </cell>
          <cell r="AM85">
            <v>1653.6709097782057</v>
          </cell>
          <cell r="AN85">
            <v>1658.2185047800954</v>
          </cell>
          <cell r="AO85">
            <v>1662.7786056682412</v>
          </cell>
          <cell r="AP85">
            <v>1667.351246833829</v>
          </cell>
          <cell r="AQ85">
            <v>1671.9364627626219</v>
          </cell>
          <cell r="AR85">
            <v>1676.5342880352189</v>
          </cell>
          <cell r="AS85">
            <v>1681.1447573273153</v>
          </cell>
          <cell r="AT85">
            <v>1685.7679054099658</v>
          </cell>
          <cell r="AU85">
            <v>1690.4037671498431</v>
          </cell>
          <cell r="AV85">
            <v>1695.0523775095057</v>
          </cell>
          <cell r="AW85">
            <v>1699.713771547657</v>
          </cell>
          <cell r="AX85">
            <v>1704.3879844194132</v>
          </cell>
          <cell r="AY85">
            <v>1709.0750513765661</v>
          </cell>
          <cell r="AZ85">
            <v>1713.7750077678518</v>
          </cell>
          <cell r="BA85">
            <v>1718.4878890392135</v>
          </cell>
          <cell r="BB85">
            <v>1723.2137307340713</v>
          </cell>
          <cell r="BC85">
            <v>1727.95256849359</v>
          </cell>
          <cell r="BD85">
            <v>1732.7044380569471</v>
          </cell>
          <cell r="BE85">
            <v>1737.469375261604</v>
          </cell>
          <cell r="BF85">
            <v>1742.2474160435731</v>
          </cell>
          <cell r="BG85">
            <v>1747.0385964376933</v>
          </cell>
          <cell r="BH85">
            <v>1751.8429525778965</v>
          </cell>
          <cell r="BI85">
            <v>1756.6605206974859</v>
          </cell>
          <cell r="BJ85">
            <v>1761.4913371294042</v>
          </cell>
          <cell r="BK85">
            <v>1766.33543830651</v>
          </cell>
          <cell r="BL85">
            <v>1771.1928607618529</v>
          </cell>
          <cell r="BM85">
            <v>1776.0636411289488</v>
          </cell>
          <cell r="BN85">
            <v>1780.9478161420534</v>
          </cell>
          <cell r="BO85">
            <v>1785.845422636444</v>
          </cell>
          <cell r="BP85">
            <v>1790.7564975486948</v>
          </cell>
          <cell r="BQ85">
            <v>1795.6810779169541</v>
          </cell>
          <cell r="BR85">
            <v>1800.6192008812257</v>
          </cell>
          <cell r="BS85">
            <v>1805.5709036836492</v>
          </cell>
          <cell r="BT85">
            <v>1810.5362236687795</v>
          </cell>
          <cell r="BU85">
            <v>1815.5151982838686</v>
          </cell>
          <cell r="BV85">
            <v>1820.507865079149</v>
          </cell>
          <cell r="BW85">
            <v>1825.5142617081171</v>
          </cell>
          <cell r="BX85">
            <v>1830.5344259278143</v>
          </cell>
          <cell r="BY85">
            <v>1835.5683955991165</v>
          </cell>
          <cell r="BZ85">
            <v>1840.6162086870149</v>
          </cell>
          <cell r="CA85">
            <v>1845.6779032609033</v>
          </cell>
          <cell r="CB85">
            <v>1850.7535174948719</v>
          </cell>
          <cell r="CC85">
            <v>1855.8430896679838</v>
          </cell>
          <cell r="CD85">
            <v>1860.9466581645718</v>
          </cell>
          <cell r="CE85">
            <v>1866.0642614745245</v>
          </cell>
          <cell r="CF85">
            <v>1871.1959381935806</v>
          </cell>
          <cell r="CG85">
            <v>1876.3417270236118</v>
          </cell>
          <cell r="CH85">
            <v>1881.5016667729276</v>
          </cell>
          <cell r="CI85">
            <v>1886.6757963565526</v>
          </cell>
          <cell r="CJ85">
            <v>1891.8641547965344</v>
          </cell>
          <cell r="CK85">
            <v>1897.0667812222234</v>
          </cell>
          <cell r="CL85">
            <v>1902.2837148705858</v>
          </cell>
          <cell r="CM85">
            <v>1907.5149950864791</v>
          </cell>
          <cell r="CN85">
            <v>1912.7606613229671</v>
          </cell>
          <cell r="CO85">
            <v>1918.0207531416049</v>
          </cell>
          <cell r="CP85">
            <v>1923.2953102127449</v>
          </cell>
          <cell r="CQ85">
            <v>1928.5843723158318</v>
          </cell>
          <cell r="CR85">
            <v>1933.8879793397016</v>
          </cell>
          <cell r="CS85">
            <v>1939.2061712828845</v>
          </cell>
          <cell r="CT85">
            <v>1944.538988253913</v>
          </cell>
          <cell r="CU85">
            <v>1949.8864704716116</v>
          </cell>
          <cell r="CV85">
            <v>1955.2486582654103</v>
          </cell>
          <cell r="CW85">
            <v>1960.6255920756412</v>
          </cell>
          <cell r="CX85">
            <v>1966.0173124538512</v>
          </cell>
          <cell r="CY85">
            <v>1971.4238600630983</v>
          </cell>
          <cell r="CZ85">
            <v>1976.8452756782688</v>
          </cell>
          <cell r="DA85">
            <v>1982.2816001863857</v>
          </cell>
          <cell r="DB85">
            <v>24723.968925235669</v>
          </cell>
        </row>
        <row r="86">
          <cell r="A86" t="str">
            <v>Discount facto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1</v>
          </cell>
          <cell r="J86">
            <v>0.92577461975429964</v>
          </cell>
          <cell r="K86">
            <v>0.85705864658121811</v>
          </cell>
          <cell r="L86">
            <v>0.7934431426458618</v>
          </cell>
          <cell r="M86">
            <v>0.73454952367962933</v>
          </cell>
          <cell r="N86">
            <v>0.68002730597521077</v>
          </cell>
          <cell r="O86">
            <v>0.62955202061174154</v>
          </cell>
          <cell r="P86">
            <v>0.58282328249738602</v>
          </cell>
          <cell r="Q86">
            <v>0.53956300273797042</v>
          </cell>
          <cell r="R86">
            <v>0.4995137336932326</v>
          </cell>
          <cell r="S86">
            <v>0.46243713687190297</v>
          </cell>
          <cell r="T86">
            <v>0.42811256454785301</v>
          </cell>
          <cell r="U86">
            <v>0.3963357466563267</v>
          </cell>
          <cell r="V86">
            <v>0.3669175751557972</v>
          </cell>
          <cell r="W86">
            <v>0.33968297862102792</v>
          </cell>
          <cell r="X86">
            <v>0.31446988036988999</v>
          </cell>
          <cell r="Y86">
            <v>0.29112823392361503</v>
          </cell>
          <cell r="Z86">
            <v>0.26951913006037548</v>
          </cell>
          <cell r="AA86">
            <v>0.24951397014815377</v>
          </cell>
          <cell r="AB86">
            <v>0.23099370083729273</v>
          </cell>
          <cell r="AC86">
            <v>0.21384810555828312</v>
          </cell>
          <cell r="AD86">
            <v>0.19797514860839688</v>
          </cell>
          <cell r="AE86">
            <v>0.18328036792373958</v>
          </cell>
          <cell r="AF86">
            <v>0.16967631292302818</v>
          </cell>
          <cell r="AG86">
            <v>0.15708202407762797</v>
          </cell>
          <cell r="AH86">
            <v>0.14542255111070176</v>
          </cell>
          <cell r="AI86">
            <v>0.13462850695821016</v>
          </cell>
          <cell r="AJ86">
            <v>0.1246356548373261</v>
          </cell>
          <cell r="AK86">
            <v>0.1153845259648537</v>
          </cell>
          <cell r="AL86">
            <v>0.10682006565064253</v>
          </cell>
          <cell r="AM86">
            <v>9.8891305659852935E-2</v>
          </cell>
          <cell r="AN86">
            <v>9.1551060894256575E-2</v>
          </cell>
          <cell r="AO86">
            <v>8.4755648587483107E-2</v>
          </cell>
          <cell r="AP86">
            <v>7.8464628343106219E-2</v>
          </cell>
          <cell r="AQ86">
            <v>7.2640561468501605E-2</v>
          </cell>
          <cell r="AR86">
            <v>6.7248788172240892E-2</v>
          </cell>
          <cell r="AS86">
            <v>6.2257221299093765E-2</v>
          </cell>
          <cell r="AT86">
            <v>5.7636155375127819E-2</v>
          </cell>
          <cell r="AU86">
            <v>5.3358089826508685E-2</v>
          </cell>
          <cell r="AV86">
            <v>4.9397565319951847E-2</v>
          </cell>
          <cell r="AW86">
            <v>4.57310122508666E-2</v>
          </cell>
          <cell r="AX86">
            <v>4.2336610477525245E-2</v>
          </cell>
          <cell r="AY86">
            <v>3.9194159466516831E-2</v>
          </cell>
          <cell r="AZ86">
            <v>3.628495807670401E-2</v>
          </cell>
          <cell r="BA86">
            <v>3.3591693266261359E-2</v>
          </cell>
          <cell r="BB86">
            <v>3.1098337060476173E-2</v>
          </cell>
          <cell r="BC86">
            <v>2.8790051167153378E-2</v>
          </cell>
          <cell r="BD86">
            <v>2.6653098671978247E-2</v>
          </cell>
          <cell r="BE86">
            <v>2.4674762288324496E-2</v>
          </cell>
          <cell r="BF86">
            <v>2.2843268675001339E-2</v>
          </cell>
          <cell r="BG86">
            <v>2.1147718371544673E-2</v>
          </cell>
          <cell r="BH86">
            <v>1.9578020934087784E-2</v>
          </cell>
          <cell r="BI86">
            <v>1.8124834885796838E-2</v>
          </cell>
          <cell r="BJ86">
            <v>1.6779512124508032E-2</v>
          </cell>
          <cell r="BK86">
            <v>1.5534046456729084E-2</v>
          </cell>
          <cell r="BL86">
            <v>1.4381025951723993E-2</v>
          </cell>
          <cell r="BM86">
            <v>1.3313588832133997E-2</v>
          </cell>
          <cell r="BN86">
            <v>1.232538263863394E-2</v>
          </cell>
          <cell r="BO86">
            <v>1.1410526425607585E-2</v>
          </cell>
          <cell r="BP86">
            <v>1.056357576286325E-2</v>
          </cell>
          <cell r="BQ86">
            <v>9.7794903351104603E-3</v>
          </cell>
          <cell r="BR86">
            <v>9.0536039463777335E-3</v>
          </cell>
          <cell r="BS86">
            <v>8.3815967508638744E-3</v>
          </cell>
          <cell r="BT86">
            <v>7.7594695449648759E-3</v>
          </cell>
          <cell r="BU86">
            <v>7.1835199674849274E-3</v>
          </cell>
          <cell r="BV86">
            <v>6.6503204663957783E-3</v>
          </cell>
          <cell r="BW86">
            <v>6.1566979010217885E-3</v>
          </cell>
          <cell r="BX86">
            <v>5.6997146582605396E-3</v>
          </cell>
          <cell r="BY86">
            <v>5.2766511704591592E-3</v>
          </cell>
          <cell r="BZ86">
            <v>4.884989730907909E-3</v>
          </cell>
          <cell r="CA86">
            <v>4.5223995106349283E-3</v>
          </cell>
          <cell r="CB86">
            <v>4.1867226873350816E-3</v>
          </cell>
          <cell r="CC86">
            <v>3.8759616038843351E-3</v>
          </cell>
          <cell r="CD86">
            <v>3.5882668800182849E-3</v>
          </cell>
          <cell r="CE86">
            <v>3.3219264064258754E-3</v>
          </cell>
          <cell r="CF86">
            <v>3.0753551557606818E-3</v>
          </cell>
          <cell r="CG86">
            <v>2.8470857499337701E-3</v>
          </cell>
          <cell r="CH86">
            <v>2.635759727552821E-3</v>
          </cell>
          <cell r="CI86">
            <v>2.4401194595389097E-3</v>
          </cell>
          <cell r="CJ86">
            <v>2.2590006648097014E-3</v>
          </cell>
          <cell r="CK86">
            <v>2.0913254814889115E-3</v>
          </cell>
          <cell r="CL86">
            <v>1.9360960524078745E-3</v>
          </cell>
          <cell r="CM86">
            <v>1.7923885867257006E-3</v>
          </cell>
          <cell r="CN86">
            <v>1.659347862327932E-3</v>
          </cell>
          <cell r="CO86">
            <v>1.5361821362867515E-3</v>
          </cell>
          <cell r="CP86">
            <v>1.4221584330942148E-3</v>
          </cell>
          <cell r="CQ86">
            <v>1.3165981826281674E-3</v>
          </cell>
          <cell r="CR86">
            <v>1.2188731818917938E-3</v>
          </cell>
          <cell r="CS86">
            <v>1.1284018564945888E-3</v>
          </cell>
          <cell r="CT86">
            <v>1.0446457996263236E-3</v>
          </cell>
          <cell r="CU86">
            <v>9.6710656792698617E-4</v>
          </cell>
          <cell r="CV86">
            <v>8.9532271518449143E-4</v>
          </cell>
          <cell r="CW86">
            <v>8.2886704620730963E-4</v>
          </cell>
          <cell r="CX86">
            <v>7.6734407452944142E-4</v>
          </cell>
          <cell r="CY86">
            <v>7.1038766881820876E-4</v>
          </cell>
          <cell r="CZ86">
            <v>6.5765887397832058E-4</v>
          </cell>
          <cell r="DA86">
            <v>6.0884389398532064E-4</v>
          </cell>
          <cell r="DB86">
            <v>5.6365222444398737E-4</v>
          </cell>
        </row>
        <row r="87">
          <cell r="A87" t="str">
            <v>PV residual incom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436.28652840759912</v>
          </cell>
          <cell r="J87">
            <v>509.10476655195333</v>
          </cell>
          <cell r="K87">
            <v>570.85760584771697</v>
          </cell>
          <cell r="L87">
            <v>637.02752875543729</v>
          </cell>
          <cell r="M87">
            <v>690.61795471820119</v>
          </cell>
          <cell r="N87">
            <v>724.09725395658552</v>
          </cell>
          <cell r="O87">
            <v>738.9209707279864</v>
          </cell>
          <cell r="P87">
            <v>748.1646719673588</v>
          </cell>
          <cell r="Q87">
            <v>751.62597797921694</v>
          </cell>
          <cell r="R87">
            <v>750.52444130282595</v>
          </cell>
          <cell r="S87">
            <v>723.8496641374868</v>
          </cell>
          <cell r="T87">
            <v>671.96448210699384</v>
          </cell>
          <cell r="U87">
            <v>623.79840398400222</v>
          </cell>
          <cell r="V87">
            <v>579.08484625982055</v>
          </cell>
          <cell r="W87">
            <v>537.57633399837982</v>
          </cell>
          <cell r="X87">
            <v>499.04313114330012</v>
          </cell>
          <cell r="Y87">
            <v>463.27196900386548</v>
          </cell>
          <cell r="Z87">
            <v>430.06486588248458</v>
          </cell>
          <cell r="AA87">
            <v>399.23803131066677</v>
          </cell>
          <cell r="AB87">
            <v>370.62084882881493</v>
          </cell>
          <cell r="AC87">
            <v>344.05493167985509</v>
          </cell>
          <cell r="AD87">
            <v>319.39324619027332</v>
          </cell>
          <cell r="AE87">
            <v>296.49929798676243</v>
          </cell>
          <cell r="AF87">
            <v>275.24637654445235</v>
          </cell>
          <cell r="AG87">
            <v>255.51685388554569</v>
          </cell>
          <cell r="AH87">
            <v>237.20153354688443</v>
          </cell>
          <cell r="AI87">
            <v>220.19904621319611</v>
          </cell>
          <cell r="AJ87">
            <v>204.41528867104634</v>
          </cell>
          <cell r="AK87">
            <v>189.76290297829217</v>
          </cell>
          <cell r="AL87">
            <v>176.16079296640802</v>
          </cell>
          <cell r="AM87">
            <v>163.53367539968363</v>
          </cell>
          <cell r="AN87">
            <v>151.81166330710559</v>
          </cell>
          <cell r="AO87">
            <v>140.9298791808026</v>
          </cell>
          <cell r="AP87">
            <v>130.82809590023115</v>
          </cell>
          <cell r="AQ87">
            <v>121.45040339473738</v>
          </cell>
          <cell r="AR87">
            <v>112.74489919957914</v>
          </cell>
          <cell r="AS87">
            <v>104.66340119273795</v>
          </cell>
          <cell r="AT87">
            <v>97.161180922612559</v>
          </cell>
          <cell r="AU87">
            <v>90.196716050649997</v>
          </cell>
          <cell r="AV87">
            <v>83.731460538765489</v>
          </cell>
          <cell r="AW87">
            <v>77.729631309612571</v>
          </cell>
          <cell r="AX87">
            <v>72.158010198939067</v>
          </cell>
          <cell r="AY87">
            <v>66.985760103898571</v>
          </cell>
          <cell r="AZ87">
            <v>62.184254309759588</v>
          </cell>
          <cell r="BA87">
            <v>57.726918050390246</v>
          </cell>
          <cell r="BB87">
            <v>53.589081425608775</v>
          </cell>
          <cell r="BC87">
            <v>49.747842861344559</v>
          </cell>
          <cell r="BD87">
            <v>46.181942356906433</v>
          </cell>
          <cell r="BE87">
            <v>42.871643817823745</v>
          </cell>
          <cell r="BF87">
            <v>39.798625823010184</v>
          </cell>
          <cell r="BG87">
            <v>36.945880221683026</v>
          </cell>
          <cell r="BH87">
            <v>34.297617998804213</v>
          </cell>
          <cell r="BI87">
            <v>31.839181888039832</v>
          </cell>
          <cell r="BJ87">
            <v>29.556965248578702</v>
          </cell>
          <cell r="BK87">
            <v>27.438336756820256</v>
          </cell>
          <cell r="BL87">
            <v>25.471570496124468</v>
          </cell>
          <cell r="BM87">
            <v>23.645781057693615</v>
          </cell>
          <cell r="BN87">
            <v>21.950863293390295</v>
          </cell>
          <cell r="BO87">
            <v>20.377436387043488</v>
          </cell>
          <cell r="BP87">
            <v>18.916791934695276</v>
          </cell>
          <cell r="BQ87">
            <v>17.560845746429585</v>
          </cell>
          <cell r="BR87">
            <v>16.302093103021786</v>
          </cell>
          <cell r="BS87">
            <v>15.133567219769224</v>
          </cell>
          <cell r="BT87">
            <v>14.048800687613609</v>
          </cell>
          <cell r="BU87">
            <v>13.041789678144527</v>
          </cell>
          <cell r="BV87">
            <v>12.106960714370349</v>
          </cell>
          <cell r="BW87">
            <v>11.239139823343704</v>
          </cell>
          <cell r="BX87">
            <v>10.433523899911306</v>
          </cell>
          <cell r="BY87">
            <v>9.6856541230959188</v>
          </cell>
          <cell r="BZ87">
            <v>8.9913912779787175</v>
          </cell>
          <cell r="CA87">
            <v>8.3468928464968091</v>
          </cell>
          <cell r="CB87">
            <v>7.7485917403609852</v>
          </cell>
          <cell r="CC87">
            <v>7.1931765583871785</v>
          </cell>
          <cell r="CD87">
            <v>6.6775732589726413</v>
          </cell>
          <cell r="CE87">
            <v>6.1989281462798225</v>
          </cell>
          <cell r="CF87">
            <v>5.7545920759620737</v>
          </cell>
          <cell r="CG87">
            <v>5.3421057930150448</v>
          </cell>
          <cell r="CH87">
            <v>4.9591863206035907</v>
          </cell>
          <cell r="CI87">
            <v>4.6037143245306931</v>
          </cell>
          <cell r="CJ87">
            <v>4.2737223834150146</v>
          </cell>
          <cell r="CK87">
            <v>3.967384099656186</v>
          </cell>
          <cell r="CL87">
            <v>3.6830039909207279</v>
          </cell>
          <cell r="CM87">
            <v>3.4190081062011357</v>
          </cell>
          <cell r="CN87">
            <v>3.173935314511227</v>
          </cell>
          <cell r="CO87">
            <v>2.9464292180033946</v>
          </cell>
          <cell r="CP87">
            <v>2.7352306447496089</v>
          </cell>
          <cell r="CQ87">
            <v>2.5391706796361091</v>
          </cell>
          <cell r="CR87">
            <v>2.3571641948000739</v>
          </cell>
          <cell r="CS87">
            <v>2.1882038438013702</v>
          </cell>
          <cell r="CT87">
            <v>2.0313544862890711</v>
          </cell>
          <cell r="CU87">
            <v>1.8857480123050649</v>
          </cell>
          <cell r="CV87">
            <v>1.750578537579021</v>
          </cell>
          <cell r="CW87">
            <v>1.6250979432221944</v>
          </cell>
          <cell r="CX87">
            <v>1.5086117351337602</v>
          </cell>
          <cell r="CY87">
            <v>1.4004752002028191</v>
          </cell>
          <cell r="CZ87">
            <v>1.300089838031933</v>
          </cell>
          <cell r="DA87">
            <v>1.2069000484329315</v>
          </cell>
          <cell r="DB87">
            <v>13.935720081793104</v>
          </cell>
        </row>
        <row r="89">
          <cell r="A89" t="str">
            <v>Sum PV residual income</v>
          </cell>
          <cell r="G89">
            <v>16653.952413857456</v>
          </cell>
          <cell r="H89">
            <v>0.78957077488756167</v>
          </cell>
          <cell r="I89" t="str">
            <v>is value from growth + understated book value</v>
          </cell>
          <cell r="J89">
            <v>1.4259462740165207E-2</v>
          </cell>
          <cell r="K89">
            <v>4.087433387156808E-3</v>
          </cell>
          <cell r="L89">
            <v>1.8322753574048889E-2</v>
          </cell>
          <cell r="M89">
            <v>1.870780766866656E-2</v>
          </cell>
          <cell r="N89">
            <v>1.6210372455668837E-2</v>
          </cell>
          <cell r="O89">
            <v>1.3952281238330699E-2</v>
          </cell>
          <cell r="P89">
            <v>1.483909713049425E-2</v>
          </cell>
          <cell r="Q89">
            <v>1.5766295520650009E-2</v>
          </cell>
          <cell r="R89">
            <v>1.6545505899212887E-2</v>
          </cell>
          <cell r="S89">
            <v>-9.1254846473094453E-3</v>
          </cell>
          <cell r="T89">
            <v>-9.9838057740489483E-3</v>
          </cell>
          <cell r="U89">
            <v>-9.5345345142167637E-3</v>
          </cell>
          <cell r="V89">
            <v>-9.105480461077009E-3</v>
          </cell>
          <cell r="W89">
            <v>-8.6957338403285123E-3</v>
          </cell>
          <cell r="X89">
            <v>-8.3044258175137275E-3</v>
          </cell>
          <cell r="Y89">
            <v>-7.9307266557256118E-3</v>
          </cell>
          <cell r="Z89">
            <v>-7.5738439562179627E-3</v>
          </cell>
          <cell r="AA89">
            <v>-7.2330209781881483E-3</v>
          </cell>
          <cell r="AB89">
            <v>-6.9075350341696873E-3</v>
          </cell>
          <cell r="AC89">
            <v>-6.5966959576320428E-3</v>
          </cell>
          <cell r="AD89">
            <v>-6.2998446395386154E-3</v>
          </cell>
          <cell r="AE89">
            <v>-6.0163516307593645E-3</v>
          </cell>
          <cell r="AF89">
            <v>-5.7456158073752039E-3</v>
          </cell>
          <cell r="AG89">
            <v>-5.4870630960433264E-3</v>
          </cell>
          <cell r="AH89">
            <v>-5.240145256721368E-3</v>
          </cell>
          <cell r="AI89">
            <v>-5.0043387201689216E-3</v>
          </cell>
          <cell r="AJ89">
            <v>-4.7791434777613162E-3</v>
          </cell>
          <cell r="AK89">
            <v>-4.5640820212620448E-3</v>
          </cell>
          <cell r="AL89">
            <v>-4.3586983303052496E-3</v>
          </cell>
          <cell r="AM89">
            <v>-4.1625569054415112E-3</v>
          </cell>
          <cell r="AN89">
            <v>-3.9752418446966642E-3</v>
          </cell>
          <cell r="AO89">
            <v>-3.7963559616852882E-3</v>
          </cell>
          <cell r="AP89">
            <v>-3.6255199434094554E-3</v>
          </cell>
          <cell r="AQ89">
            <v>-3.46237154595605E-3</v>
          </cell>
          <cell r="AR89">
            <v>-3.3065648263880254E-3</v>
          </cell>
          <cell r="AS89">
            <v>-3.157769409200567E-3</v>
          </cell>
          <cell r="AT89">
            <v>-3.0156697857865178E-3</v>
          </cell>
          <cell r="AU89">
            <v>-2.8799646454261418E-3</v>
          </cell>
          <cell r="AV89">
            <v>-2.7503662363819459E-3</v>
          </cell>
          <cell r="AW89">
            <v>-2.6265997557447796E-3</v>
          </cell>
          <cell r="AX89">
            <v>-2.5084027667362507E-3</v>
          </cell>
          <cell r="AY89">
            <v>-2.3955246422331378E-3</v>
          </cell>
          <cell r="AZ89">
            <v>-2.2877260333326321E-3</v>
          </cell>
          <cell r="BA89">
            <v>-2.1847783618326733E-3</v>
          </cell>
          <cell r="BB89">
            <v>-2.0864633355501955E-3</v>
          </cell>
          <cell r="BC89">
            <v>-1.9925724854504417E-3</v>
          </cell>
          <cell r="BD89">
            <v>-1.9029067236051717E-3</v>
          </cell>
          <cell r="BE89">
            <v>-1.8172759210429296E-3</v>
          </cell>
          <cell r="BF89">
            <v>-1.7354985045960059E-3</v>
          </cell>
          <cell r="BG89">
            <v>-1.657401071889178E-3</v>
          </cell>
          <cell r="BH89">
            <v>-1.5828180236541756E-3</v>
          </cell>
          <cell r="BI89">
            <v>-1.5115912125897302E-3</v>
          </cell>
          <cell r="BJ89">
            <v>-1.443569608023193E-3</v>
          </cell>
          <cell r="BK89">
            <v>-1.3786089756621517E-3</v>
          </cell>
          <cell r="BL89">
            <v>-1.3165715717573523E-3</v>
          </cell>
          <cell r="BM89">
            <v>-1.2573258510282653E-3</v>
          </cell>
          <cell r="BN89">
            <v>-1.2007461877319991E-3</v>
          </cell>
          <cell r="BO89">
            <v>-1.1467126092840618E-3</v>
          </cell>
          <cell r="BP89">
            <v>-1.0951105418662704E-3</v>
          </cell>
          <cell r="BQ89">
            <v>-1.0458305674822949E-3</v>
          </cell>
          <cell r="BR89">
            <v>-9.9876819194559541E-4</v>
          </cell>
          <cell r="BS89">
            <v>-9.5382362330803661E-4</v>
          </cell>
          <cell r="BT89">
            <v>-9.1090156025917801E-4</v>
          </cell>
          <cell r="BU89">
            <v>-8.6991099004751771E-4</v>
          </cell>
          <cell r="BV89">
            <v>-8.307649954953783E-4</v>
          </cell>
          <cell r="BW89">
            <v>-7.9338057069808232E-4</v>
          </cell>
          <cell r="BX89">
            <v>-7.5767844501667403E-4</v>
          </cell>
          <cell r="BY89">
            <v>-7.2358291499091676E-4</v>
          </cell>
          <cell r="BZ89">
            <v>-6.9102168381632301E-4</v>
          </cell>
          <cell r="CA89">
            <v>-6.5992570804460082E-4</v>
          </cell>
          <cell r="CB89">
            <v>-6.3022905118258199E-4</v>
          </cell>
          <cell r="CC89">
            <v>-6.0186874387936629E-4</v>
          </cell>
          <cell r="CD89">
            <v>-5.7478465040479432E-4</v>
          </cell>
          <cell r="CE89">
            <v>-5.4891934113658614E-4</v>
          </cell>
          <cell r="CF89">
            <v>-5.2421797078543164E-4</v>
          </cell>
          <cell r="CG89">
            <v>-5.0062816210010019E-4</v>
          </cell>
          <cell r="CH89">
            <v>-4.7809989480558646E-4</v>
          </cell>
          <cell r="CI89">
            <v>-4.5658539953934152E-4</v>
          </cell>
          <cell r="CJ89">
            <v>-4.3603905656006137E-4</v>
          </cell>
          <cell r="CK89">
            <v>-4.1641729901487068E-4</v>
          </cell>
          <cell r="CL89">
            <v>-3.9767852055919151E-4</v>
          </cell>
          <cell r="CM89">
            <v>-3.7978298713403635E-4</v>
          </cell>
          <cell r="CN89">
            <v>-3.6269275271300083E-4</v>
          </cell>
          <cell r="CO89">
            <v>-3.4637157884091774E-4</v>
          </cell>
          <cell r="CP89">
            <v>-3.3078485779307332E-4</v>
          </cell>
          <cell r="CQ89">
            <v>-3.1589953919237967E-4</v>
          </cell>
          <cell r="CR89">
            <v>-3.0168405992872516E-4</v>
          </cell>
          <cell r="CS89">
            <v>-2.8810827723194099E-4</v>
          </cell>
          <cell r="CT89">
            <v>-2.7514340475649768E-4</v>
          </cell>
          <cell r="CU89">
            <v>-2.6276195154245618E-4</v>
          </cell>
          <cell r="CV89">
            <v>-2.5093766372304149E-4</v>
          </cell>
          <cell r="CW89">
            <v>-2.3964546885550664E-4</v>
          </cell>
          <cell r="CX89">
            <v>-2.2886142275700683E-4</v>
          </cell>
          <cell r="CY89">
            <v>-2.1856265873294867E-4</v>
          </cell>
          <cell r="CZ89">
            <v>-2.0872733908997021E-4</v>
          </cell>
          <cell r="DA89">
            <v>-1.993346088309117E-4</v>
          </cell>
        </row>
        <row r="90">
          <cell r="A90" t="str">
            <v>+ Invested capital for 2002</v>
          </cell>
          <cell r="G90">
            <v>4438.46</v>
          </cell>
          <cell r="H90">
            <v>0.21042922511243836</v>
          </cell>
          <cell r="I90" t="str">
            <v>is value from existing book value</v>
          </cell>
        </row>
        <row r="91">
          <cell r="A91" t="str">
            <v>+ PV of tax benefits</v>
          </cell>
          <cell r="G91">
            <v>0</v>
          </cell>
          <cell r="H91">
            <v>0</v>
          </cell>
          <cell r="I91" t="str">
            <v>is value from NOL's</v>
          </cell>
        </row>
        <row r="92">
          <cell r="A92" t="str">
            <v>+ MV of equity investments</v>
          </cell>
          <cell r="G92">
            <v>0</v>
          </cell>
          <cell r="H92">
            <v>0</v>
          </cell>
          <cell r="I92" t="str">
            <v>is value from investments</v>
          </cell>
        </row>
        <row r="93">
          <cell r="A93" t="str">
            <v>+ MV of non-operating assets</v>
          </cell>
          <cell r="G93">
            <v>0</v>
          </cell>
          <cell r="H93">
            <v>0</v>
          </cell>
          <cell r="I93" t="str">
            <v>is value from non-op. assets</v>
          </cell>
        </row>
        <row r="94">
          <cell r="A94" t="str">
            <v>= Enterprise Value</v>
          </cell>
          <cell r="G94">
            <v>21092.412413857455</v>
          </cell>
          <cell r="H94">
            <v>1</v>
          </cell>
        </row>
        <row r="95">
          <cell r="A95" t="str">
            <v>- MV of all interest bearing debt, net</v>
          </cell>
          <cell r="G95">
            <v>1588.14</v>
          </cell>
        </row>
        <row r="96">
          <cell r="A96" t="str">
            <v>- Capitalized off balance sheet leases</v>
          </cell>
          <cell r="G96">
            <v>0</v>
          </cell>
          <cell r="K96" t="str">
            <v>Total Capital Provided (as of 6/30/05)</v>
          </cell>
        </row>
        <row r="97">
          <cell r="A97" t="str">
            <v>- Pension &amp; other non-funded liability</v>
          </cell>
          <cell r="G97">
            <v>0</v>
          </cell>
          <cell r="K97" t="str">
            <v>ST debt</v>
          </cell>
          <cell r="O97">
            <v>0</v>
          </cell>
        </row>
        <row r="98">
          <cell r="A98" t="str">
            <v>- MV of non convert. preferred stock</v>
          </cell>
          <cell r="G98">
            <v>0</v>
          </cell>
          <cell r="K98" t="str">
            <v>- Cash and marketable securities (ST and LT)</v>
          </cell>
          <cell r="O98">
            <v>-1997.3400000000001</v>
          </cell>
        </row>
        <row r="99">
          <cell r="A99" t="str">
            <v>- MV of minority interest</v>
          </cell>
          <cell r="G99">
            <v>0</v>
          </cell>
          <cell r="K99" t="str">
            <v>+ LT debt and other LT liabilities</v>
          </cell>
          <cell r="O99">
            <v>409.2</v>
          </cell>
        </row>
        <row r="100">
          <cell r="A100" t="str">
            <v>- MV of options outstanding</v>
          </cell>
          <cell r="G100">
            <v>0</v>
          </cell>
          <cell r="K100" t="str">
            <v>+ Minority interest</v>
          </cell>
          <cell r="O100">
            <v>0</v>
          </cell>
        </row>
        <row r="101">
          <cell r="A101" t="str">
            <v>= Equity Value</v>
          </cell>
          <cell r="G101">
            <v>22680.552413857455</v>
          </cell>
          <cell r="K101" t="str">
            <v>+ Pension &amp; other non-funded liability</v>
          </cell>
          <cell r="O101">
            <v>0</v>
          </cell>
        </row>
        <row r="102">
          <cell r="A102" t="str">
            <v>Shares outstanding (mil)</v>
          </cell>
          <cell r="G102">
            <v>582.29999999999995</v>
          </cell>
          <cell r="K102" t="str">
            <v>+ Deferred tax liability</v>
          </cell>
          <cell r="O102">
            <v>242.9</v>
          </cell>
        </row>
        <row r="103">
          <cell r="A103" t="str">
            <v>Equity value/share</v>
          </cell>
          <cell r="G103">
            <v>38.949944038910282</v>
          </cell>
          <cell r="K103" t="str">
            <v>+ Warrants</v>
          </cell>
          <cell r="O103">
            <v>0</v>
          </cell>
        </row>
        <row r="104">
          <cell r="K104" t="str">
            <v>+ Other (Deferred Revenue)</v>
          </cell>
          <cell r="O104">
            <v>462.7</v>
          </cell>
        </row>
        <row r="105">
          <cell r="K105" t="str">
            <v>+ Equity</v>
          </cell>
          <cell r="O105">
            <v>5783.9000000000005</v>
          </cell>
        </row>
        <row r="106">
          <cell r="K106" t="str">
            <v>+ Cash needed for working capital</v>
          </cell>
          <cell r="O106">
            <v>-462.90000000000077</v>
          </cell>
        </row>
        <row r="107">
          <cell r="K107" t="str">
            <v>= Total capital provided</v>
          </cell>
          <cell r="O107">
            <v>4438.46</v>
          </cell>
        </row>
        <row r="108">
          <cell r="A108" t="str">
            <v>Assume that capital as of 3/31/02 represents beginning capital for FY/03</v>
          </cell>
        </row>
        <row r="109">
          <cell r="A109" t="str">
            <v>Source: Morgan Stanley Research</v>
          </cell>
        </row>
        <row r="111">
          <cell r="A111" t="str">
            <v>Deterioration rate</v>
          </cell>
          <cell r="G111">
            <v>4.4999999999999998E-2</v>
          </cell>
        </row>
        <row r="112">
          <cell r="A112" t="str">
            <v>Assumption</v>
          </cell>
        </row>
        <row r="113">
          <cell r="A113" t="str">
            <v>Long-term sustainable growth rate</v>
          </cell>
          <cell r="G113">
            <v>0</v>
          </cell>
        </row>
        <row r="115">
          <cell r="A115" t="str">
            <v>Return on Cash</v>
          </cell>
          <cell r="G115">
            <v>0.15</v>
          </cell>
        </row>
        <row r="116">
          <cell r="A116" t="str">
            <v>% of FCF toward stock buyback</v>
          </cell>
          <cell r="G116">
            <v>0.5</v>
          </cell>
        </row>
        <row r="118">
          <cell r="A118" t="str">
            <v>Return on Cash</v>
          </cell>
          <cell r="D118">
            <v>2001</v>
          </cell>
          <cell r="E118">
            <v>2002</v>
          </cell>
          <cell r="G118">
            <v>2003</v>
          </cell>
          <cell r="H118">
            <v>2005</v>
          </cell>
          <cell r="I118">
            <v>2006</v>
          </cell>
          <cell r="J118">
            <v>2007</v>
          </cell>
          <cell r="K118">
            <v>2008</v>
          </cell>
          <cell r="L118">
            <v>2009</v>
          </cell>
          <cell r="M118">
            <v>2010</v>
          </cell>
          <cell r="N118" t="str">
            <v>2010+</v>
          </cell>
        </row>
        <row r="119">
          <cell r="A119" t="str">
            <v>Cash balances, excl. stock buyback</v>
          </cell>
          <cell r="D119">
            <v>1227.6369999999999</v>
          </cell>
          <cell r="E119">
            <v>1275.356</v>
          </cell>
          <cell r="G119">
            <v>798.81</v>
          </cell>
          <cell r="H119">
            <v>712.99800000000005</v>
          </cell>
          <cell r="I119">
            <v>853.6</v>
          </cell>
          <cell r="J119">
            <v>1800.1</v>
          </cell>
          <cell r="K119">
            <v>1746.1</v>
          </cell>
          <cell r="L119">
            <v>1455.3825224022842</v>
          </cell>
          <cell r="M119">
            <v>1883.5093917303182</v>
          </cell>
        </row>
        <row r="120">
          <cell r="A120" t="str">
            <v>Return on cash</v>
          </cell>
          <cell r="D120">
            <v>184.14554999999999</v>
          </cell>
          <cell r="E120">
            <v>191.30339999999998</v>
          </cell>
          <cell r="G120">
            <v>119.82149999999999</v>
          </cell>
          <cell r="H120">
            <v>106.94970000000001</v>
          </cell>
          <cell r="I120">
            <v>128.04</v>
          </cell>
          <cell r="J120">
            <v>270.01499999999999</v>
          </cell>
          <cell r="K120">
            <v>261.91499999999996</v>
          </cell>
          <cell r="L120">
            <v>218.30737836034263</v>
          </cell>
          <cell r="M120">
            <v>282.52640875954773</v>
          </cell>
        </row>
        <row r="121">
          <cell r="A121" t="str">
            <v>Residual income from cash</v>
          </cell>
          <cell r="D121">
            <v>85.717896892730224</v>
          </cell>
          <cell r="E121">
            <v>89.049803899299903</v>
          </cell>
          <cell r="G121">
            <v>55.775700159641502</v>
          </cell>
          <cell r="H121">
            <v>49.784007038499873</v>
          </cell>
          <cell r="I121">
            <v>59.601329047295337</v>
          </cell>
          <cell r="J121">
            <v>125.68926009610632</v>
          </cell>
          <cell r="K121">
            <v>121.91879176368602</v>
          </cell>
          <cell r="L121">
            <v>101.61988356066217</v>
          </cell>
          <cell r="M121">
            <v>131.5131947284323</v>
          </cell>
          <cell r="N121">
            <v>4358.1310241630536</v>
          </cell>
        </row>
        <row r="122">
          <cell r="A122" t="str">
            <v>PV return on cash</v>
          </cell>
          <cell r="D122">
            <v>0</v>
          </cell>
          <cell r="E122">
            <v>0</v>
          </cell>
          <cell r="F122">
            <v>0</v>
          </cell>
          <cell r="G122" t="e">
            <v>#REF!</v>
          </cell>
          <cell r="H122">
            <v>0</v>
          </cell>
          <cell r="I122">
            <v>59.601329047295337</v>
          </cell>
          <cell r="J122">
            <v>116.3599269726721</v>
          </cell>
          <cell r="K122">
            <v>104.4915546618021</v>
          </cell>
          <cell r="L122">
            <v>80.629599767678343</v>
          </cell>
          <cell r="M122">
            <v>96.602954545356283</v>
          </cell>
          <cell r="N122">
            <v>3201.2630679323861</v>
          </cell>
        </row>
        <row r="123">
          <cell r="A123" t="str">
            <v>Total</v>
          </cell>
          <cell r="N123">
            <v>3658.94843292719</v>
          </cell>
        </row>
        <row r="124">
          <cell r="A124" t="str">
            <v>Per share</v>
          </cell>
          <cell r="N124">
            <v>6.2836140012488242</v>
          </cell>
        </row>
        <row r="125">
          <cell r="A125" t="str">
            <v>Total equity value/share</v>
          </cell>
          <cell r="N125">
            <v>45.233558040159103</v>
          </cell>
        </row>
        <row r="135">
          <cell r="A135" t="str">
            <v>Automatic Data Processing Corporation</v>
          </cell>
        </row>
        <row r="136">
          <cell r="A136" t="str">
            <v>Morgan Stanley Equity Research</v>
          </cell>
        </row>
        <row r="137">
          <cell r="A137" t="str">
            <v>Valuation Sensitivity Analysis</v>
          </cell>
        </row>
        <row r="138">
          <cell r="A138" t="str">
            <v>(Value per share in $)</v>
          </cell>
        </row>
        <row r="139">
          <cell r="A139" t="str">
            <v>Conventional Discounted Cash Flow Value, per share</v>
          </cell>
        </row>
        <row r="140">
          <cell r="A140" t="str">
            <v>Sensitivity to WACC and Terminal Growth Rate (1)</v>
          </cell>
        </row>
        <row r="142">
          <cell r="H142" t="str">
            <v>WACC</v>
          </cell>
        </row>
        <row r="143">
          <cell r="G143">
            <v>39.017228437357396</v>
          </cell>
          <cell r="H143">
            <v>8.2000000000000003E-2</v>
          </cell>
          <cell r="I143">
            <v>8.5610000000000006E-2</v>
          </cell>
          <cell r="J143">
            <v>8.5999999999999993E-2</v>
          </cell>
          <cell r="K143">
            <v>9.0999999999999998E-2</v>
          </cell>
          <cell r="L143">
            <v>9.6000000000000002E-2</v>
          </cell>
        </row>
        <row r="144">
          <cell r="F144" t="str">
            <v>Terminal Growth Rate</v>
          </cell>
          <cell r="G144">
            <v>0.04</v>
          </cell>
          <cell r="H144">
            <v>39.017228437357396</v>
          </cell>
          <cell r="I144">
            <v>39.017228437357396</v>
          </cell>
          <cell r="J144">
            <v>39.017228437357396</v>
          </cell>
          <cell r="K144">
            <v>39.017228437357396</v>
          </cell>
          <cell r="L144">
            <v>39.017228437357396</v>
          </cell>
        </row>
        <row r="145">
          <cell r="G145">
            <v>4.4999999999999998E-2</v>
          </cell>
          <cell r="H145">
            <v>39.017228437357396</v>
          </cell>
          <cell r="I145">
            <v>39.017228437357396</v>
          </cell>
          <cell r="J145">
            <v>39.017228437357396</v>
          </cell>
          <cell r="K145">
            <v>39.017228437357396</v>
          </cell>
          <cell r="L145">
            <v>39.017228437357396</v>
          </cell>
        </row>
        <row r="146">
          <cell r="G146">
            <v>4.9999999999999996E-2</v>
          </cell>
          <cell r="H146">
            <v>39.017228437357396</v>
          </cell>
          <cell r="I146">
            <v>39.017228437357396</v>
          </cell>
          <cell r="J146">
            <v>39.017228437357396</v>
          </cell>
          <cell r="K146">
            <v>39.017228437357396</v>
          </cell>
          <cell r="L146">
            <v>39.017228437357396</v>
          </cell>
        </row>
        <row r="147">
          <cell r="G147">
            <v>5.4999999999999993E-2</v>
          </cell>
          <cell r="H147">
            <v>39.017228437357396</v>
          </cell>
          <cell r="I147">
            <v>39.017228437357396</v>
          </cell>
          <cell r="J147">
            <v>39.017228437357396</v>
          </cell>
          <cell r="K147">
            <v>39.017228437357396</v>
          </cell>
          <cell r="L147">
            <v>39.017228437357396</v>
          </cell>
        </row>
        <row r="152">
          <cell r="A152" t="str">
            <v>Incremental Value, per share, From Reinvestment of Free Cash Flow</v>
          </cell>
        </row>
        <row r="153">
          <cell r="A153" t="str">
            <v>Sensitivity to Return on Cash and Stock Buyback Assumptions (2)</v>
          </cell>
        </row>
        <row r="155">
          <cell r="H155" t="str">
            <v>Return on Invested Cash</v>
          </cell>
        </row>
        <row r="156">
          <cell r="G156">
            <v>6.2836140012488242</v>
          </cell>
          <cell r="H156">
            <v>0.05</v>
          </cell>
          <cell r="I156">
            <v>0.1</v>
          </cell>
          <cell r="J156">
            <v>0.15000000000000002</v>
          </cell>
          <cell r="K156">
            <v>0.39503987288737336</v>
          </cell>
        </row>
        <row r="157">
          <cell r="F157" t="str">
            <v>% FCF used for stock buyback</v>
          </cell>
        </row>
        <row r="167">
          <cell r="G167" t="str">
            <v>Value AddVantage Expected Share Value</v>
          </cell>
        </row>
        <row r="172">
          <cell r="Q172">
            <v>5</v>
          </cell>
        </row>
        <row r="177">
          <cell r="F177" t="str">
            <v>(1) Assumes 50% of Cash reinvested at 15% Rate of Return; 50% used for stock buyback</v>
          </cell>
        </row>
        <row r="180">
          <cell r="A180" t="str">
            <v xml:space="preserve">(1) Values shown in discounted cash flow sensitivity analysis may differ from actual model results given rounding </v>
          </cell>
        </row>
        <row r="181">
          <cell r="A181" t="str">
            <v>in weighted average cost of capital (WACC).</v>
          </cell>
        </row>
        <row r="182">
          <cell r="A182" t="str">
            <v xml:space="preserve">(2) For ADP, we assume a 50% likelihood that the company successfully reinvests its free cash flow. The expected </v>
          </cell>
        </row>
        <row r="183">
          <cell r="A183" t="str">
            <v>value from this reinvestment is $3 ($6 x 50%)</v>
          </cell>
        </row>
      </sheetData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M&amp;A"/>
      <sheetName val="Acquisitions"/>
      <sheetName val="Driver details"/>
      <sheetName val="Summary"/>
      <sheetName val="Peer Companies"/>
      <sheetName val="Business tables"/>
      <sheetName val="Segment"/>
      <sheetName val="A&amp;M"/>
      <sheetName val="Financials"/>
      <sheetName val="Demand"/>
      <sheetName val="Geo_End Markets"/>
      <sheetName val="BullBearBase Segment"/>
      <sheetName val="Refuse Capex"/>
      <sheetName val="Grocer Capex"/>
      <sheetName val="__FDSCACHE__"/>
      <sheetName val="Refinery CAPEX"/>
      <sheetName val="E&amp;P Capex"/>
      <sheetName val="Connector Market"/>
      <sheetName val="Comp Tables"/>
      <sheetName val="M&amp;A Mini"/>
      <sheetName val="Top 10 Holders"/>
      <sheetName val="Business Analysis vStu.0"/>
      <sheetName val="Buyback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B4" t="str">
            <v>Segment</v>
          </cell>
          <cell r="C4" t="str">
            <v>Cycle Stage</v>
          </cell>
          <cell r="D4" t="str">
            <v>% of Revs</v>
          </cell>
        </row>
        <row r="5">
          <cell r="B5" t="str">
            <v>Diversified</v>
          </cell>
          <cell r="C5" t="str">
            <v>Mid-Late</v>
          </cell>
          <cell r="D5">
            <v>0.12</v>
          </cell>
        </row>
        <row r="6">
          <cell r="B6" t="str">
            <v>Electronics</v>
          </cell>
          <cell r="C6" t="str">
            <v>Less Cyclical</v>
          </cell>
          <cell r="D6">
            <v>0.14000000000000001</v>
          </cell>
        </row>
        <row r="7">
          <cell r="B7" t="str">
            <v>Industrials</v>
          </cell>
          <cell r="C7" t="str">
            <v>Mid-Late</v>
          </cell>
          <cell r="D7">
            <v>0.13</v>
          </cell>
        </row>
        <row r="8">
          <cell r="B8" t="str">
            <v>Resources</v>
          </cell>
          <cell r="C8" t="str">
            <v>Mid-Late</v>
          </cell>
          <cell r="D8">
            <v>0.28000000000000003</v>
          </cell>
        </row>
        <row r="9">
          <cell r="B9" t="str">
            <v>Systems</v>
          </cell>
          <cell r="C9" t="str">
            <v>Less Cyclical</v>
          </cell>
          <cell r="D9">
            <v>0.13</v>
          </cell>
        </row>
        <row r="10">
          <cell r="B10" t="str">
            <v>Technologies</v>
          </cell>
          <cell r="C10" t="str">
            <v>Early-Mid</v>
          </cell>
          <cell r="D10">
            <v>0.2</v>
          </cell>
        </row>
        <row r="15">
          <cell r="H15" t="str">
            <v>DOV</v>
          </cell>
          <cell r="I15" t="str">
            <v>Industrial Peers</v>
          </cell>
        </row>
        <row r="16">
          <cell r="G16" t="str">
            <v>End Market Tailwinds</v>
          </cell>
          <cell r="H16" t="str">
            <v>Exposure to Oil &amp; Gas has been a significant growth factor</v>
          </cell>
          <cell r="I16" t="str">
            <v>Outlook varies by company, but most names have good late-cycle exposure</v>
          </cell>
        </row>
        <row r="17">
          <cell r="G17" t="str">
            <v>Comps</v>
          </cell>
          <cell r="H17" t="str">
            <v>08 Comps for DOV appear to be managable</v>
          </cell>
          <cell r="I17" t="str">
            <v>Comps are increasingly challenging; in '06 Indust co's grew revs by a strong ~9% and EPS ~20%, '07 very strong</v>
          </cell>
        </row>
        <row r="18">
          <cell r="G18" t="str">
            <v>'07 Operating Margins</v>
          </cell>
          <cell r="H18">
            <v>0.13589458547669578</v>
          </cell>
          <cell r="I18">
            <v>0.142886034</v>
          </cell>
        </row>
        <row r="19">
          <cell r="G19" t="str">
            <v>'07 ROE</v>
          </cell>
          <cell r="H19">
            <v>0.17503753599916219</v>
          </cell>
          <cell r="I19">
            <v>0.17186575470081122</v>
          </cell>
        </row>
        <row r="20">
          <cell r="G20" t="str">
            <v>Valuation</v>
          </cell>
          <cell r="H20" t="str">
            <v>Trading below historical levels; trading below peer group</v>
          </cell>
          <cell r="I20" t="str">
            <v>Group looks expensive, with few value plays available</v>
          </cell>
        </row>
        <row r="21">
          <cell r="G21" t="str">
            <v>Expectations</v>
          </cell>
          <cell r="H21" t="str">
            <v>Very low to no expectations for DOV</v>
          </cell>
          <cell r="I21" t="str">
            <v>Look unrealistic for some names</v>
          </cell>
        </row>
        <row r="25">
          <cell r="L25" t="str">
            <v>4 key issues have kept DOV investors on the sidelines</v>
          </cell>
        </row>
        <row r="26">
          <cell r="L26" t="str">
            <v>• M&amp;A Model in Tough Deal Environment</v>
          </cell>
        </row>
        <row r="27">
          <cell r="L27" t="str">
            <v>• 4% 1Q07 Organic Growth - Below peers/Historical trend</v>
          </cell>
        </row>
        <row r="28">
          <cell r="L28" t="str">
            <v xml:space="preserve">• Volatility from Electronics Exposure </v>
          </cell>
        </row>
        <row r="29">
          <cell r="L29" t="str">
            <v>• Complex Business Structure</v>
          </cell>
        </row>
        <row r="32">
          <cell r="N32" t="str">
            <v>Dover Performance Counts Metrics</v>
          </cell>
        </row>
        <row r="33">
          <cell r="N33" t="str">
            <v>Inventory Turns</v>
          </cell>
          <cell r="O33" t="str">
            <v>8x</v>
          </cell>
        </row>
        <row r="34">
          <cell r="N34" t="str">
            <v>Annual Earnings Growth</v>
          </cell>
          <cell r="O34">
            <v>0.1</v>
          </cell>
        </row>
        <row r="35">
          <cell r="N35" t="str">
            <v>Operating Margins</v>
          </cell>
          <cell r="O35">
            <v>0.15</v>
          </cell>
        </row>
        <row r="36">
          <cell r="N36" t="str">
            <v>Working Capital % of Sales</v>
          </cell>
          <cell r="O36">
            <v>0.2</v>
          </cell>
        </row>
        <row r="37">
          <cell r="N37" t="str">
            <v>Return on Investment</v>
          </cell>
          <cell r="O37">
            <v>0.25</v>
          </cell>
        </row>
      </sheetData>
      <sheetData sheetId="7"/>
      <sheetData sheetId="8" refreshError="1">
        <row r="4">
          <cell r="B4" t="str">
            <v>Automation &amp; Measurement</v>
          </cell>
        </row>
        <row r="6">
          <cell r="B6" t="str">
            <v>Revenue Growth</v>
          </cell>
        </row>
        <row r="7">
          <cell r="B7">
            <v>2004</v>
          </cell>
          <cell r="C7">
            <v>0.42</v>
          </cell>
        </row>
        <row r="8">
          <cell r="B8">
            <v>2005</v>
          </cell>
          <cell r="C8">
            <v>0</v>
          </cell>
        </row>
        <row r="9">
          <cell r="B9">
            <v>2006</v>
          </cell>
          <cell r="C9">
            <v>0.33</v>
          </cell>
        </row>
        <row r="10">
          <cell r="B10" t="str">
            <v>1Q 2007</v>
          </cell>
          <cell r="C10">
            <v>-0.16</v>
          </cell>
        </row>
        <row r="26">
          <cell r="C26" t="str">
            <v>Earnings Growth</v>
          </cell>
          <cell r="D26" t="str">
            <v>Revenue Growth</v>
          </cell>
        </row>
        <row r="27">
          <cell r="B27">
            <v>2004</v>
          </cell>
          <cell r="C27">
            <v>1.59</v>
          </cell>
          <cell r="D27">
            <v>0.42</v>
          </cell>
        </row>
        <row r="28">
          <cell r="B28">
            <v>2005</v>
          </cell>
          <cell r="C28">
            <v>-0.24</v>
          </cell>
          <cell r="D28">
            <v>0</v>
          </cell>
        </row>
        <row r="29">
          <cell r="B29">
            <v>2006</v>
          </cell>
          <cell r="C29">
            <v>0.97</v>
          </cell>
          <cell r="D29">
            <v>0.33</v>
          </cell>
        </row>
        <row r="30">
          <cell r="B30" t="str">
            <v>1H 2007</v>
          </cell>
          <cell r="C30">
            <v>-0.44500000000000001</v>
          </cell>
          <cell r="D30">
            <v>-0.16</v>
          </cell>
        </row>
      </sheetData>
      <sheetData sheetId="9"/>
      <sheetData sheetId="10"/>
      <sheetData sheetId="11" refreshError="1">
        <row r="3">
          <cell r="A3" t="str">
            <v>2006 Revenue Break up_Geo</v>
          </cell>
        </row>
        <row r="4">
          <cell r="A4" t="str">
            <v>United States</v>
          </cell>
          <cell r="B4">
            <v>0.57063882063882065</v>
          </cell>
        </row>
        <row r="5">
          <cell r="A5" t="str">
            <v>Europe</v>
          </cell>
          <cell r="B5">
            <v>0.18427518427518427</v>
          </cell>
        </row>
        <row r="6">
          <cell r="A6" t="str">
            <v>Other Americas</v>
          </cell>
          <cell r="B6">
            <v>8.4459459459459457E-2</v>
          </cell>
        </row>
        <row r="7">
          <cell r="A7" t="str">
            <v>Asia</v>
          </cell>
          <cell r="B7">
            <v>0.13636363636363635</v>
          </cell>
        </row>
        <row r="8">
          <cell r="A8" t="str">
            <v>Other</v>
          </cell>
          <cell r="B8">
            <v>2.4262899262899262E-2</v>
          </cell>
        </row>
        <row r="11">
          <cell r="A11" t="str">
            <v>United States</v>
          </cell>
          <cell r="B11">
            <v>3716</v>
          </cell>
        </row>
        <row r="12">
          <cell r="A12" t="str">
            <v>Europe</v>
          </cell>
          <cell r="B12">
            <v>1200</v>
          </cell>
        </row>
        <row r="13">
          <cell r="A13" t="str">
            <v>Other Anericas</v>
          </cell>
          <cell r="B13">
            <v>550</v>
          </cell>
        </row>
        <row r="14">
          <cell r="A14" t="str">
            <v>Asia</v>
          </cell>
          <cell r="B14">
            <v>888</v>
          </cell>
        </row>
        <row r="15">
          <cell r="A15" t="str">
            <v>Other</v>
          </cell>
          <cell r="B15">
            <v>158</v>
          </cell>
        </row>
        <row r="16">
          <cell r="A16" t="str">
            <v>Total</v>
          </cell>
          <cell r="B16">
            <v>6512</v>
          </cell>
        </row>
        <row r="27">
          <cell r="A27" t="str">
            <v>2006 End markets</v>
          </cell>
        </row>
        <row r="29">
          <cell r="A29" t="str">
            <v>Energy</v>
          </cell>
          <cell r="B29">
            <v>0.12</v>
          </cell>
        </row>
        <row r="30">
          <cell r="A30" t="str">
            <v xml:space="preserve">Product ID </v>
          </cell>
          <cell r="B30">
            <v>0.15</v>
          </cell>
        </row>
        <row r="31">
          <cell r="A31" t="str">
            <v>Industrial Products</v>
          </cell>
          <cell r="B31">
            <v>0.2</v>
          </cell>
        </row>
        <row r="32">
          <cell r="A32" t="str">
            <v>Telecom</v>
          </cell>
          <cell r="B32">
            <v>7.0000000000000007E-2</v>
          </cell>
        </row>
        <row r="33">
          <cell r="A33" t="str">
            <v>Environmental</v>
          </cell>
          <cell r="B33">
            <v>0.05</v>
          </cell>
        </row>
        <row r="34">
          <cell r="A34" t="str">
            <v>Automotive service</v>
          </cell>
          <cell r="B34">
            <v>0.09</v>
          </cell>
        </row>
        <row r="35">
          <cell r="A35" t="str">
            <v>Med/Life Sciences</v>
          </cell>
          <cell r="B35">
            <v>0.03</v>
          </cell>
        </row>
        <row r="36">
          <cell r="A36" t="str">
            <v>Food Equipment</v>
          </cell>
          <cell r="B36">
            <v>0.09</v>
          </cell>
        </row>
        <row r="37">
          <cell r="A37" t="str">
            <v>Aerospace &amp; Transportation</v>
          </cell>
          <cell r="B37">
            <v>0.09</v>
          </cell>
        </row>
        <row r="38">
          <cell r="A38" t="str">
            <v xml:space="preserve">Technology Equipment </v>
          </cell>
          <cell r="B38">
            <v>0.1</v>
          </cell>
        </row>
      </sheetData>
      <sheetData sheetId="12" refreshError="1">
        <row r="2">
          <cell r="A2" t="str">
            <v>Base Case Scenario: Change Assumptions Here</v>
          </cell>
        </row>
        <row r="4">
          <cell r="A4" t="str">
            <v>Revenue Growth</v>
          </cell>
          <cell r="D4">
            <v>2006</v>
          </cell>
          <cell r="E4" t="str">
            <v>2007E</v>
          </cell>
          <cell r="F4" t="str">
            <v>2008E</v>
          </cell>
          <cell r="G4" t="str">
            <v>2009E</v>
          </cell>
          <cell r="H4" t="str">
            <v>2010E</v>
          </cell>
          <cell r="I4" t="str">
            <v>2011E</v>
          </cell>
        </row>
        <row r="6">
          <cell r="A6" t="str">
            <v>Diversified</v>
          </cell>
          <cell r="D6">
            <v>7.7654856838962116E-2</v>
          </cell>
          <cell r="E6">
            <v>8.5563270682730952E-2</v>
          </cell>
          <cell r="F6">
            <v>0.08</v>
          </cell>
          <cell r="G6">
            <v>0.08</v>
          </cell>
          <cell r="H6">
            <v>0.08</v>
          </cell>
          <cell r="I6">
            <v>0.08</v>
          </cell>
          <cell r="L6" t="str">
            <v>Diversified Rev Growth</v>
          </cell>
          <cell r="U6" t="str">
            <v>Resources Rev Growth</v>
          </cell>
        </row>
        <row r="7">
          <cell r="A7" t="str">
            <v>Electronics</v>
          </cell>
          <cell r="D7">
            <v>0.61284917121911642</v>
          </cell>
          <cell r="E7">
            <v>5.7799133628936739E-2</v>
          </cell>
          <cell r="F7">
            <v>7.0000000000000007E-2</v>
          </cell>
          <cell r="G7">
            <v>8.5000000000000006E-2</v>
          </cell>
          <cell r="H7">
            <v>9.5000000000000001E-2</v>
          </cell>
          <cell r="I7">
            <v>0.1</v>
          </cell>
        </row>
        <row r="8">
          <cell r="A8" t="str">
            <v>Industries</v>
          </cell>
          <cell r="D8">
            <v>7.1577987326807202E-2</v>
          </cell>
          <cell r="E8">
            <v>9.9007477518385789E-2</v>
          </cell>
          <cell r="F8">
            <v>0.09</v>
          </cell>
          <cell r="G8">
            <v>0.08</v>
          </cell>
          <cell r="H8">
            <v>0.08</v>
          </cell>
          <cell r="I8">
            <v>0.08</v>
          </cell>
        </row>
        <row r="9">
          <cell r="A9" t="str">
            <v>Resources</v>
          </cell>
          <cell r="D9">
            <v>0.21235349148319971</v>
          </cell>
          <cell r="E9">
            <v>0.25027116070618849</v>
          </cell>
          <cell r="F9">
            <v>0.18</v>
          </cell>
          <cell r="G9">
            <v>0.13</v>
          </cell>
          <cell r="H9">
            <v>0.11</v>
          </cell>
          <cell r="I9">
            <v>0.1</v>
          </cell>
        </row>
        <row r="10">
          <cell r="A10" t="str">
            <v>Systems</v>
          </cell>
          <cell r="D10">
            <v>0.18355716163129809</v>
          </cell>
          <cell r="E10">
            <v>4.3714362032163834E-2</v>
          </cell>
          <cell r="F10">
            <v>0.06</v>
          </cell>
          <cell r="G10">
            <v>7.0000000000000007E-2</v>
          </cell>
          <cell r="H10">
            <v>0.08</v>
          </cell>
          <cell r="I10">
            <v>0.08</v>
          </cell>
        </row>
        <row r="11">
          <cell r="A11" t="str">
            <v>Technologies</v>
          </cell>
          <cell r="D11">
            <v>0.27053459244205902</v>
          </cell>
          <cell r="E11">
            <v>0.15191308488625443</v>
          </cell>
          <cell r="F11">
            <v>0.08</v>
          </cell>
          <cell r="G11">
            <v>0.09</v>
          </cell>
          <cell r="H11">
            <v>0.1</v>
          </cell>
          <cell r="I11">
            <v>0.11</v>
          </cell>
        </row>
        <row r="12">
          <cell r="A12" t="str">
            <v>Intramarket Eliminations</v>
          </cell>
          <cell r="D12">
            <v>0.248</v>
          </cell>
          <cell r="E12">
            <v>6.7639257294429767E-2</v>
          </cell>
          <cell r="F12">
            <v>6.7639257294429767E-2</v>
          </cell>
          <cell r="G12">
            <v>6.7639257294429767E-2</v>
          </cell>
          <cell r="H12">
            <v>6.7639257294429767E-2</v>
          </cell>
          <cell r="I12">
            <v>6.7639257294429767E-2</v>
          </cell>
        </row>
        <row r="13">
          <cell r="A13" t="str">
            <v xml:space="preserve">  Total</v>
          </cell>
          <cell r="D13">
            <v>0.22092824418778623</v>
          </cell>
          <cell r="E13">
            <v>0.13825358670180998</v>
          </cell>
          <cell r="F13">
            <v>0.10877884437638818</v>
          </cell>
          <cell r="G13">
            <v>9.802352252636326E-2</v>
          </cell>
          <cell r="H13">
            <v>9.5974636881411834E-2</v>
          </cell>
          <cell r="I13">
            <v>9.5251820476968119E-2</v>
          </cell>
        </row>
        <row r="15">
          <cell r="A15" t="str">
            <v>Operating Margins</v>
          </cell>
        </row>
        <row r="17">
          <cell r="A17" t="str">
            <v>Diversified</v>
          </cell>
          <cell r="D17">
            <v>0.11573333333333334</v>
          </cell>
          <cell r="E17">
            <v>0.13039079610285223</v>
          </cell>
          <cell r="F17">
            <v>0.13200000000000001</v>
          </cell>
          <cell r="G17">
            <v>0.13400000000000001</v>
          </cell>
          <cell r="H17">
            <v>0.13600000000000001</v>
          </cell>
          <cell r="I17">
            <v>0.13800000000000001</v>
          </cell>
        </row>
        <row r="18">
          <cell r="A18" t="str">
            <v>Electronics</v>
          </cell>
          <cell r="D18">
            <v>0.13560467136376797</v>
          </cell>
          <cell r="E18">
            <v>0.11551740423659247</v>
          </cell>
          <cell r="F18">
            <v>0.113</v>
          </cell>
          <cell r="G18">
            <v>0.112</v>
          </cell>
          <cell r="H18">
            <v>0.111</v>
          </cell>
          <cell r="I18">
            <v>0.111</v>
          </cell>
        </row>
        <row r="19">
          <cell r="A19" t="str">
            <v>Industries</v>
          </cell>
          <cell r="D19">
            <v>0.14145219476687804</v>
          </cell>
          <cell r="E19">
            <v>0.15253351815589314</v>
          </cell>
          <cell r="F19">
            <v>0.154</v>
          </cell>
          <cell r="G19">
            <v>0.155</v>
          </cell>
          <cell r="H19">
            <v>0.156</v>
          </cell>
          <cell r="I19">
            <v>0.157</v>
          </cell>
        </row>
        <row r="20">
          <cell r="A20" t="str">
            <v>Resources</v>
          </cell>
          <cell r="D20">
            <v>0.17177819495180807</v>
          </cell>
          <cell r="E20">
            <v>0.1714605756731446</v>
          </cell>
          <cell r="F20">
            <v>0.17199999999999999</v>
          </cell>
          <cell r="G20">
            <v>0.17399999999999999</v>
          </cell>
          <cell r="H20">
            <v>0.17599999999999999</v>
          </cell>
          <cell r="I20">
            <v>0.17799999999999999</v>
          </cell>
        </row>
        <row r="21">
          <cell r="A21" t="str">
            <v>Systems</v>
          </cell>
          <cell r="D21">
            <v>0.13668617506773639</v>
          </cell>
          <cell r="E21">
            <v>0.14501676716006515</v>
          </cell>
          <cell r="F21">
            <v>0.14499999999999999</v>
          </cell>
          <cell r="G21">
            <v>0.14599999999999999</v>
          </cell>
          <cell r="H21">
            <v>0.14699999999999999</v>
          </cell>
          <cell r="I21">
            <v>0.14799999999999999</v>
          </cell>
        </row>
        <row r="22">
          <cell r="A22" t="str">
            <v>Technologies</v>
          </cell>
          <cell r="D22">
            <v>0.15738162196070787</v>
          </cell>
          <cell r="E22">
            <v>0.12465403547404368</v>
          </cell>
          <cell r="F22">
            <v>0.1285</v>
          </cell>
          <cell r="G22">
            <v>0.1305</v>
          </cell>
          <cell r="H22">
            <v>0.13250000000000001</v>
          </cell>
          <cell r="I22">
            <v>0.13450000000000001</v>
          </cell>
        </row>
        <row r="23">
          <cell r="A23" t="str">
            <v xml:space="preserve">  Total</v>
          </cell>
          <cell r="D23">
            <v>0.14875126337220573</v>
          </cell>
          <cell r="E23">
            <v>0.14467708704118681</v>
          </cell>
          <cell r="F23">
            <v>0.14646746334085833</v>
          </cell>
          <cell r="G23">
            <v>0.14820802650855383</v>
          </cell>
          <cell r="H23">
            <v>0.14973487832784727</v>
          </cell>
          <cell r="I23">
            <v>0.15125368329526304</v>
          </cell>
        </row>
        <row r="25">
          <cell r="A25" t="str">
            <v>Bull Case Scenario: Change Assumptions Here</v>
          </cell>
        </row>
        <row r="26">
          <cell r="L26" t="str">
            <v>Diversified Operating Margins</v>
          </cell>
          <cell r="U26" t="str">
            <v>Resources Op Margins</v>
          </cell>
        </row>
        <row r="27">
          <cell r="A27" t="str">
            <v>Revenue Growth</v>
          </cell>
          <cell r="D27">
            <v>2006</v>
          </cell>
          <cell r="E27" t="str">
            <v>2007E</v>
          </cell>
          <cell r="F27" t="str">
            <v>2008E</v>
          </cell>
          <cell r="G27" t="str">
            <v>2009E</v>
          </cell>
          <cell r="H27" t="str">
            <v>2010E</v>
          </cell>
          <cell r="I27" t="str">
            <v>2011E</v>
          </cell>
        </row>
        <row r="29">
          <cell r="A29" t="str">
            <v>Diversified</v>
          </cell>
          <cell r="E29">
            <v>8.5563270682730952E-2</v>
          </cell>
          <cell r="F29">
            <v>0.09</v>
          </cell>
          <cell r="G29">
            <v>9.5000000000000001E-2</v>
          </cell>
          <cell r="H29">
            <v>9.5000000000000001E-2</v>
          </cell>
          <cell r="I29">
            <v>9.5000000000000001E-2</v>
          </cell>
        </row>
        <row r="30">
          <cell r="A30" t="str">
            <v>Electronics</v>
          </cell>
          <cell r="E30">
            <v>5.7799133628936739E-2</v>
          </cell>
          <cell r="F30">
            <v>0.09</v>
          </cell>
          <cell r="G30">
            <v>0.1</v>
          </cell>
          <cell r="H30">
            <v>0.105</v>
          </cell>
          <cell r="I30">
            <v>0.11</v>
          </cell>
        </row>
        <row r="31">
          <cell r="A31" t="str">
            <v>Industries</v>
          </cell>
          <cell r="E31">
            <v>9.9007477518385789E-2</v>
          </cell>
          <cell r="F31">
            <v>0.11</v>
          </cell>
          <cell r="G31">
            <v>0.1</v>
          </cell>
          <cell r="H31">
            <v>0.1</v>
          </cell>
          <cell r="I31">
            <v>9.5000000000000001E-2</v>
          </cell>
        </row>
        <row r="32">
          <cell r="A32" t="str">
            <v>Resources</v>
          </cell>
          <cell r="E32">
            <v>0.25027116070618849</v>
          </cell>
          <cell r="F32">
            <v>0.22</v>
          </cell>
          <cell r="G32">
            <v>0.21</v>
          </cell>
          <cell r="H32">
            <v>0.20499999999999999</v>
          </cell>
          <cell r="I32">
            <v>0.19500000000000001</v>
          </cell>
        </row>
        <row r="33">
          <cell r="A33" t="str">
            <v>Systems</v>
          </cell>
          <cell r="E33">
            <v>4.3714362032163834E-2</v>
          </cell>
          <cell r="F33">
            <v>0.09</v>
          </cell>
          <cell r="G33">
            <v>9.5000000000000001E-2</v>
          </cell>
          <cell r="H33">
            <v>0.1</v>
          </cell>
          <cell r="I33">
            <v>0.105</v>
          </cell>
        </row>
        <row r="34">
          <cell r="A34" t="str">
            <v>Technologies</v>
          </cell>
          <cell r="E34">
            <v>0.15191308488625443</v>
          </cell>
          <cell r="F34">
            <v>0.09</v>
          </cell>
          <cell r="G34">
            <v>0.1</v>
          </cell>
          <cell r="H34">
            <v>0.12</v>
          </cell>
          <cell r="I34">
            <v>0.13</v>
          </cell>
        </row>
        <row r="35">
          <cell r="A35" t="str">
            <v>Intramarket Eliminations</v>
          </cell>
          <cell r="E35">
            <v>6.7639257294429767E-2</v>
          </cell>
          <cell r="F35">
            <v>6.7639257294429767E-2</v>
          </cell>
          <cell r="G35">
            <v>6.7639257294429767E-2</v>
          </cell>
          <cell r="H35">
            <v>6.7639257294429767E-2</v>
          </cell>
          <cell r="I35">
            <v>6.7639257294429767E-2</v>
          </cell>
        </row>
        <row r="36">
          <cell r="A36" t="str">
            <v xml:space="preserve">  Total</v>
          </cell>
          <cell r="E36">
            <v>0.13825358670180998</v>
          </cell>
          <cell r="F36">
            <v>0.10877884437638818</v>
          </cell>
          <cell r="G36">
            <v>9.802352252636326E-2</v>
          </cell>
          <cell r="H36">
            <v>9.5974636881411834E-2</v>
          </cell>
          <cell r="I36">
            <v>9.5251820476968119E-2</v>
          </cell>
        </row>
        <row r="38">
          <cell r="A38" t="str">
            <v>Operating Margins</v>
          </cell>
        </row>
        <row r="40">
          <cell r="A40" t="str">
            <v>Diversified</v>
          </cell>
          <cell r="E40">
            <v>0.13039079610285223</v>
          </cell>
          <cell r="F40">
            <v>0.13700000000000001</v>
          </cell>
          <cell r="G40">
            <v>0.14000000000000001</v>
          </cell>
          <cell r="H40">
            <v>0.14300000000000002</v>
          </cell>
          <cell r="I40">
            <v>0.14500000000000002</v>
          </cell>
        </row>
        <row r="41">
          <cell r="A41" t="str">
            <v>Electronics</v>
          </cell>
          <cell r="E41">
            <v>0.11551740423659247</v>
          </cell>
          <cell r="F41">
            <v>0.13</v>
          </cell>
          <cell r="G41">
            <v>0.13</v>
          </cell>
          <cell r="H41">
            <v>0.13</v>
          </cell>
          <cell r="I41">
            <v>0.13</v>
          </cell>
        </row>
        <row r="42">
          <cell r="A42" t="str">
            <v>Industries</v>
          </cell>
          <cell r="E42">
            <v>0.15253351815589314</v>
          </cell>
          <cell r="F42">
            <v>0.16</v>
          </cell>
          <cell r="G42">
            <v>0.16400000000000001</v>
          </cell>
          <cell r="H42">
            <v>0.16800000000000001</v>
          </cell>
          <cell r="I42">
            <v>0.16800000000000001</v>
          </cell>
        </row>
        <row r="43">
          <cell r="A43" t="str">
            <v>Resources</v>
          </cell>
          <cell r="E43">
            <v>0.1714605756731446</v>
          </cell>
          <cell r="F43">
            <v>0.186</v>
          </cell>
          <cell r="G43">
            <v>0.19</v>
          </cell>
          <cell r="H43">
            <v>0.193</v>
          </cell>
          <cell r="I43">
            <v>0.19500000000000001</v>
          </cell>
        </row>
        <row r="44">
          <cell r="A44" t="str">
            <v>Systems</v>
          </cell>
          <cell r="E44">
            <v>0.14501676716006515</v>
          </cell>
          <cell r="F44">
            <v>0.15</v>
          </cell>
          <cell r="G44">
            <v>0.151</v>
          </cell>
          <cell r="H44">
            <v>0.152</v>
          </cell>
          <cell r="I44">
            <v>0.153</v>
          </cell>
        </row>
        <row r="45">
          <cell r="A45" t="str">
            <v>Technologies</v>
          </cell>
          <cell r="E45">
            <v>0.12465403547404368</v>
          </cell>
          <cell r="F45">
            <v>0.13100000000000001</v>
          </cell>
          <cell r="G45">
            <v>0.13500000000000001</v>
          </cell>
          <cell r="H45">
            <v>0.13700000000000001</v>
          </cell>
          <cell r="I45">
            <v>0.13900000000000001</v>
          </cell>
        </row>
        <row r="46">
          <cell r="A46" t="str">
            <v xml:space="preserve">  Total</v>
          </cell>
          <cell r="E46">
            <v>0.14467708704118681</v>
          </cell>
          <cell r="F46">
            <v>0.14646746334085833</v>
          </cell>
          <cell r="G46">
            <v>0.14820802650855383</v>
          </cell>
          <cell r="H46">
            <v>0.14973487832784727</v>
          </cell>
          <cell r="I46">
            <v>0.15125368329526304</v>
          </cell>
        </row>
        <row r="47">
          <cell r="L47" t="str">
            <v>Electronics Rev Growth</v>
          </cell>
          <cell r="U47" t="str">
            <v>Systems Rev Growth</v>
          </cell>
        </row>
        <row r="48">
          <cell r="A48" t="str">
            <v>Bear Case Scenario: Change Assumptions Here</v>
          </cell>
        </row>
        <row r="50">
          <cell r="A50" t="str">
            <v>Revenue Growth</v>
          </cell>
          <cell r="D50">
            <v>2006</v>
          </cell>
          <cell r="E50" t="str">
            <v>2007E</v>
          </cell>
          <cell r="F50" t="str">
            <v>2008E</v>
          </cell>
          <cell r="G50" t="str">
            <v>2009E</v>
          </cell>
          <cell r="H50" t="str">
            <v>2010E</v>
          </cell>
          <cell r="I50" t="str">
            <v>2011E</v>
          </cell>
        </row>
        <row r="52">
          <cell r="A52" t="str">
            <v>Diversified</v>
          </cell>
          <cell r="E52">
            <v>8.5563270682730952E-2</v>
          </cell>
          <cell r="F52">
            <v>0.06</v>
          </cell>
          <cell r="G52">
            <v>0.06</v>
          </cell>
          <cell r="H52">
            <v>0.06</v>
          </cell>
          <cell r="I52">
            <v>0.06</v>
          </cell>
        </row>
        <row r="53">
          <cell r="A53" t="str">
            <v>Electronics</v>
          </cell>
          <cell r="E53">
            <v>5.7799133628936739E-2</v>
          </cell>
          <cell r="F53">
            <v>0.05</v>
          </cell>
          <cell r="G53">
            <v>0.06</v>
          </cell>
          <cell r="H53">
            <v>7.0000000000000007E-2</v>
          </cell>
          <cell r="I53">
            <v>7.0000000000000007E-2</v>
          </cell>
        </row>
        <row r="54">
          <cell r="A54" t="str">
            <v>Industries</v>
          </cell>
          <cell r="E54">
            <v>9.9007477518385789E-2</v>
          </cell>
          <cell r="F54">
            <v>6.5000000000000002E-2</v>
          </cell>
          <cell r="G54">
            <v>6.5000000000000002E-2</v>
          </cell>
          <cell r="H54">
            <v>7.0000000000000007E-2</v>
          </cell>
          <cell r="I54">
            <v>7.0000000000000007E-2</v>
          </cell>
        </row>
        <row r="55">
          <cell r="A55" t="str">
            <v>Resources</v>
          </cell>
          <cell r="E55">
            <v>0.25027116070618849</v>
          </cell>
          <cell r="F55">
            <v>0.16</v>
          </cell>
          <cell r="G55">
            <v>0.11</v>
          </cell>
          <cell r="H55">
            <v>0.08</v>
          </cell>
          <cell r="I55">
            <v>7.0000000000000007E-2</v>
          </cell>
        </row>
        <row r="56">
          <cell r="A56" t="str">
            <v>Systems</v>
          </cell>
          <cell r="E56">
            <v>4.3714362032163834E-2</v>
          </cell>
          <cell r="F56">
            <v>0.05</v>
          </cell>
          <cell r="G56">
            <v>0.06</v>
          </cell>
          <cell r="H56">
            <v>7.0000000000000007E-2</v>
          </cell>
          <cell r="I56">
            <v>7.0000000000000007E-2</v>
          </cell>
        </row>
        <row r="57">
          <cell r="A57" t="str">
            <v>Technologies</v>
          </cell>
          <cell r="E57">
            <v>0.15191308488625443</v>
          </cell>
          <cell r="F57">
            <v>0.06</v>
          </cell>
          <cell r="G57">
            <v>7.0000000000000007E-2</v>
          </cell>
          <cell r="H57">
            <v>7.0000000000000007E-2</v>
          </cell>
          <cell r="I57">
            <v>7.0000000000000007E-2</v>
          </cell>
        </row>
        <row r="58">
          <cell r="A58" t="str">
            <v>Intramarket Eliminations</v>
          </cell>
          <cell r="E58">
            <v>6.7639257294429767E-2</v>
          </cell>
          <cell r="F58">
            <v>6.7639257294429767E-2</v>
          </cell>
          <cell r="G58">
            <v>6.7639257294429767E-2</v>
          </cell>
          <cell r="H58">
            <v>6.7639257294429767E-2</v>
          </cell>
          <cell r="I58">
            <v>6.7639257294429767E-2</v>
          </cell>
        </row>
        <row r="59">
          <cell r="A59" t="str">
            <v xml:space="preserve">  Total</v>
          </cell>
          <cell r="E59">
            <v>0.13825358670180998</v>
          </cell>
          <cell r="F59">
            <v>0.10877884437638818</v>
          </cell>
          <cell r="G59">
            <v>9.802352252636326E-2</v>
          </cell>
          <cell r="H59">
            <v>9.5974636881411834E-2</v>
          </cell>
          <cell r="I59">
            <v>9.5251820476968119E-2</v>
          </cell>
        </row>
        <row r="61">
          <cell r="A61" t="str">
            <v>Operating Margins</v>
          </cell>
        </row>
        <row r="63">
          <cell r="A63" t="str">
            <v>Diversified</v>
          </cell>
          <cell r="E63">
            <v>0.13039079610285223</v>
          </cell>
          <cell r="F63">
            <v>0.112</v>
          </cell>
          <cell r="G63">
            <v>0.11</v>
          </cell>
          <cell r="H63">
            <v>0.11</v>
          </cell>
          <cell r="I63">
            <v>0.11</v>
          </cell>
        </row>
        <row r="64">
          <cell r="A64" t="str">
            <v>Electronics</v>
          </cell>
          <cell r="E64">
            <v>0.11551740423659247</v>
          </cell>
          <cell r="F64">
            <v>0.11</v>
          </cell>
          <cell r="G64">
            <v>0.108</v>
          </cell>
          <cell r="H64">
            <v>0.106</v>
          </cell>
          <cell r="I64">
            <v>0.104</v>
          </cell>
        </row>
        <row r="65">
          <cell r="A65" t="str">
            <v>Industries</v>
          </cell>
          <cell r="E65">
            <v>0.15253351815589314</v>
          </cell>
          <cell r="F65">
            <v>0.14000000000000001</v>
          </cell>
          <cell r="G65">
            <v>0.13900000000000001</v>
          </cell>
          <cell r="H65">
            <v>0.13900000000000001</v>
          </cell>
          <cell r="I65">
            <v>0.13900000000000001</v>
          </cell>
        </row>
        <row r="66">
          <cell r="A66" t="str">
            <v>Resources</v>
          </cell>
          <cell r="E66">
            <v>0.1714605756731446</v>
          </cell>
          <cell r="F66">
            <v>0.16750000000000001</v>
          </cell>
          <cell r="G66">
            <v>0.16550000000000001</v>
          </cell>
          <cell r="H66">
            <v>0.16350000000000001</v>
          </cell>
          <cell r="I66">
            <v>0.1615</v>
          </cell>
        </row>
        <row r="67">
          <cell r="A67" t="str">
            <v>Systems</v>
          </cell>
          <cell r="E67">
            <v>0.14501676716006515</v>
          </cell>
          <cell r="F67">
            <v>0.13</v>
          </cell>
          <cell r="G67">
            <v>0.129</v>
          </cell>
          <cell r="H67">
            <v>0.128</v>
          </cell>
          <cell r="I67">
            <v>0.127</v>
          </cell>
          <cell r="L67" t="str">
            <v>Electronics Op Margin</v>
          </cell>
          <cell r="U67" t="str">
            <v>Systems Op Margin</v>
          </cell>
        </row>
        <row r="68">
          <cell r="A68" t="str">
            <v>Technologies</v>
          </cell>
          <cell r="E68">
            <v>0.12465403547404368</v>
          </cell>
          <cell r="F68">
            <v>0.12</v>
          </cell>
          <cell r="G68">
            <v>0.12</v>
          </cell>
          <cell r="H68">
            <v>0.12</v>
          </cell>
          <cell r="I68">
            <v>0.12</v>
          </cell>
        </row>
        <row r="69">
          <cell r="A69" t="str">
            <v xml:space="preserve">  Total</v>
          </cell>
          <cell r="E69">
            <v>0.14467708704118681</v>
          </cell>
          <cell r="F69">
            <v>0.14646746334085833</v>
          </cell>
          <cell r="G69">
            <v>0.14820802650855383</v>
          </cell>
          <cell r="H69">
            <v>0.14973487832784727</v>
          </cell>
          <cell r="I69">
            <v>0.15125368329526304</v>
          </cell>
        </row>
        <row r="88">
          <cell r="L88" t="str">
            <v>Industries Rev Growth</v>
          </cell>
          <cell r="U88" t="str">
            <v>Technologies Rev Growth</v>
          </cell>
        </row>
        <row r="108">
          <cell r="L108" t="str">
            <v>Industries Op Margin</v>
          </cell>
          <cell r="U108" t="str">
            <v>Technologies Op Margin</v>
          </cell>
        </row>
      </sheetData>
      <sheetData sheetId="13" refreshError="1">
        <row r="2">
          <cell r="A2" t="str">
            <v>2001</v>
          </cell>
          <cell r="B2" t="str">
            <v>2001</v>
          </cell>
          <cell r="C2" t="str">
            <v>Capital Expenditures</v>
          </cell>
        </row>
        <row r="3">
          <cell r="A3" t="str">
            <v>2002</v>
          </cell>
          <cell r="B3" t="str">
            <v>2002</v>
          </cell>
          <cell r="C3">
            <v>2000</v>
          </cell>
          <cell r="D3">
            <v>2001</v>
          </cell>
          <cell r="E3">
            <v>2002</v>
          </cell>
          <cell r="F3">
            <v>2003</v>
          </cell>
          <cell r="G3">
            <v>2004</v>
          </cell>
          <cell r="H3">
            <v>2005</v>
          </cell>
          <cell r="I3">
            <v>2006</v>
          </cell>
          <cell r="J3" t="str">
            <v>2007E</v>
          </cell>
          <cell r="K3" t="str">
            <v>2008E</v>
          </cell>
          <cell r="L3" t="str">
            <v>2009E</v>
          </cell>
          <cell r="M3" t="str">
            <v>2010E</v>
          </cell>
          <cell r="N3" t="str">
            <v>2011E</v>
          </cell>
          <cell r="O3" t="str">
            <v>2012E</v>
          </cell>
        </row>
        <row r="4">
          <cell r="A4" t="str">
            <v>WMI</v>
          </cell>
          <cell r="B4" t="str">
            <v>Waste Management Inc.</v>
          </cell>
          <cell r="C4">
            <v>1313</v>
          </cell>
          <cell r="D4">
            <v>1328</v>
          </cell>
          <cell r="E4">
            <v>1287</v>
          </cell>
          <cell r="F4">
            <v>1200</v>
          </cell>
          <cell r="G4">
            <v>1258</v>
          </cell>
          <cell r="H4">
            <v>1180</v>
          </cell>
          <cell r="I4">
            <v>1329</v>
          </cell>
          <cell r="J4">
            <v>1222.038</v>
          </cell>
          <cell r="K4">
            <v>1272.73</v>
          </cell>
          <cell r="L4">
            <v>1142.662</v>
          </cell>
          <cell r="M4">
            <v>1172.2540000000001</v>
          </cell>
          <cell r="N4">
            <v>1240.837</v>
          </cell>
          <cell r="O4">
            <v>1344</v>
          </cell>
        </row>
        <row r="5">
          <cell r="A5" t="str">
            <v>AW</v>
          </cell>
          <cell r="B5" t="str">
            <v>Allied Waste Industries Inc.</v>
          </cell>
          <cell r="C5">
            <v>389.91800000000001</v>
          </cell>
          <cell r="D5">
            <v>500.9119</v>
          </cell>
          <cell r="E5">
            <v>542.32399999999996</v>
          </cell>
          <cell r="F5">
            <v>491.8</v>
          </cell>
          <cell r="G5">
            <v>582.9</v>
          </cell>
          <cell r="H5">
            <v>695.90000000000009</v>
          </cell>
          <cell r="I5">
            <v>669.30000000000007</v>
          </cell>
          <cell r="J5">
            <v>670.88</v>
          </cell>
          <cell r="K5">
            <v>672.04860000000008</v>
          </cell>
          <cell r="L5">
            <v>672.04833984375</v>
          </cell>
          <cell r="M5">
            <v>672.04833984375</v>
          </cell>
          <cell r="N5">
            <v>672.04833984375</v>
          </cell>
          <cell r="O5">
            <v>672.04833984375</v>
          </cell>
        </row>
        <row r="6">
          <cell r="A6" t="str">
            <v>RSG</v>
          </cell>
          <cell r="B6" t="str">
            <v>Republic Services Inc.</v>
          </cell>
          <cell r="C6">
            <v>208</v>
          </cell>
          <cell r="D6">
            <v>249.3</v>
          </cell>
          <cell r="E6">
            <v>258.60000000000002</v>
          </cell>
          <cell r="F6">
            <v>273.2</v>
          </cell>
          <cell r="G6">
            <v>283.8</v>
          </cell>
          <cell r="H6">
            <v>328.70000000000005</v>
          </cell>
          <cell r="I6">
            <v>337.6</v>
          </cell>
          <cell r="J6">
            <v>291.92040000000003</v>
          </cell>
          <cell r="K6">
            <v>311.31280000000004</v>
          </cell>
          <cell r="L6">
            <v>839.32650000000001</v>
          </cell>
          <cell r="M6">
            <v>866.2586</v>
          </cell>
          <cell r="N6">
            <v>855.16669999999999</v>
          </cell>
          <cell r="O6">
            <v>881.59900000000005</v>
          </cell>
        </row>
        <row r="7">
          <cell r="A7" t="str">
            <v>WCN</v>
          </cell>
          <cell r="B7" t="str">
            <v>Waste Connections Inc.</v>
          </cell>
          <cell r="C7">
            <v>25.408000000000001</v>
          </cell>
          <cell r="D7">
            <v>40.215000000000003</v>
          </cell>
          <cell r="E7">
            <v>56.776000000000003</v>
          </cell>
          <cell r="F7">
            <v>70.213000000000008</v>
          </cell>
          <cell r="G7">
            <v>71.201000000000008</v>
          </cell>
          <cell r="H7">
            <v>97.481999999999999</v>
          </cell>
          <cell r="I7">
            <v>96.519000000000005</v>
          </cell>
          <cell r="J7">
            <v>117.2766</v>
          </cell>
          <cell r="K7">
            <v>109.14120000000001</v>
          </cell>
          <cell r="L7">
            <v>122.91460000000001</v>
          </cell>
          <cell r="M7">
            <v>131.68640000000002</v>
          </cell>
          <cell r="N7">
            <v>855.16669999999999</v>
          </cell>
          <cell r="O7">
            <v>881.59900000000005</v>
          </cell>
        </row>
        <row r="8">
          <cell r="A8" t="str">
            <v>WSII</v>
          </cell>
          <cell r="B8" t="str">
            <v>Waste Services Inc.</v>
          </cell>
          <cell r="C8">
            <v>14.362</v>
          </cell>
          <cell r="D8">
            <v>3.778</v>
          </cell>
          <cell r="E8">
            <v>12.157</v>
          </cell>
          <cell r="F8">
            <v>24.437999999999999</v>
          </cell>
          <cell r="G8">
            <v>46.209000000000003</v>
          </cell>
          <cell r="H8">
            <v>33.573</v>
          </cell>
          <cell r="I8">
            <v>47.285000000000004</v>
          </cell>
          <cell r="J8">
            <v>62</v>
          </cell>
          <cell r="K8">
            <v>57.1</v>
          </cell>
          <cell r="L8">
            <v>34.819050000000004</v>
          </cell>
          <cell r="M8">
            <v>40.222250000000003</v>
          </cell>
          <cell r="N8">
            <v>131.64830000000001</v>
          </cell>
          <cell r="O8">
            <v>131.648193359375</v>
          </cell>
        </row>
        <row r="9">
          <cell r="A9" t="str">
            <v>WCAA</v>
          </cell>
          <cell r="B9" t="str">
            <v>WCA Waste Corp.</v>
          </cell>
          <cell r="C9" t="e">
            <v>#N/A</v>
          </cell>
          <cell r="D9" t="e">
            <v>#N/A</v>
          </cell>
          <cell r="E9" t="e">
            <v>#N/A</v>
          </cell>
          <cell r="F9">
            <v>7.2730000000000006</v>
          </cell>
          <cell r="G9">
            <v>14.589</v>
          </cell>
          <cell r="H9">
            <v>18.003</v>
          </cell>
          <cell r="I9">
            <v>29.11</v>
          </cell>
          <cell r="J9">
            <v>26.5</v>
          </cell>
          <cell r="K9">
            <v>31.1</v>
          </cell>
          <cell r="L9">
            <v>28.3</v>
          </cell>
          <cell r="M9">
            <v>30</v>
          </cell>
          <cell r="N9">
            <v>30</v>
          </cell>
          <cell r="O9">
            <v>30</v>
          </cell>
        </row>
        <row r="10">
          <cell r="A10" t="str">
            <v>WCAA</v>
          </cell>
          <cell r="B10" t="str">
            <v>Total</v>
          </cell>
          <cell r="C10">
            <v>1.9506880000000002</v>
          </cell>
          <cell r="D10">
            <v>2.1222049000000003</v>
          </cell>
          <cell r="E10">
            <v>2.156857</v>
          </cell>
          <cell r="F10">
            <v>2.0669239999999998</v>
          </cell>
          <cell r="G10">
            <v>2.2566990000000002</v>
          </cell>
          <cell r="H10">
            <v>2.3536580000000002</v>
          </cell>
          <cell r="I10">
            <v>2.5088139999999997</v>
          </cell>
          <cell r="J10">
            <v>2.3906150000000004</v>
          </cell>
          <cell r="K10">
            <v>2.4534326000000002</v>
          </cell>
          <cell r="L10">
            <v>2.1680221500000001</v>
          </cell>
          <cell r="M10">
            <v>2.2404212499999998</v>
          </cell>
          <cell r="N10">
            <v>17.09995</v>
          </cell>
          <cell r="O10">
            <v>17.099945068359375</v>
          </cell>
        </row>
        <row r="11">
          <cell r="B11" t="str">
            <v>Total</v>
          </cell>
          <cell r="C11">
            <v>2.5486060000000004</v>
          </cell>
          <cell r="D11">
            <v>2.872417</v>
          </cell>
          <cell r="E11">
            <v>2.9577809999999998</v>
          </cell>
          <cell r="F11">
            <v>2.8319240000000003</v>
          </cell>
          <cell r="G11">
            <v>3.1233990000000005</v>
          </cell>
          <cell r="H11">
            <v>3.3782580000000006</v>
          </cell>
          <cell r="I11">
            <v>3.5157140000000004</v>
          </cell>
          <cell r="J11">
            <v>3.2974936700000002</v>
          </cell>
          <cell r="K11">
            <v>2.8340014</v>
          </cell>
          <cell r="L11">
            <v>2.9942266499999994</v>
          </cell>
          <cell r="M11">
            <v>2.9239199999999999</v>
          </cell>
          <cell r="N11">
            <v>3.0999186499999998</v>
          </cell>
          <cell r="O11">
            <v>3.1071980000000003</v>
          </cell>
        </row>
        <row r="12">
          <cell r="C12" t="str">
            <v>Sales</v>
          </cell>
          <cell r="M12" t="str">
            <v>Total CAPEX and CAPEX as a % of Sales for 6 of the largest refuse companies</v>
          </cell>
          <cell r="O12" t="str">
            <v>Total CAPEX and CAPEX as a % of Sales for 6 of the largest refuse companies</v>
          </cell>
        </row>
        <row r="13">
          <cell r="C13">
            <v>2000</v>
          </cell>
          <cell r="D13">
            <v>2001</v>
          </cell>
          <cell r="E13">
            <v>2002</v>
          </cell>
          <cell r="F13">
            <v>2003</v>
          </cell>
          <cell r="G13">
            <v>2004</v>
          </cell>
          <cell r="H13">
            <v>2005</v>
          </cell>
          <cell r="I13">
            <v>2006</v>
          </cell>
          <cell r="J13" t="str">
            <v>2007E</v>
          </cell>
          <cell r="K13" t="str">
            <v>2008E</v>
          </cell>
          <cell r="L13" t="str">
            <v>2009E</v>
          </cell>
          <cell r="M13" t="str">
            <v>2010E</v>
          </cell>
          <cell r="Q13" t="str">
            <v>Total CAPEX and CAPEX as a % of Sales for 6 of the largest refuse companies</v>
          </cell>
        </row>
        <row r="14">
          <cell r="A14" t="str">
            <v>WMI</v>
          </cell>
          <cell r="B14" t="str">
            <v>Waste Management Inc.</v>
          </cell>
          <cell r="C14">
            <v>12492</v>
          </cell>
          <cell r="D14">
            <v>11322</v>
          </cell>
          <cell r="E14">
            <v>11142</v>
          </cell>
          <cell r="F14">
            <v>11574</v>
          </cell>
          <cell r="G14">
            <v>12516</v>
          </cell>
          <cell r="H14">
            <v>13074</v>
          </cell>
          <cell r="I14">
            <v>13363</v>
          </cell>
          <cell r="J14">
            <v>13263.2</v>
          </cell>
          <cell r="K14">
            <v>13627.900000000001</v>
          </cell>
          <cell r="L14">
            <v>12021.961000000001</v>
          </cell>
          <cell r="M14">
            <v>12342.61</v>
          </cell>
          <cell r="N14" t="str">
            <v>2011E</v>
          </cell>
          <cell r="O14" t="str">
            <v>2012E</v>
          </cell>
        </row>
        <row r="15">
          <cell r="A15" t="str">
            <v>AW</v>
          </cell>
          <cell r="B15" t="str">
            <v>Allied Waste Industries Inc.</v>
          </cell>
          <cell r="C15">
            <v>5707.4840000000004</v>
          </cell>
          <cell r="D15">
            <v>5565.2579999999998</v>
          </cell>
          <cell r="E15">
            <v>5517.3050000000003</v>
          </cell>
          <cell r="F15">
            <v>5247.7000000000007</v>
          </cell>
          <cell r="G15">
            <v>5362</v>
          </cell>
          <cell r="H15">
            <v>5734.7970000000005</v>
          </cell>
          <cell r="I15">
            <v>6028.7970000000005</v>
          </cell>
          <cell r="J15">
            <v>6099.683</v>
          </cell>
          <cell r="K15">
            <v>6309.2120000000004</v>
          </cell>
          <cell r="L15">
            <v>6309.2109375</v>
          </cell>
          <cell r="M15">
            <v>6309.2109375</v>
          </cell>
          <cell r="N15">
            <v>13268.26</v>
          </cell>
          <cell r="O15">
            <v>13475.625</v>
          </cell>
        </row>
        <row r="16">
          <cell r="A16" t="str">
            <v>RSG</v>
          </cell>
          <cell r="B16" t="str">
            <v>Republic Services Inc.</v>
          </cell>
          <cell r="C16">
            <v>2103.3000000000002</v>
          </cell>
          <cell r="D16">
            <v>2257.5</v>
          </cell>
          <cell r="E16">
            <v>2365.1</v>
          </cell>
          <cell r="F16">
            <v>2517.8000000000002</v>
          </cell>
          <cell r="G16">
            <v>2708.1000000000004</v>
          </cell>
          <cell r="H16">
            <v>2863.9</v>
          </cell>
          <cell r="I16">
            <v>3070.6000000000004</v>
          </cell>
          <cell r="J16">
            <v>3171.8429999999998</v>
          </cell>
          <cell r="K16">
            <v>3327.317</v>
          </cell>
          <cell r="L16">
            <v>8467.8580000000002</v>
          </cell>
          <cell r="M16">
            <v>8655.1959999999999</v>
          </cell>
          <cell r="N16">
            <v>8655.1953125</v>
          </cell>
          <cell r="O16">
            <v>8655.1953125</v>
          </cell>
        </row>
        <row r="17">
          <cell r="A17" t="str">
            <v>WCN</v>
          </cell>
          <cell r="B17" t="str">
            <v>Waste Connections Inc.</v>
          </cell>
          <cell r="C17">
            <v>304.35500000000002</v>
          </cell>
          <cell r="D17">
            <v>377.53300000000002</v>
          </cell>
          <cell r="E17">
            <v>498.66090000000003</v>
          </cell>
          <cell r="F17">
            <v>563.50880000000006</v>
          </cell>
          <cell r="G17">
            <v>629.36279999999999</v>
          </cell>
          <cell r="H17">
            <v>721.89890000000003</v>
          </cell>
          <cell r="I17">
            <v>824.35400000000004</v>
          </cell>
          <cell r="J17">
            <v>954.12150000000008</v>
          </cell>
          <cell r="K17">
            <v>1056.1890000000001</v>
          </cell>
          <cell r="L17">
            <v>1192.3500000000001</v>
          </cell>
          <cell r="M17">
            <v>1279.5440000000001</v>
          </cell>
          <cell r="N17">
            <v>8601.16</v>
          </cell>
          <cell r="O17">
            <v>9185.8940000000002</v>
          </cell>
        </row>
        <row r="18">
          <cell r="A18" t="str">
            <v>WSII</v>
          </cell>
          <cell r="B18" t="str">
            <v>Waste Services Inc.</v>
          </cell>
          <cell r="C18">
            <v>117.008</v>
          </cell>
          <cell r="D18">
            <v>93.241</v>
          </cell>
          <cell r="E18">
            <v>98.846000000000004</v>
          </cell>
          <cell r="F18">
            <v>126.75</v>
          </cell>
          <cell r="G18">
            <v>310.78489999999999</v>
          </cell>
          <cell r="H18">
            <v>382.44580000000002</v>
          </cell>
          <cell r="I18">
            <v>396.12299999999999</v>
          </cell>
          <cell r="J18">
            <v>487.28399999999999</v>
          </cell>
          <cell r="K18">
            <v>535.77550000000008</v>
          </cell>
          <cell r="L18">
            <v>425</v>
          </cell>
          <cell r="M18">
            <v>444.06319999999999</v>
          </cell>
          <cell r="N18">
            <v>8601.16</v>
          </cell>
          <cell r="O18">
            <v>9185.8940000000002</v>
          </cell>
        </row>
        <row r="19">
          <cell r="A19" t="str">
            <v>WCAA</v>
          </cell>
          <cell r="B19" t="str">
            <v>WCA Waste Corp.</v>
          </cell>
          <cell r="C19" t="e">
            <v>#N/A</v>
          </cell>
          <cell r="D19" t="e">
            <v>#N/A</v>
          </cell>
          <cell r="E19" t="e">
            <v>#N/A</v>
          </cell>
          <cell r="F19">
            <v>64.225999999999999</v>
          </cell>
          <cell r="G19">
            <v>73.460999999999999</v>
          </cell>
          <cell r="H19">
            <v>114.143</v>
          </cell>
          <cell r="I19">
            <v>149.49700000000001</v>
          </cell>
          <cell r="J19">
            <v>185.10000000000002</v>
          </cell>
          <cell r="K19">
            <v>211.20000000000002</v>
          </cell>
          <cell r="L19">
            <v>201.7107</v>
          </cell>
          <cell r="M19">
            <v>205.99550000000002</v>
          </cell>
          <cell r="N19">
            <v>1398.336</v>
          </cell>
          <cell r="O19">
            <v>1498.3700000000001</v>
          </cell>
        </row>
        <row r="20">
          <cell r="A20" t="str">
            <v>WSII</v>
          </cell>
          <cell r="B20" t="str">
            <v>Total Sales</v>
          </cell>
          <cell r="C20">
            <v>20.724147000000002</v>
          </cell>
          <cell r="D20">
            <v>19.615532000000002</v>
          </cell>
          <cell r="E20">
            <v>19.621911900000001</v>
          </cell>
          <cell r="F20">
            <v>20.093984799999998</v>
          </cell>
          <cell r="G20">
            <v>21.599708699999997</v>
          </cell>
          <cell r="H20">
            <v>22.8911847</v>
          </cell>
          <cell r="I20">
            <v>23.832370999999995</v>
          </cell>
          <cell r="J20">
            <v>24.161231500000003</v>
          </cell>
          <cell r="K20">
            <v>25.067593499999997</v>
          </cell>
          <cell r="L20">
            <v>22.308879700000002</v>
          </cell>
          <cell r="M20">
            <v>22.927408700000004</v>
          </cell>
          <cell r="N20">
            <v>536.70000000000005</v>
          </cell>
          <cell r="O20">
            <v>536.69970703125</v>
          </cell>
        </row>
        <row r="21">
          <cell r="A21" t="str">
            <v>WCAA</v>
          </cell>
          <cell r="B21" t="str">
            <v>WCA Waste Corp.</v>
          </cell>
          <cell r="C21" t="e">
            <v>#N/A</v>
          </cell>
          <cell r="D21" t="e">
            <v>#N/A</v>
          </cell>
          <cell r="E21" t="e">
            <v>#N/A</v>
          </cell>
          <cell r="F21">
            <v>64.225999999999999</v>
          </cell>
          <cell r="G21">
            <v>73.460999999999999</v>
          </cell>
          <cell r="H21">
            <v>114.143</v>
          </cell>
          <cell r="I21">
            <v>149.49700000000001</v>
          </cell>
          <cell r="J21">
            <v>184.94</v>
          </cell>
          <cell r="K21">
            <v>208.00900000000001</v>
          </cell>
          <cell r="L21">
            <v>194.13800000000001</v>
          </cell>
          <cell r="M21">
            <v>224.38750000000002</v>
          </cell>
          <cell r="N21">
            <v>234.96250000000001</v>
          </cell>
          <cell r="O21">
            <v>234.96240234375</v>
          </cell>
        </row>
        <row r="22">
          <cell r="B22" t="str">
            <v>CAPEX / Sales</v>
          </cell>
          <cell r="C22">
            <v>9.4126334849873441E-2</v>
          </cell>
          <cell r="D22">
            <v>0.1081900251290661</v>
          </cell>
          <cell r="E22">
            <v>0.10992083804025234</v>
          </cell>
          <cell r="F22">
            <v>0.10286282290807745</v>
          </cell>
          <cell r="G22">
            <v>0.10447821456036584</v>
          </cell>
          <cell r="H22">
            <v>0.10281940541067759</v>
          </cell>
          <cell r="I22">
            <v>0.10526917359586255</v>
          </cell>
          <cell r="J22">
            <v>9.8944252903665111E-2</v>
          </cell>
          <cell r="K22">
            <v>9.7872681715538451E-2</v>
          </cell>
          <cell r="L22">
            <v>9.718202702935369E-2</v>
          </cell>
          <cell r="M22">
            <v>9.7718031693655782E-2</v>
          </cell>
          <cell r="N22">
            <v>32.640578499999997</v>
          </cell>
          <cell r="O22">
            <v>33.345783000000004</v>
          </cell>
        </row>
        <row r="24">
          <cell r="B24" t="str">
            <v>CAPEX / Sales</v>
          </cell>
          <cell r="C24">
            <v>8.9315296447340528E-2</v>
          </cell>
          <cell r="D24">
            <v>0.10468642839091961</v>
          </cell>
          <cell r="E24">
            <v>0.10753878327254712</v>
          </cell>
          <cell r="F24">
            <v>0.10165026381499877</v>
          </cell>
          <cell r="G24">
            <v>0.10527196181141579</v>
          </cell>
          <cell r="H24">
            <v>0.10728072452972841</v>
          </cell>
          <cell r="I24">
            <v>0.10675750416603734</v>
          </cell>
          <cell r="J24">
            <v>9.8634110717188764E-2</v>
          </cell>
          <cell r="K24">
            <v>8.9027607277742574E-2</v>
          </cell>
          <cell r="L24">
            <v>9.9776813763679417E-2</v>
          </cell>
          <cell r="M24">
            <v>9.3728330841082036E-2</v>
          </cell>
          <cell r="N24">
            <v>9.4971314616865629E-2</v>
          </cell>
          <cell r="O24">
            <v>9.3181137776851719E-2</v>
          </cell>
        </row>
      </sheetData>
      <sheetData sheetId="14" refreshError="1">
        <row r="1">
          <cell r="C1" t="str">
            <v>Capital Expenditures for Grocery stores</v>
          </cell>
        </row>
        <row r="2">
          <cell r="C2">
            <v>2000</v>
          </cell>
          <cell r="D2">
            <v>2001</v>
          </cell>
          <cell r="E2">
            <v>2002</v>
          </cell>
          <cell r="F2">
            <v>2003</v>
          </cell>
          <cell r="G2">
            <v>2004</v>
          </cell>
          <cell r="H2">
            <v>2005</v>
          </cell>
          <cell r="I2">
            <v>2006</v>
          </cell>
          <cell r="J2" t="str">
            <v>2007E</v>
          </cell>
          <cell r="K2" t="str">
            <v>2008E</v>
          </cell>
        </row>
        <row r="3">
          <cell r="A3" t="str">
            <v>KR</v>
          </cell>
          <cell r="B3" t="str">
            <v>Kroger Co.</v>
          </cell>
          <cell r="C3">
            <v>1623</v>
          </cell>
          <cell r="D3">
            <v>2139</v>
          </cell>
          <cell r="E3">
            <v>1891</v>
          </cell>
          <cell r="F3">
            <v>2000</v>
          </cell>
          <cell r="G3">
            <v>1634</v>
          </cell>
          <cell r="H3">
            <v>1306</v>
          </cell>
          <cell r="I3">
            <v>1683</v>
          </cell>
          <cell r="J3">
            <v>2015.2</v>
          </cell>
          <cell r="K3">
            <v>2092.0830000000001</v>
          </cell>
        </row>
        <row r="4">
          <cell r="A4" t="str">
            <v>SWY</v>
          </cell>
          <cell r="B4" t="str">
            <v>Safeway Inc.</v>
          </cell>
          <cell r="C4">
            <v>1572.5</v>
          </cell>
          <cell r="D4">
            <v>1793</v>
          </cell>
          <cell r="E4">
            <v>1370.5</v>
          </cell>
          <cell r="F4">
            <v>935.80000000000007</v>
          </cell>
          <cell r="G4">
            <v>1212.5</v>
          </cell>
          <cell r="H4">
            <v>1383.5</v>
          </cell>
          <cell r="I4">
            <v>1674.2</v>
          </cell>
          <cell r="J4">
            <v>1698.92</v>
          </cell>
          <cell r="K4">
            <v>1713.25</v>
          </cell>
        </row>
        <row r="5">
          <cell r="A5" t="str">
            <v>*WN</v>
          </cell>
          <cell r="B5" t="str">
            <v>George Weston Ltd.</v>
          </cell>
          <cell r="C5">
            <v>1047</v>
          </cell>
          <cell r="D5">
            <v>1330</v>
          </cell>
          <cell r="E5">
            <v>1397</v>
          </cell>
          <cell r="F5">
            <v>1509</v>
          </cell>
          <cell r="G5">
            <v>1425</v>
          </cell>
          <cell r="H5">
            <v>1358</v>
          </cell>
          <cell r="I5">
            <v>1121</v>
          </cell>
          <cell r="J5">
            <v>1100</v>
          </cell>
          <cell r="K5">
            <v>1250</v>
          </cell>
        </row>
        <row r="6">
          <cell r="A6" t="str">
            <v>*L</v>
          </cell>
          <cell r="B6" t="str">
            <v>Loblaw Cos. Ltd.</v>
          </cell>
          <cell r="C6">
            <v>943</v>
          </cell>
          <cell r="D6">
            <v>1108</v>
          </cell>
          <cell r="E6">
            <v>1079</v>
          </cell>
          <cell r="F6">
            <v>1271</v>
          </cell>
          <cell r="G6">
            <v>1258</v>
          </cell>
          <cell r="H6">
            <v>1156</v>
          </cell>
          <cell r="I6">
            <v>937</v>
          </cell>
          <cell r="J6">
            <v>691.16669999999999</v>
          </cell>
          <cell r="K6">
            <v>815.66669999999999</v>
          </cell>
        </row>
        <row r="7">
          <cell r="A7" t="str">
            <v>SVU</v>
          </cell>
          <cell r="B7" t="str">
            <v>SUPERVALU Inc.</v>
          </cell>
          <cell r="C7">
            <v>397.71480000000003</v>
          </cell>
          <cell r="D7">
            <v>292.92700000000002</v>
          </cell>
          <cell r="E7">
            <v>382.58080000000001</v>
          </cell>
          <cell r="F7">
            <v>328.15600000000001</v>
          </cell>
          <cell r="G7">
            <v>262.79000000000002</v>
          </cell>
          <cell r="H7">
            <v>307.90600000000001</v>
          </cell>
          <cell r="I7">
            <v>837</v>
          </cell>
          <cell r="J7">
            <v>1177.56</v>
          </cell>
          <cell r="K7">
            <v>1301.48</v>
          </cell>
          <cell r="M7" t="str">
            <v>Total CAPEX and CAPEX as % of Sales for 21 largest grocers</v>
          </cell>
          <cell r="O7" t="str">
            <v>Total CAPEX and CAPEX as % of Sales for 21 largest grocers</v>
          </cell>
        </row>
        <row r="8">
          <cell r="A8" t="str">
            <v>0446B</v>
          </cell>
          <cell r="B8" t="str">
            <v>DELHAIZE AMERICA INC</v>
          </cell>
          <cell r="C8">
            <v>392.96780000000001</v>
          </cell>
          <cell r="D8">
            <v>394.79200000000003</v>
          </cell>
          <cell r="E8">
            <v>484.97290000000004</v>
          </cell>
          <cell r="F8">
            <v>379.46</v>
          </cell>
          <cell r="G8">
            <v>413.6968</v>
          </cell>
          <cell r="H8">
            <v>569.70000000000005</v>
          </cell>
          <cell r="I8">
            <v>663.5</v>
          </cell>
          <cell r="J8">
            <v>663.5</v>
          </cell>
          <cell r="K8">
            <v>663.5</v>
          </cell>
        </row>
        <row r="9">
          <cell r="A9" t="str">
            <v>PUSH</v>
          </cell>
          <cell r="B9" t="str">
            <v>Publix Super Markets Inc.</v>
          </cell>
          <cell r="C9">
            <v>558.13279999999997</v>
          </cell>
          <cell r="D9">
            <v>656.42190000000005</v>
          </cell>
          <cell r="E9">
            <v>635.89089999999999</v>
          </cell>
          <cell r="F9">
            <v>563.57590000000005</v>
          </cell>
          <cell r="G9">
            <v>403.37280000000004</v>
          </cell>
          <cell r="H9">
            <v>338.94580000000002</v>
          </cell>
          <cell r="I9">
            <v>481.24680000000001</v>
          </cell>
          <cell r="J9">
            <v>481.24658203125</v>
          </cell>
          <cell r="K9">
            <v>481.24658203125</v>
          </cell>
        </row>
        <row r="10">
          <cell r="A10" t="str">
            <v>*SBY</v>
          </cell>
          <cell r="B10" t="str">
            <v>Sobeys Inc</v>
          </cell>
          <cell r="C10">
            <v>207.8</v>
          </cell>
          <cell r="D10">
            <v>424.20000000000005</v>
          </cell>
          <cell r="E10">
            <v>342.3</v>
          </cell>
          <cell r="F10">
            <v>316.10000000000002</v>
          </cell>
          <cell r="G10">
            <v>268.5</v>
          </cell>
          <cell r="H10">
            <v>332.3</v>
          </cell>
          <cell r="I10">
            <v>381.8</v>
          </cell>
          <cell r="J10">
            <v>457</v>
          </cell>
          <cell r="K10">
            <v>457</v>
          </cell>
        </row>
        <row r="11">
          <cell r="A11" t="str">
            <v>WFMI</v>
          </cell>
          <cell r="B11" t="str">
            <v>Whole Foods Market Inc.</v>
          </cell>
          <cell r="C11">
            <v>41.670999999999999</v>
          </cell>
          <cell r="D11">
            <v>49.009</v>
          </cell>
          <cell r="E11">
            <v>61.384999999999998</v>
          </cell>
          <cell r="F11">
            <v>84.103000000000009</v>
          </cell>
          <cell r="G11">
            <v>273.66700000000003</v>
          </cell>
          <cell r="H11">
            <v>324.11</v>
          </cell>
          <cell r="I11">
            <v>340.20190000000002</v>
          </cell>
          <cell r="J11">
            <v>539.84100000000001</v>
          </cell>
          <cell r="K11">
            <v>550</v>
          </cell>
        </row>
        <row r="12">
          <cell r="A12" t="str">
            <v>RDK</v>
          </cell>
          <cell r="B12" t="str">
            <v>Ruddick Corp.</v>
          </cell>
          <cell r="C12">
            <v>118.755</v>
          </cell>
          <cell r="D12">
            <v>87.721000000000004</v>
          </cell>
          <cell r="E12">
            <v>79.116</v>
          </cell>
          <cell r="F12">
            <v>73.581000000000003</v>
          </cell>
          <cell r="G12">
            <v>92.091999999999999</v>
          </cell>
          <cell r="H12">
            <v>144.59</v>
          </cell>
          <cell r="I12">
            <v>218.536</v>
          </cell>
          <cell r="J12">
            <v>218.535888671875</v>
          </cell>
          <cell r="K12">
            <v>218.535888671875</v>
          </cell>
        </row>
        <row r="13">
          <cell r="A13" t="str">
            <v>GAP</v>
          </cell>
          <cell r="B13" t="str">
            <v>Great Atlantic &amp; Pacific Tea Co.</v>
          </cell>
          <cell r="C13">
            <v>415.84180000000003</v>
          </cell>
          <cell r="D13">
            <v>246.18200000000002</v>
          </cell>
          <cell r="E13">
            <v>219.53</v>
          </cell>
          <cell r="F13">
            <v>134.67699999999999</v>
          </cell>
          <cell r="G13">
            <v>216.142</v>
          </cell>
          <cell r="H13">
            <v>191.05</v>
          </cell>
          <cell r="I13">
            <v>208.15899999999999</v>
          </cell>
          <cell r="J13">
            <v>208.158935546875</v>
          </cell>
          <cell r="K13">
            <v>208.158935546875</v>
          </cell>
        </row>
        <row r="14">
          <cell r="A14" t="str">
            <v>*MRU.A</v>
          </cell>
          <cell r="B14" t="str">
            <v>Metro Inc. (Cl A)</v>
          </cell>
          <cell r="C14">
            <v>63.2</v>
          </cell>
          <cell r="D14" t="e">
            <v>#N/A</v>
          </cell>
          <cell r="E14">
            <v>113.80000000000001</v>
          </cell>
          <cell r="F14">
            <v>117.30000000000001</v>
          </cell>
          <cell r="G14">
            <v>67.100000000000009</v>
          </cell>
          <cell r="H14">
            <v>125.80000000000001</v>
          </cell>
          <cell r="I14">
            <v>170.70000000000002</v>
          </cell>
          <cell r="J14">
            <v>249.375</v>
          </cell>
          <cell r="K14">
            <v>270</v>
          </cell>
        </row>
        <row r="15">
          <cell r="A15" t="str">
            <v>WMK</v>
          </cell>
          <cell r="B15" t="str">
            <v>Weis Markets Inc.</v>
          </cell>
          <cell r="C15">
            <v>56.331000000000003</v>
          </cell>
          <cell r="D15">
            <v>48.045999999999999</v>
          </cell>
          <cell r="E15">
            <v>46.056000000000004</v>
          </cell>
          <cell r="F15">
            <v>35.927999999999997</v>
          </cell>
          <cell r="G15">
            <v>82.766000000000005</v>
          </cell>
          <cell r="H15">
            <v>55.468000000000004</v>
          </cell>
          <cell r="I15">
            <v>99.975000000000009</v>
          </cell>
          <cell r="J15">
            <v>99.9749755859375</v>
          </cell>
          <cell r="K15">
            <v>99.9749755859375</v>
          </cell>
        </row>
        <row r="16">
          <cell r="A16" t="str">
            <v>9490B</v>
          </cell>
          <cell r="B16" t="str">
            <v>STATER BROS HOLDINGS INC</v>
          </cell>
          <cell r="C16">
            <v>38.203000000000003</v>
          </cell>
          <cell r="D16">
            <v>33.499000000000002</v>
          </cell>
          <cell r="E16">
            <v>40.722000000000001</v>
          </cell>
          <cell r="F16">
            <v>51.89</v>
          </cell>
          <cell r="G16">
            <v>61.986000000000004</v>
          </cell>
          <cell r="H16">
            <v>116.34100000000001</v>
          </cell>
          <cell r="I16">
            <v>95.796999999999997</v>
          </cell>
          <cell r="J16">
            <v>95.7969970703125</v>
          </cell>
          <cell r="K16">
            <v>95.7969970703125</v>
          </cell>
        </row>
        <row r="17">
          <cell r="A17" t="str">
            <v>IMKTA</v>
          </cell>
          <cell r="B17" t="str">
            <v>Ingles Markets Inc.</v>
          </cell>
          <cell r="C17">
            <v>102.535</v>
          </cell>
          <cell r="D17">
            <v>73.194000000000003</v>
          </cell>
          <cell r="E17">
            <v>49.713999999999999</v>
          </cell>
          <cell r="F17">
            <v>75.86</v>
          </cell>
          <cell r="G17">
            <v>71.087000000000003</v>
          </cell>
          <cell r="H17">
            <v>59.863</v>
          </cell>
          <cell r="I17">
            <v>94.302000000000007</v>
          </cell>
          <cell r="J17">
            <v>94.30194091796875</v>
          </cell>
          <cell r="K17">
            <v>94.30194091796875</v>
          </cell>
        </row>
        <row r="18">
          <cell r="A18" t="str">
            <v>PTMK</v>
          </cell>
          <cell r="B18" t="str">
            <v>Pathmark Stores Inc.</v>
          </cell>
          <cell r="C18">
            <v>47.344000000000001</v>
          </cell>
          <cell r="D18">
            <v>116.5</v>
          </cell>
          <cell r="E18">
            <v>105.30000000000001</v>
          </cell>
          <cell r="F18">
            <v>68.8</v>
          </cell>
          <cell r="G18">
            <v>98.800000000000011</v>
          </cell>
          <cell r="H18">
            <v>64.2</v>
          </cell>
          <cell r="I18">
            <v>70</v>
          </cell>
          <cell r="J18">
            <v>70</v>
          </cell>
          <cell r="K18">
            <v>70</v>
          </cell>
        </row>
        <row r="19">
          <cell r="A19" t="str">
            <v>OATS</v>
          </cell>
          <cell r="B19" t="str">
            <v>Wild Oats Markets Inc.</v>
          </cell>
          <cell r="C19">
            <v>60.584000000000003</v>
          </cell>
          <cell r="D19">
            <v>20.082000000000001</v>
          </cell>
          <cell r="E19">
            <v>14.750999999999999</v>
          </cell>
          <cell r="F19">
            <v>31.731000000000002</v>
          </cell>
          <cell r="G19">
            <v>49.105000000000004</v>
          </cell>
          <cell r="H19">
            <v>28.344999999999999</v>
          </cell>
          <cell r="I19">
            <v>47.689</v>
          </cell>
          <cell r="J19">
            <v>47.688995361328125</v>
          </cell>
          <cell r="K19">
            <v>47.688995361328125</v>
          </cell>
        </row>
        <row r="20">
          <cell r="A20" t="str">
            <v>WINN</v>
          </cell>
          <cell r="B20" t="str">
            <v>Winn-Dixie Stores Inc.</v>
          </cell>
          <cell r="C20">
            <v>213.874</v>
          </cell>
          <cell r="D20">
            <v>313.31880000000001</v>
          </cell>
          <cell r="E20">
            <v>83.540999999999997</v>
          </cell>
          <cell r="F20">
            <v>176.70400000000001</v>
          </cell>
          <cell r="G20">
            <v>203.648</v>
          </cell>
          <cell r="H20">
            <v>111.485</v>
          </cell>
          <cell r="I20">
            <v>30.538</v>
          </cell>
          <cell r="J20">
            <v>92.405000000000001</v>
          </cell>
          <cell r="K20">
            <v>250</v>
          </cell>
        </row>
        <row r="21">
          <cell r="A21" t="str">
            <v>*NWF.U</v>
          </cell>
          <cell r="B21" t="str">
            <v>North West Company Fund</v>
          </cell>
          <cell r="C21">
            <v>19.132999999999999</v>
          </cell>
          <cell r="D21">
            <v>20.427</v>
          </cell>
          <cell r="E21">
            <v>20.128</v>
          </cell>
          <cell r="F21">
            <v>33.273000000000003</v>
          </cell>
          <cell r="G21">
            <v>22.323</v>
          </cell>
          <cell r="H21">
            <v>24.833000000000002</v>
          </cell>
          <cell r="I21">
            <v>30.135999999999999</v>
          </cell>
          <cell r="J21">
            <v>30.135986328125</v>
          </cell>
          <cell r="K21">
            <v>30.135986328125</v>
          </cell>
        </row>
        <row r="22">
          <cell r="A22" t="str">
            <v>VLGEA</v>
          </cell>
          <cell r="B22" t="str">
            <v>Village Super Market Inc. (Cl A)</v>
          </cell>
          <cell r="C22">
            <v>13.313000000000001</v>
          </cell>
          <cell r="D22">
            <v>15.069000000000001</v>
          </cell>
          <cell r="E22">
            <v>20.766999999999999</v>
          </cell>
          <cell r="F22">
            <v>10.851000000000001</v>
          </cell>
          <cell r="G22">
            <v>14.277000000000001</v>
          </cell>
          <cell r="H22">
            <v>17.933</v>
          </cell>
          <cell r="I22">
            <v>14.296000000000001</v>
          </cell>
          <cell r="J22">
            <v>14.295997619628906</v>
          </cell>
          <cell r="K22">
            <v>14.295997619628906</v>
          </cell>
        </row>
        <row r="23">
          <cell r="A23" t="str">
            <v>ARDNA</v>
          </cell>
          <cell r="B23" t="str">
            <v>Arden Group Inc. (Cl A)</v>
          </cell>
          <cell r="C23">
            <v>9.8819999999999997</v>
          </cell>
          <cell r="D23">
            <v>10.066000000000001</v>
          </cell>
          <cell r="E23">
            <v>4.0229999999999997</v>
          </cell>
          <cell r="F23">
            <v>5.7519999999999998</v>
          </cell>
          <cell r="G23">
            <v>12.641</v>
          </cell>
          <cell r="H23">
            <v>6.3900000000000006</v>
          </cell>
          <cell r="I23">
            <v>4.8680000000000003</v>
          </cell>
          <cell r="J23">
            <v>4.8679962158203125</v>
          </cell>
          <cell r="K23">
            <v>4.8679962158203125</v>
          </cell>
        </row>
        <row r="24">
          <cell r="B24" t="str">
            <v>Total</v>
          </cell>
          <cell r="C24">
            <v>7.9427822000000008</v>
          </cell>
          <cell r="D24">
            <v>9.1714547</v>
          </cell>
          <cell r="E24">
            <v>8.4420775999999993</v>
          </cell>
          <cell r="F24">
            <v>8.2035418999999994</v>
          </cell>
          <cell r="G24">
            <v>8.1434935999999993</v>
          </cell>
          <cell r="H24">
            <v>8.0227598000000011</v>
          </cell>
          <cell r="I24">
            <v>9.203944700000001</v>
          </cell>
          <cell r="J24">
            <v>8.0214677000000005</v>
          </cell>
          <cell r="K24">
            <v>8.2424797000000005</v>
          </cell>
        </row>
        <row r="26">
          <cell r="C26" t="str">
            <v>Sales</v>
          </cell>
        </row>
        <row r="27">
          <cell r="C27">
            <v>2000</v>
          </cell>
          <cell r="D27">
            <v>2001</v>
          </cell>
          <cell r="E27">
            <v>2002</v>
          </cell>
          <cell r="F27">
            <v>2003</v>
          </cell>
          <cell r="G27">
            <v>2004</v>
          </cell>
          <cell r="H27">
            <v>2005</v>
          </cell>
          <cell r="I27">
            <v>2006</v>
          </cell>
          <cell r="J27" t="str">
            <v>2007E</v>
          </cell>
          <cell r="K27" t="str">
            <v>2008E</v>
          </cell>
        </row>
        <row r="28">
          <cell r="A28" t="str">
            <v>KR</v>
          </cell>
          <cell r="B28" t="str">
            <v>Kroger Co.</v>
          </cell>
          <cell r="C28">
            <v>1</v>
          </cell>
          <cell r="D28">
            <v>50098</v>
          </cell>
          <cell r="E28">
            <v>51760</v>
          </cell>
          <cell r="F28">
            <v>53791</v>
          </cell>
          <cell r="G28">
            <v>56434</v>
          </cell>
          <cell r="H28">
            <v>60553</v>
          </cell>
          <cell r="I28">
            <v>66111</v>
          </cell>
        </row>
        <row r="29">
          <cell r="A29" t="str">
            <v>SWY</v>
          </cell>
          <cell r="B29" t="str">
            <v>Safeway Inc.</v>
          </cell>
          <cell r="C29">
            <v>31976.9</v>
          </cell>
          <cell r="D29">
            <v>34301</v>
          </cell>
          <cell r="E29">
            <v>32399.200000000001</v>
          </cell>
          <cell r="F29">
            <v>35552.700000000004</v>
          </cell>
          <cell r="G29">
            <v>35822.9</v>
          </cell>
          <cell r="H29">
            <v>38416</v>
          </cell>
          <cell r="I29">
            <v>40185</v>
          </cell>
        </row>
        <row r="30">
          <cell r="A30" t="str">
            <v>*WN</v>
          </cell>
          <cell r="B30" t="str">
            <v>George Weston Ltd.</v>
          </cell>
          <cell r="C30">
            <v>22344</v>
          </cell>
          <cell r="D30">
            <v>24661</v>
          </cell>
          <cell r="E30">
            <v>27446</v>
          </cell>
          <cell r="F30">
            <v>29198</v>
          </cell>
          <cell r="G30">
            <v>29798</v>
          </cell>
          <cell r="H30">
            <v>31363</v>
          </cell>
          <cell r="I30">
            <v>32167</v>
          </cell>
        </row>
        <row r="31">
          <cell r="A31" t="str">
            <v>*L</v>
          </cell>
          <cell r="B31" t="str">
            <v>Loblaw Cos. Ltd.</v>
          </cell>
          <cell r="C31">
            <v>20121</v>
          </cell>
          <cell r="D31">
            <v>21486</v>
          </cell>
          <cell r="E31">
            <v>23082</v>
          </cell>
          <cell r="F31">
            <v>25220</v>
          </cell>
          <cell r="G31">
            <v>26209</v>
          </cell>
          <cell r="H31">
            <v>27801</v>
          </cell>
          <cell r="I31">
            <v>28640</v>
          </cell>
        </row>
        <row r="32">
          <cell r="A32" t="str">
            <v>SVU</v>
          </cell>
          <cell r="B32" t="str">
            <v>SUPERVALU Inc.</v>
          </cell>
          <cell r="C32">
            <v>23194.28</v>
          </cell>
          <cell r="D32">
            <v>20908.52</v>
          </cell>
          <cell r="E32">
            <v>19160.37</v>
          </cell>
          <cell r="F32">
            <v>20209.68</v>
          </cell>
          <cell r="G32">
            <v>19528.91</v>
          </cell>
          <cell r="H32">
            <v>19864.21</v>
          </cell>
          <cell r="I32">
            <v>37406</v>
          </cell>
        </row>
        <row r="33">
          <cell r="A33" t="str">
            <v>0446B</v>
          </cell>
          <cell r="B33" t="str">
            <v>DELHAIZE AMERICA INC</v>
          </cell>
          <cell r="C33">
            <v>12669.93</v>
          </cell>
          <cell r="D33">
            <v>14913.227000000001</v>
          </cell>
          <cell r="E33">
            <v>15043.477000000001</v>
          </cell>
          <cell r="F33">
            <v>15553.172</v>
          </cell>
          <cell r="G33">
            <v>15839.879000000001</v>
          </cell>
          <cell r="H33">
            <v>16564.900000000001</v>
          </cell>
          <cell r="I33">
            <v>17289.2</v>
          </cell>
        </row>
        <row r="34">
          <cell r="A34" t="str">
            <v>PUSH</v>
          </cell>
          <cell r="B34" t="str">
            <v>Publix Super Markets Inc.</v>
          </cell>
          <cell r="C34">
            <v>14575.031000000001</v>
          </cell>
          <cell r="D34">
            <v>15370.016</v>
          </cell>
          <cell r="E34">
            <v>16026.664000000001</v>
          </cell>
          <cell r="F34">
            <v>16946.32</v>
          </cell>
          <cell r="G34">
            <v>18686.37</v>
          </cell>
          <cell r="H34">
            <v>20744.810000000001</v>
          </cell>
          <cell r="I34">
            <v>21819.72</v>
          </cell>
        </row>
        <row r="35">
          <cell r="A35" t="str">
            <v>*SBY</v>
          </cell>
          <cell r="B35" t="str">
            <v>Sobeys Inc</v>
          </cell>
          <cell r="C35">
            <v>11370.5</v>
          </cell>
          <cell r="D35">
            <v>9732.5</v>
          </cell>
          <cell r="E35">
            <v>10414.5</v>
          </cell>
          <cell r="F35">
            <v>11046.797</v>
          </cell>
          <cell r="G35">
            <v>12189.400000000001</v>
          </cell>
          <cell r="H35">
            <v>12853.297</v>
          </cell>
          <cell r="I35">
            <v>13032</v>
          </cell>
        </row>
        <row r="36">
          <cell r="A36" t="str">
            <v>WFMI</v>
          </cell>
          <cell r="B36" t="str">
            <v>Whole Foods Market Inc.</v>
          </cell>
          <cell r="C36">
            <v>1838.63</v>
          </cell>
          <cell r="D36">
            <v>2272.2310000000002</v>
          </cell>
          <cell r="E36">
            <v>2690.4749999999999</v>
          </cell>
          <cell r="F36">
            <v>3148.5929999999998</v>
          </cell>
          <cell r="G36">
            <v>3864.9500000000003</v>
          </cell>
          <cell r="H36">
            <v>4701.2889999999998</v>
          </cell>
          <cell r="I36">
            <v>5607.375</v>
          </cell>
        </row>
        <row r="37">
          <cell r="A37" t="str">
            <v>RDK</v>
          </cell>
          <cell r="B37" t="str">
            <v>Ruddick Corp.</v>
          </cell>
          <cell r="C37">
            <v>2682.8330000000001</v>
          </cell>
          <cell r="D37">
            <v>2743.29</v>
          </cell>
          <cell r="E37">
            <v>2644.2000000000003</v>
          </cell>
          <cell r="F37">
            <v>2724.739</v>
          </cell>
          <cell r="G37">
            <v>2868.5970000000002</v>
          </cell>
          <cell r="H37">
            <v>2964.6550000000002</v>
          </cell>
          <cell r="I37">
            <v>3265.8560000000002</v>
          </cell>
        </row>
        <row r="38">
          <cell r="A38" t="str">
            <v>GAP</v>
          </cell>
          <cell r="B38" t="str">
            <v>Great Atlantic &amp; Pacific Tea Co.</v>
          </cell>
          <cell r="C38">
            <v>10622.862999999999</v>
          </cell>
          <cell r="D38">
            <v>10973.313</v>
          </cell>
          <cell r="E38">
            <v>10794.367</v>
          </cell>
          <cell r="F38">
            <v>10812.460999999999</v>
          </cell>
          <cell r="G38">
            <v>10854.91</v>
          </cell>
          <cell r="H38">
            <v>8740.344000000001</v>
          </cell>
          <cell r="I38">
            <v>6850.2660000000005</v>
          </cell>
        </row>
        <row r="39">
          <cell r="A39" t="str">
            <v>*MRU.A</v>
          </cell>
          <cell r="B39" t="str">
            <v>Metro Inc. (Cl A)</v>
          </cell>
          <cell r="C39">
            <v>4657.5</v>
          </cell>
          <cell r="D39">
            <v>4868.9000000000005</v>
          </cell>
          <cell r="E39">
            <v>5146.7970000000005</v>
          </cell>
          <cell r="F39">
            <v>5567.2970000000005</v>
          </cell>
          <cell r="G39">
            <v>5998.9000000000005</v>
          </cell>
          <cell r="H39">
            <v>6695.9000000000005</v>
          </cell>
          <cell r="I39">
            <v>10944</v>
          </cell>
        </row>
        <row r="40">
          <cell r="A40" t="str">
            <v>WMK</v>
          </cell>
          <cell r="B40" t="str">
            <v>Weis Markets Inc.</v>
          </cell>
          <cell r="C40">
            <v>2060.9760000000001</v>
          </cell>
          <cell r="D40">
            <v>1988.2460000000001</v>
          </cell>
          <cell r="E40">
            <v>1999.364</v>
          </cell>
          <cell r="F40">
            <v>2042.5</v>
          </cell>
          <cell r="G40">
            <v>2097.712</v>
          </cell>
          <cell r="H40">
            <v>2222.6</v>
          </cell>
          <cell r="I40">
            <v>2244.5120000000002</v>
          </cell>
        </row>
        <row r="41">
          <cell r="A41" t="str">
            <v>9490B</v>
          </cell>
          <cell r="B41" t="str">
            <v>STATER BROS HOLDINGS INC</v>
          </cell>
          <cell r="C41">
            <v>2417.71</v>
          </cell>
          <cell r="D41">
            <v>2573.913</v>
          </cell>
          <cell r="E41">
            <v>2666.346</v>
          </cell>
          <cell r="F41">
            <v>2753.7739999999999</v>
          </cell>
          <cell r="G41">
            <v>3704.8820000000001</v>
          </cell>
          <cell r="H41">
            <v>3372.2429999999999</v>
          </cell>
          <cell r="I41">
            <v>3507.8809999999999</v>
          </cell>
        </row>
        <row r="42">
          <cell r="A42" t="str">
            <v>IMKTA</v>
          </cell>
          <cell r="B42" t="str">
            <v>Ingles Markets Inc.</v>
          </cell>
          <cell r="C42">
            <v>1932.087</v>
          </cell>
          <cell r="D42">
            <v>1969.9770000000001</v>
          </cell>
          <cell r="E42">
            <v>1977.3890000000001</v>
          </cell>
          <cell r="F42">
            <v>2006.1000000000001</v>
          </cell>
          <cell r="G42">
            <v>2151.3360000000002</v>
          </cell>
          <cell r="H42">
            <v>2287.38</v>
          </cell>
          <cell r="I42">
            <v>2624.9470000000001</v>
          </cell>
        </row>
        <row r="43">
          <cell r="A43" t="str">
            <v>PTMK</v>
          </cell>
          <cell r="B43" t="str">
            <v>Pathmark Stores Inc.</v>
          </cell>
          <cell r="C43">
            <v>3841.8789999999999</v>
          </cell>
          <cell r="D43">
            <v>3963.3</v>
          </cell>
          <cell r="E43">
            <v>3937.7000000000003</v>
          </cell>
          <cell r="F43">
            <v>3991.3</v>
          </cell>
          <cell r="G43">
            <v>3978.5</v>
          </cell>
          <cell r="H43">
            <v>3977</v>
          </cell>
          <cell r="I43">
            <v>4058</v>
          </cell>
        </row>
        <row r="44">
          <cell r="A44" t="str">
            <v>OATS</v>
          </cell>
          <cell r="B44" t="str">
            <v>Wild Oats Markets Inc.</v>
          </cell>
          <cell r="C44">
            <v>838.1309</v>
          </cell>
          <cell r="D44">
            <v>893.17899999999997</v>
          </cell>
          <cell r="E44">
            <v>919.13</v>
          </cell>
          <cell r="F44">
            <v>969.20390000000009</v>
          </cell>
          <cell r="G44">
            <v>1048.164</v>
          </cell>
          <cell r="H44">
            <v>1123.9570000000001</v>
          </cell>
          <cell r="I44">
            <v>1183.0219999999999</v>
          </cell>
        </row>
        <row r="45">
          <cell r="A45" t="str">
            <v>WINN</v>
          </cell>
          <cell r="B45" t="str">
            <v>Winn-Dixie Stores Inc.</v>
          </cell>
          <cell r="C45">
            <v>13697.547</v>
          </cell>
          <cell r="D45">
            <v>12903.371000000001</v>
          </cell>
          <cell r="E45">
            <v>12334.352000000001</v>
          </cell>
          <cell r="F45">
            <v>12168.383</v>
          </cell>
          <cell r="G45">
            <v>10632.848</v>
          </cell>
          <cell r="H45">
            <v>9921.3160000000007</v>
          </cell>
          <cell r="I45">
            <v>7193.8519999999999</v>
          </cell>
        </row>
        <row r="46">
          <cell r="A46" t="str">
            <v>*NWF.U</v>
          </cell>
          <cell r="B46" t="str">
            <v>North West Company Fund</v>
          </cell>
          <cell r="C46">
            <v>659.03200000000004</v>
          </cell>
          <cell r="D46">
            <v>704.04300000000001</v>
          </cell>
          <cell r="E46">
            <v>749.75880000000006</v>
          </cell>
          <cell r="F46">
            <v>782.72</v>
          </cell>
          <cell r="G46">
            <v>788.69290000000001</v>
          </cell>
          <cell r="H46">
            <v>849.65280000000007</v>
          </cell>
          <cell r="I46">
            <v>944.92380000000003</v>
          </cell>
        </row>
        <row r="47">
          <cell r="A47" t="str">
            <v>VLGEA</v>
          </cell>
          <cell r="B47" t="str">
            <v>Village Super Market Inc. (Cl A)</v>
          </cell>
          <cell r="C47">
            <v>803.36</v>
          </cell>
          <cell r="D47">
            <v>820.62700000000007</v>
          </cell>
          <cell r="E47">
            <v>883.33690000000001</v>
          </cell>
          <cell r="F47">
            <v>902.42000000000007</v>
          </cell>
          <cell r="G47">
            <v>957.64700000000005</v>
          </cell>
          <cell r="H47">
            <v>983.67899999999997</v>
          </cell>
          <cell r="I47">
            <v>1016.8169</v>
          </cell>
        </row>
        <row r="48">
          <cell r="A48" t="str">
            <v>ARDNA</v>
          </cell>
          <cell r="B48" t="str">
            <v>Arden Group Inc. (Cl A)</v>
          </cell>
          <cell r="C48">
            <v>359.9939</v>
          </cell>
          <cell r="D48">
            <v>391.88</v>
          </cell>
          <cell r="E48">
            <v>401.37790000000001</v>
          </cell>
          <cell r="F48">
            <v>489.71000000000004</v>
          </cell>
          <cell r="G48">
            <v>502.89790000000005</v>
          </cell>
          <cell r="H48">
            <v>470.35399999999998</v>
          </cell>
          <cell r="I48">
            <v>482.73680000000002</v>
          </cell>
        </row>
        <row r="49">
          <cell r="B49" t="str">
            <v>Total Sales</v>
          </cell>
          <cell r="C49">
            <v>182.66518279999997</v>
          </cell>
          <cell r="D49">
            <v>238.53653300000005</v>
          </cell>
          <cell r="E49">
            <v>242.47680460000004</v>
          </cell>
          <cell r="F49">
            <v>255.8768699</v>
          </cell>
          <cell r="G49">
            <v>263.95849580000004</v>
          </cell>
          <cell r="H49">
            <v>276.47058679999992</v>
          </cell>
          <cell r="I49">
            <v>306.57410850000002</v>
          </cell>
        </row>
        <row r="53">
          <cell r="B53" t="str">
            <v>CAPEX / Sales</v>
          </cell>
          <cell r="C53">
            <v>4.3482737532398549E-2</v>
          </cell>
          <cell r="D53">
            <v>3.8448847162543431E-2</v>
          </cell>
          <cell r="E53">
            <v>3.4816021325942526E-2</v>
          </cell>
          <cell r="F53">
            <v>3.2060505911323874E-2</v>
          </cell>
          <cell r="G53">
            <v>3.0851416906733254E-2</v>
          </cell>
          <cell r="H53">
            <v>2.9018493044266232E-2</v>
          </cell>
          <cell r="I53">
            <v>3.0021924372651321E-2</v>
          </cell>
        </row>
        <row r="59">
          <cell r="C59" t="str">
            <v>Capital Expenditures for Grocery stores</v>
          </cell>
        </row>
        <row r="60">
          <cell r="C60">
            <v>2000</v>
          </cell>
          <cell r="D60">
            <v>2001</v>
          </cell>
          <cell r="E60">
            <v>2002</v>
          </cell>
          <cell r="F60">
            <v>2003</v>
          </cell>
          <cell r="G60">
            <v>2004</v>
          </cell>
          <cell r="H60">
            <v>2005</v>
          </cell>
          <cell r="I60">
            <v>2006</v>
          </cell>
          <cell r="J60" t="str">
            <v>2007E</v>
          </cell>
          <cell r="K60" t="str">
            <v>2008E</v>
          </cell>
        </row>
        <row r="61">
          <cell r="A61" t="str">
            <v>KR</v>
          </cell>
          <cell r="B61" t="str">
            <v>Kroger Co.</v>
          </cell>
          <cell r="C61">
            <v>1623</v>
          </cell>
          <cell r="D61">
            <v>2139</v>
          </cell>
          <cell r="E61">
            <v>1891</v>
          </cell>
          <cell r="F61">
            <v>2000</v>
          </cell>
          <cell r="G61">
            <v>1634</v>
          </cell>
          <cell r="H61">
            <v>1306</v>
          </cell>
          <cell r="I61">
            <v>1683</v>
          </cell>
          <cell r="J61">
            <v>2015.2</v>
          </cell>
          <cell r="K61">
            <v>2092.0830000000001</v>
          </cell>
          <cell r="M61" t="str">
            <v>Total CAPEX and CAPEX as % of Sales for 8 of the largest grocers</v>
          </cell>
          <cell r="O61" t="str">
            <v>Total CAPEX and CAPEX as % of Sales for 8 of the largest grocers</v>
          </cell>
        </row>
        <row r="62">
          <cell r="A62" t="str">
            <v>SWY</v>
          </cell>
          <cell r="B62" t="str">
            <v>Safeway Inc.</v>
          </cell>
          <cell r="C62">
            <v>1572.5</v>
          </cell>
          <cell r="D62">
            <v>1793</v>
          </cell>
          <cell r="E62">
            <v>1370.5</v>
          </cell>
          <cell r="F62">
            <v>935.80000000000007</v>
          </cell>
          <cell r="G62">
            <v>1212.5</v>
          </cell>
          <cell r="H62">
            <v>1383.5</v>
          </cell>
          <cell r="I62">
            <v>1674.2</v>
          </cell>
          <cell r="J62">
            <v>1698.92</v>
          </cell>
          <cell r="K62">
            <v>1713.25</v>
          </cell>
        </row>
        <row r="63">
          <cell r="A63" t="str">
            <v>*WN</v>
          </cell>
          <cell r="B63" t="str">
            <v>George Weston Ltd.</v>
          </cell>
          <cell r="C63">
            <v>1047</v>
          </cell>
          <cell r="D63">
            <v>1330</v>
          </cell>
          <cell r="E63">
            <v>1397</v>
          </cell>
          <cell r="F63">
            <v>1509</v>
          </cell>
          <cell r="G63">
            <v>1425</v>
          </cell>
          <cell r="H63">
            <v>1358</v>
          </cell>
          <cell r="I63">
            <v>1121</v>
          </cell>
          <cell r="J63">
            <v>1100</v>
          </cell>
          <cell r="K63">
            <v>1250</v>
          </cell>
        </row>
        <row r="64">
          <cell r="A64" t="str">
            <v>*L</v>
          </cell>
          <cell r="B64" t="str">
            <v>Loblaw Cos. Ltd.</v>
          </cell>
          <cell r="C64">
            <v>943</v>
          </cell>
          <cell r="D64">
            <v>1108</v>
          </cell>
          <cell r="E64">
            <v>1079</v>
          </cell>
          <cell r="F64">
            <v>1271</v>
          </cell>
          <cell r="G64">
            <v>1258</v>
          </cell>
          <cell r="H64">
            <v>1156</v>
          </cell>
          <cell r="I64">
            <v>937</v>
          </cell>
          <cell r="J64">
            <v>691.16669999999999</v>
          </cell>
          <cell r="K64">
            <v>815.66669999999999</v>
          </cell>
        </row>
        <row r="65">
          <cell r="A65" t="str">
            <v>SVU</v>
          </cell>
          <cell r="B65" t="str">
            <v>SUPERVALU Inc.</v>
          </cell>
          <cell r="C65">
            <v>397.71480000000003</v>
          </cell>
          <cell r="D65">
            <v>292.92700000000002</v>
          </cell>
          <cell r="E65">
            <v>382.58080000000001</v>
          </cell>
          <cell r="F65">
            <v>328.15600000000001</v>
          </cell>
          <cell r="G65">
            <v>262.79000000000002</v>
          </cell>
          <cell r="H65">
            <v>307.90600000000001</v>
          </cell>
          <cell r="I65">
            <v>837</v>
          </cell>
          <cell r="J65">
            <v>1177.56</v>
          </cell>
          <cell r="K65">
            <v>1301.48</v>
          </cell>
        </row>
        <row r="66">
          <cell r="A66" t="str">
            <v>WFMI</v>
          </cell>
          <cell r="B66" t="str">
            <v>Whole Foods Market Inc.</v>
          </cell>
          <cell r="C66">
            <v>41.670999999999999</v>
          </cell>
          <cell r="D66">
            <v>49.009</v>
          </cell>
          <cell r="E66">
            <v>61.384999999999998</v>
          </cell>
          <cell r="F66">
            <v>84.103000000000009</v>
          </cell>
          <cell r="G66">
            <v>273.66700000000003</v>
          </cell>
          <cell r="H66">
            <v>324.11</v>
          </cell>
          <cell r="I66">
            <v>340.20190000000002</v>
          </cell>
          <cell r="J66">
            <v>539.84100000000001</v>
          </cell>
          <cell r="K66">
            <v>550</v>
          </cell>
        </row>
        <row r="67">
          <cell r="A67" t="str">
            <v>*MRU.A</v>
          </cell>
          <cell r="B67" t="str">
            <v>Metro Inc. (Cl A)</v>
          </cell>
          <cell r="C67">
            <v>63.2</v>
          </cell>
          <cell r="D67" t="e">
            <v>#N/A</v>
          </cell>
          <cell r="E67">
            <v>113.80000000000001</v>
          </cell>
          <cell r="F67">
            <v>117.30000000000001</v>
          </cell>
          <cell r="G67">
            <v>67.100000000000009</v>
          </cell>
          <cell r="H67">
            <v>125.80000000000001</v>
          </cell>
          <cell r="I67">
            <v>170.70000000000002</v>
          </cell>
          <cell r="J67">
            <v>249.375</v>
          </cell>
          <cell r="K67">
            <v>270</v>
          </cell>
        </row>
        <row r="68">
          <cell r="A68" t="str">
            <v>WINN</v>
          </cell>
          <cell r="B68" t="str">
            <v>Winn-Dixie Stores Inc.</v>
          </cell>
          <cell r="C68">
            <v>213.874</v>
          </cell>
          <cell r="D68">
            <v>313.31880000000001</v>
          </cell>
          <cell r="E68">
            <v>83.540999999999997</v>
          </cell>
          <cell r="F68">
            <v>176.70400000000001</v>
          </cell>
          <cell r="G68">
            <v>203.648</v>
          </cell>
          <cell r="H68">
            <v>111.485</v>
          </cell>
          <cell r="I68">
            <v>30.538</v>
          </cell>
          <cell r="J68">
            <v>92.405000000000001</v>
          </cell>
          <cell r="K68">
            <v>250</v>
          </cell>
        </row>
        <row r="69">
          <cell r="B69" t="str">
            <v>Total</v>
          </cell>
          <cell r="C69">
            <v>5.9019597999999993</v>
          </cell>
          <cell r="D69">
            <v>7.0252547999999999</v>
          </cell>
          <cell r="E69">
            <v>6.3788068000000004</v>
          </cell>
          <cell r="F69">
            <v>6.4220630000000005</v>
          </cell>
          <cell r="G69">
            <v>6.3367050000000011</v>
          </cell>
          <cell r="H69">
            <v>6.0728009999999992</v>
          </cell>
          <cell r="I69">
            <v>6.7936398999999996</v>
          </cell>
          <cell r="J69">
            <v>7.5644676999999998</v>
          </cell>
          <cell r="K69">
            <v>8.2424797000000005</v>
          </cell>
        </row>
        <row r="71">
          <cell r="C71" t="str">
            <v>Sales</v>
          </cell>
        </row>
        <row r="72">
          <cell r="C72">
            <v>2000</v>
          </cell>
          <cell r="D72">
            <v>2001</v>
          </cell>
          <cell r="E72">
            <v>2002</v>
          </cell>
          <cell r="F72">
            <v>2003</v>
          </cell>
          <cell r="G72">
            <v>2004</v>
          </cell>
          <cell r="H72">
            <v>2005</v>
          </cell>
          <cell r="I72">
            <v>2006</v>
          </cell>
          <cell r="J72" t="str">
            <v>2007E</v>
          </cell>
          <cell r="K72" t="str">
            <v>2008E</v>
          </cell>
        </row>
        <row r="73">
          <cell r="A73" t="str">
            <v>KR</v>
          </cell>
          <cell r="B73" t="str">
            <v>Kroger Co.</v>
          </cell>
          <cell r="C73">
            <v>1</v>
          </cell>
          <cell r="D73">
            <v>50098</v>
          </cell>
          <cell r="E73">
            <v>51760</v>
          </cell>
          <cell r="F73">
            <v>53791</v>
          </cell>
          <cell r="G73">
            <v>56434</v>
          </cell>
          <cell r="H73">
            <v>60553</v>
          </cell>
          <cell r="I73">
            <v>66111</v>
          </cell>
          <cell r="J73">
            <v>69186.52</v>
          </cell>
          <cell r="K73">
            <v>73052.290000000008</v>
          </cell>
        </row>
        <row r="74">
          <cell r="A74" t="str">
            <v>SWY</v>
          </cell>
          <cell r="B74" t="str">
            <v>Safeway Inc.</v>
          </cell>
          <cell r="C74">
            <v>31976.9</v>
          </cell>
          <cell r="D74">
            <v>34301</v>
          </cell>
          <cell r="E74">
            <v>32399.200000000001</v>
          </cell>
          <cell r="F74">
            <v>35552.700000000004</v>
          </cell>
          <cell r="G74">
            <v>35822.9</v>
          </cell>
          <cell r="H74">
            <v>38416</v>
          </cell>
          <cell r="I74">
            <v>40185</v>
          </cell>
          <cell r="J74">
            <v>41844.22</v>
          </cell>
          <cell r="K74">
            <v>43807.07</v>
          </cell>
        </row>
        <row r="75">
          <cell r="A75" t="str">
            <v>*WN</v>
          </cell>
          <cell r="B75" t="str">
            <v>George Weston Ltd.</v>
          </cell>
          <cell r="C75">
            <v>22344</v>
          </cell>
          <cell r="D75">
            <v>24661</v>
          </cell>
          <cell r="E75">
            <v>27446</v>
          </cell>
          <cell r="F75">
            <v>29198</v>
          </cell>
          <cell r="G75">
            <v>29798</v>
          </cell>
          <cell r="H75">
            <v>31363</v>
          </cell>
          <cell r="I75">
            <v>32167</v>
          </cell>
          <cell r="J75">
            <v>32894.32</v>
          </cell>
          <cell r="K75">
            <v>33733.33</v>
          </cell>
        </row>
        <row r="76">
          <cell r="A76" t="str">
            <v>*L</v>
          </cell>
          <cell r="B76" t="str">
            <v>Loblaw Cos. Ltd.</v>
          </cell>
          <cell r="C76">
            <v>20121</v>
          </cell>
          <cell r="D76">
            <v>21486</v>
          </cell>
          <cell r="E76">
            <v>23082</v>
          </cell>
          <cell r="F76">
            <v>25220</v>
          </cell>
          <cell r="G76">
            <v>26209</v>
          </cell>
          <cell r="H76">
            <v>27801</v>
          </cell>
          <cell r="I76">
            <v>28640</v>
          </cell>
          <cell r="J76">
            <v>29395.06</v>
          </cell>
          <cell r="K76">
            <v>30422.14</v>
          </cell>
        </row>
        <row r="77">
          <cell r="A77" t="str">
            <v>SVU</v>
          </cell>
          <cell r="B77" t="str">
            <v>SUPERVALU Inc.</v>
          </cell>
          <cell r="C77">
            <v>23194.28</v>
          </cell>
          <cell r="D77">
            <v>20908.52</v>
          </cell>
          <cell r="E77">
            <v>19160.37</v>
          </cell>
          <cell r="F77">
            <v>20209.68</v>
          </cell>
          <cell r="G77">
            <v>19528.91</v>
          </cell>
          <cell r="H77">
            <v>19864.21</v>
          </cell>
          <cell r="I77">
            <v>37406</v>
          </cell>
          <cell r="J77">
            <v>43947.96</v>
          </cell>
          <cell r="K77">
            <v>44685.46</v>
          </cell>
        </row>
        <row r="78">
          <cell r="A78" t="str">
            <v>WFMI</v>
          </cell>
          <cell r="B78" t="str">
            <v>Whole Foods Market Inc.</v>
          </cell>
          <cell r="C78">
            <v>1838.63</v>
          </cell>
          <cell r="D78">
            <v>2272.2310000000002</v>
          </cell>
          <cell r="E78">
            <v>2690.4749999999999</v>
          </cell>
          <cell r="F78">
            <v>3148.5929999999998</v>
          </cell>
          <cell r="G78">
            <v>3864.9500000000003</v>
          </cell>
          <cell r="H78">
            <v>4701.2889999999998</v>
          </cell>
          <cell r="I78">
            <v>5607.375</v>
          </cell>
          <cell r="J78">
            <v>6591.77</v>
          </cell>
          <cell r="K78">
            <v>8280.3070000000007</v>
          </cell>
        </row>
        <row r="79">
          <cell r="A79" t="str">
            <v>*MRU.A</v>
          </cell>
          <cell r="B79" t="str">
            <v>Metro Inc. (Cl A)</v>
          </cell>
          <cell r="C79">
            <v>4657.5</v>
          </cell>
          <cell r="D79">
            <v>4868.9000000000005</v>
          </cell>
          <cell r="E79">
            <v>5146.7970000000005</v>
          </cell>
          <cell r="F79">
            <v>5567.2970000000005</v>
          </cell>
          <cell r="G79">
            <v>5998.9000000000005</v>
          </cell>
          <cell r="H79">
            <v>6695.9000000000005</v>
          </cell>
          <cell r="I79">
            <v>10944</v>
          </cell>
          <cell r="J79">
            <v>10644.800000000001</v>
          </cell>
          <cell r="K79">
            <v>10814.550000000001</v>
          </cell>
        </row>
        <row r="80">
          <cell r="A80" t="str">
            <v>WINN</v>
          </cell>
          <cell r="B80" t="str">
            <v>Winn-Dixie Stores Inc.</v>
          </cell>
          <cell r="C80">
            <v>13697.547</v>
          </cell>
          <cell r="D80">
            <v>12903.371000000001</v>
          </cell>
          <cell r="E80">
            <v>12334.352000000001</v>
          </cell>
          <cell r="F80">
            <v>12168.383</v>
          </cell>
          <cell r="G80">
            <v>10632.848</v>
          </cell>
          <cell r="H80">
            <v>9921.3160000000007</v>
          </cell>
          <cell r="I80">
            <v>7193.8519999999999</v>
          </cell>
          <cell r="J80">
            <v>7201.16</v>
          </cell>
          <cell r="K80">
            <v>7309.8649999999998</v>
          </cell>
        </row>
        <row r="81">
          <cell r="B81" t="str">
            <v>Total Sales</v>
          </cell>
          <cell r="C81">
            <v>117.83085700000001</v>
          </cell>
          <cell r="D81">
            <v>171.499022</v>
          </cell>
          <cell r="E81">
            <v>174.01919400000003</v>
          </cell>
          <cell r="F81">
            <v>184.85565299999999</v>
          </cell>
          <cell r="G81">
            <v>188.28950800000001</v>
          </cell>
          <cell r="H81">
            <v>199.31571499999995</v>
          </cell>
          <cell r="I81">
            <v>228.25422700000001</v>
          </cell>
          <cell r="J81">
            <v>241.70580999999996</v>
          </cell>
          <cell r="K81">
            <v>252.10501199999999</v>
          </cell>
        </row>
        <row r="85">
          <cell r="B85" t="str">
            <v>CAPEX / Sales</v>
          </cell>
          <cell r="C85">
            <v>5.0088405959739381E-2</v>
          </cell>
          <cell r="D85">
            <v>4.0963818440900496E-2</v>
          </cell>
          <cell r="E85">
            <v>3.6655765685249635E-2</v>
          </cell>
          <cell r="F85">
            <v>3.4740960829583077E-2</v>
          </cell>
          <cell r="G85">
            <v>3.365405256675269E-2</v>
          </cell>
          <cell r="H85">
            <v>3.0468249831680359E-2</v>
          </cell>
          <cell r="I85">
            <v>2.9763479035154951E-2</v>
          </cell>
          <cell r="J85">
            <v>3.1296176537916075E-2</v>
          </cell>
          <cell r="K85">
            <v>3.269462845903278E-2</v>
          </cell>
        </row>
      </sheetData>
      <sheetData sheetId="15"/>
      <sheetData sheetId="16" refreshError="1">
        <row r="1">
          <cell r="C1" t="str">
            <v>Capex for refiners</v>
          </cell>
        </row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 t="str">
            <v>2007E</v>
          </cell>
          <cell r="J2" t="str">
            <v>2008E</v>
          </cell>
          <cell r="K2" t="str">
            <v>2009E</v>
          </cell>
          <cell r="L2" t="str">
            <v>2010E</v>
          </cell>
          <cell r="M2" t="str">
            <v>2011E</v>
          </cell>
        </row>
        <row r="3">
          <cell r="A3" t="str">
            <v>COP</v>
          </cell>
          <cell r="B3" t="str">
            <v>ConocoPhillips</v>
          </cell>
          <cell r="C3">
            <v>3085</v>
          </cell>
          <cell r="D3">
            <v>4388</v>
          </cell>
          <cell r="E3">
            <v>6169</v>
          </cell>
          <cell r="F3">
            <v>9496</v>
          </cell>
          <cell r="G3">
            <v>11620</v>
          </cell>
          <cell r="H3">
            <v>15596</v>
          </cell>
          <cell r="I3">
            <v>12461.75</v>
          </cell>
          <cell r="J3">
            <v>13805.6</v>
          </cell>
          <cell r="K3">
            <v>12698</v>
          </cell>
          <cell r="L3">
            <v>13925.5</v>
          </cell>
          <cell r="M3">
            <v>9727.5</v>
          </cell>
        </row>
        <row r="4">
          <cell r="A4" t="str">
            <v>XOM</v>
          </cell>
          <cell r="B4" t="str">
            <v>Exxon Mobil Corp.</v>
          </cell>
          <cell r="C4">
            <v>9989</v>
          </cell>
          <cell r="D4">
            <v>11437</v>
          </cell>
          <cell r="E4">
            <v>12859</v>
          </cell>
          <cell r="F4">
            <v>11986</v>
          </cell>
          <cell r="G4">
            <v>13839</v>
          </cell>
          <cell r="H4">
            <v>15462</v>
          </cell>
          <cell r="I4">
            <v>18590.439999999999</v>
          </cell>
          <cell r="J4">
            <v>19666.54</v>
          </cell>
          <cell r="K4">
            <v>27412.2</v>
          </cell>
          <cell r="L4">
            <v>27056.45</v>
          </cell>
          <cell r="M4">
            <v>26000</v>
          </cell>
        </row>
        <row r="5">
          <cell r="A5" t="str">
            <v>CVX</v>
          </cell>
          <cell r="B5" t="str">
            <v>Chevron Corp.</v>
          </cell>
          <cell r="C5">
            <v>9713</v>
          </cell>
          <cell r="D5">
            <v>7597</v>
          </cell>
          <cell r="E5">
            <v>5625</v>
          </cell>
          <cell r="F5">
            <v>6310</v>
          </cell>
          <cell r="G5">
            <v>8701</v>
          </cell>
          <cell r="H5">
            <v>13813</v>
          </cell>
          <cell r="I5">
            <v>17617.48</v>
          </cell>
          <cell r="J5">
            <v>18564.8</v>
          </cell>
          <cell r="K5">
            <v>21307.600000000002</v>
          </cell>
          <cell r="L5">
            <v>20482.300000000003</v>
          </cell>
          <cell r="M5">
            <v>17063.100000000002</v>
          </cell>
        </row>
        <row r="6">
          <cell r="A6" t="str">
            <v>HES</v>
          </cell>
          <cell r="B6" t="str">
            <v>Hess Corp.</v>
          </cell>
          <cell r="C6">
            <v>2501</v>
          </cell>
          <cell r="D6">
            <v>1534</v>
          </cell>
          <cell r="E6">
            <v>1358</v>
          </cell>
          <cell r="F6">
            <v>1521</v>
          </cell>
          <cell r="G6">
            <v>2341</v>
          </cell>
          <cell r="H6">
            <v>3844</v>
          </cell>
          <cell r="I6">
            <v>3931.3</v>
          </cell>
          <cell r="J6">
            <v>3738.38</v>
          </cell>
          <cell r="K6">
            <v>3200</v>
          </cell>
          <cell r="L6">
            <v>3300</v>
          </cell>
          <cell r="M6">
            <v>4127.8330000000005</v>
          </cell>
        </row>
        <row r="7">
          <cell r="A7" t="str">
            <v>*SU</v>
          </cell>
          <cell r="B7" t="str">
            <v>Suncor Energy Inc.</v>
          </cell>
          <cell r="C7">
            <v>1678</v>
          </cell>
          <cell r="D7">
            <v>877</v>
          </cell>
          <cell r="E7">
            <v>1588</v>
          </cell>
          <cell r="F7">
            <v>1846</v>
          </cell>
          <cell r="G7">
            <v>3153</v>
          </cell>
          <cell r="H7">
            <v>3613</v>
          </cell>
          <cell r="I7">
            <v>5273.64</v>
          </cell>
          <cell r="J7">
            <v>5222.7000000000007</v>
          </cell>
          <cell r="K7">
            <v>3234.9790000000003</v>
          </cell>
          <cell r="L7">
            <v>4021.0059999999999</v>
          </cell>
          <cell r="M7">
            <v>5743.1260000000002</v>
          </cell>
        </row>
        <row r="8">
          <cell r="A8" t="str">
            <v>*PCA</v>
          </cell>
          <cell r="B8" t="str">
            <v>Petro-Canada</v>
          </cell>
          <cell r="C8">
            <v>1681</v>
          </cell>
          <cell r="D8">
            <v>1861</v>
          </cell>
          <cell r="E8">
            <v>2315</v>
          </cell>
          <cell r="F8">
            <v>4073</v>
          </cell>
          <cell r="G8">
            <v>3606</v>
          </cell>
          <cell r="H8">
            <v>3435</v>
          </cell>
          <cell r="I8">
            <v>3860.5280000000002</v>
          </cell>
          <cell r="J8">
            <v>4177.585</v>
          </cell>
          <cell r="K8">
            <v>3373.6000000000004</v>
          </cell>
          <cell r="L8" t="str">
            <v>Total CAPEX and CAPEX as a % of Sales for the 15 largest refining companies</v>
          </cell>
          <cell r="M8">
            <v>3373.599609375</v>
          </cell>
          <cell r="N8" t="str">
            <v>Total CAPEX and CAPEX as a % of Sales for the 15 largest refining companies</v>
          </cell>
          <cell r="O8" t="str">
            <v>Total CAPEX and CAPEX as a % of Sales for the 15 largest refining companies</v>
          </cell>
        </row>
        <row r="9">
          <cell r="A9" t="str">
            <v>MRO</v>
          </cell>
          <cell r="B9" t="str">
            <v>Marathon Oil Corp.</v>
          </cell>
          <cell r="C9">
            <v>1639</v>
          </cell>
          <cell r="D9">
            <v>1574</v>
          </cell>
          <cell r="E9">
            <v>1892</v>
          </cell>
          <cell r="F9">
            <v>2237</v>
          </cell>
          <cell r="G9">
            <v>2890</v>
          </cell>
          <cell r="H9">
            <v>3433</v>
          </cell>
          <cell r="I9">
            <v>4312.5</v>
          </cell>
          <cell r="J9">
            <v>5365.5460000000003</v>
          </cell>
          <cell r="K9">
            <v>5564.5</v>
          </cell>
          <cell r="L9">
            <v>5058.433</v>
          </cell>
          <cell r="M9">
            <v>5029</v>
          </cell>
        </row>
        <row r="10">
          <cell r="A10" t="str">
            <v>VLO</v>
          </cell>
          <cell r="B10" t="str">
            <v>Valero Energy Corp.</v>
          </cell>
          <cell r="C10">
            <v>393.56080000000003</v>
          </cell>
          <cell r="D10">
            <v>627.70000000000005</v>
          </cell>
          <cell r="E10">
            <v>975.80000000000007</v>
          </cell>
          <cell r="F10">
            <v>1291.5</v>
          </cell>
          <cell r="G10">
            <v>2133</v>
          </cell>
          <cell r="H10">
            <v>3187</v>
          </cell>
          <cell r="I10">
            <v>2937.5</v>
          </cell>
          <cell r="J10">
            <v>4165</v>
          </cell>
          <cell r="K10">
            <v>2224.4</v>
          </cell>
          <cell r="L10">
            <v>2223.25</v>
          </cell>
          <cell r="M10">
            <v>1600</v>
          </cell>
        </row>
        <row r="11">
          <cell r="A11" t="str">
            <v>SU</v>
          </cell>
          <cell r="B11" t="str">
            <v>Suncor Energy Inc.</v>
          </cell>
          <cell r="C11">
            <v>1053.616</v>
          </cell>
          <cell r="D11">
            <v>555.06399999999996</v>
          </cell>
          <cell r="E11">
            <v>1228.817</v>
          </cell>
          <cell r="F11">
            <v>1533.9880000000001</v>
          </cell>
          <cell r="G11">
            <v>2705.0450000000001</v>
          </cell>
          <cell r="H11">
            <v>3100.7550000000001</v>
          </cell>
          <cell r="I11">
            <v>5268.7000000000007</v>
          </cell>
          <cell r="J11">
            <v>5098.3559999999998</v>
          </cell>
          <cell r="K11">
            <v>2859.0239999999999</v>
          </cell>
          <cell r="L11">
            <v>3542.7640000000001</v>
          </cell>
          <cell r="M11">
            <v>5434.36</v>
          </cell>
        </row>
        <row r="12">
          <cell r="A12" t="str">
            <v>PCZ</v>
          </cell>
          <cell r="B12" t="str">
            <v>Petro-Canada</v>
          </cell>
          <cell r="C12">
            <v>1055.5</v>
          </cell>
          <cell r="D12">
            <v>1177.848</v>
          </cell>
          <cell r="E12">
            <v>1791.38</v>
          </cell>
          <cell r="F12">
            <v>3384.5770000000002</v>
          </cell>
          <cell r="G12">
            <v>3093.6860000000001</v>
          </cell>
          <cell r="H12">
            <v>2947.9920000000002</v>
          </cell>
          <cell r="I12">
            <v>3908.7280000000001</v>
          </cell>
          <cell r="J12">
            <v>4202.0830000000005</v>
          </cell>
          <cell r="K12">
            <v>2826.6790000000001</v>
          </cell>
          <cell r="L12">
            <v>3927.2919999999999</v>
          </cell>
          <cell r="M12">
            <v>3927.291015625</v>
          </cell>
        </row>
        <row r="13">
          <cell r="A13" t="str">
            <v>MUR</v>
          </cell>
          <cell r="B13" t="str">
            <v>Murphy Oil Corp.</v>
          </cell>
          <cell r="C13">
            <v>813.5</v>
          </cell>
          <cell r="D13">
            <v>834.05590000000007</v>
          </cell>
          <cell r="E13">
            <v>937.77590000000009</v>
          </cell>
          <cell r="F13">
            <v>938.44900000000007</v>
          </cell>
          <cell r="G13">
            <v>1246.242</v>
          </cell>
          <cell r="H13">
            <v>1191.67</v>
          </cell>
          <cell r="I13">
            <v>1845</v>
          </cell>
          <cell r="J13">
            <v>1804.0830000000001</v>
          </cell>
          <cell r="K13">
            <v>1911</v>
          </cell>
          <cell r="L13">
            <v>1710.5</v>
          </cell>
          <cell r="M13">
            <v>1998.933</v>
          </cell>
        </row>
        <row r="14">
          <cell r="A14" t="str">
            <v>*IMO</v>
          </cell>
          <cell r="B14" t="str">
            <v>Imperial Oil Ltd.</v>
          </cell>
          <cell r="C14">
            <v>1070</v>
          </cell>
          <cell r="D14">
            <v>1552</v>
          </cell>
          <cell r="E14">
            <v>1449</v>
          </cell>
          <cell r="F14">
            <v>1376</v>
          </cell>
          <cell r="G14">
            <v>1432</v>
          </cell>
          <cell r="H14">
            <v>1177</v>
          </cell>
          <cell r="I14">
            <v>1088</v>
          </cell>
          <cell r="J14">
            <v>1886.625</v>
          </cell>
          <cell r="K14">
            <v>2162.15</v>
          </cell>
          <cell r="L14">
            <v>2671.326</v>
          </cell>
          <cell r="M14">
            <v>3201.0950000000003</v>
          </cell>
        </row>
        <row r="15">
          <cell r="A15" t="str">
            <v>SUN</v>
          </cell>
          <cell r="B15" t="str">
            <v>Sunoco Inc.</v>
          </cell>
          <cell r="C15">
            <v>331</v>
          </cell>
          <cell r="D15">
            <v>385</v>
          </cell>
          <cell r="E15">
            <v>425</v>
          </cell>
          <cell r="F15">
            <v>832</v>
          </cell>
          <cell r="G15">
            <v>970</v>
          </cell>
          <cell r="H15">
            <v>1019</v>
          </cell>
          <cell r="I15">
            <v>1256.25</v>
          </cell>
          <cell r="J15">
            <v>1054</v>
          </cell>
          <cell r="K15">
            <v>954</v>
          </cell>
          <cell r="L15">
            <v>811.6</v>
          </cell>
          <cell r="M15">
            <v>505</v>
          </cell>
        </row>
        <row r="16">
          <cell r="A16" t="str">
            <v>IMO</v>
          </cell>
          <cell r="B16" t="str">
            <v>Imperial Oil Ltd.</v>
          </cell>
          <cell r="C16">
            <v>671.85300000000007</v>
          </cell>
          <cell r="D16">
            <v>982.27880000000005</v>
          </cell>
          <cell r="E16">
            <v>1121.2570000000001</v>
          </cell>
          <cell r="F16">
            <v>1143.4270000000001</v>
          </cell>
          <cell r="G16">
            <v>1228.5520000000001</v>
          </cell>
          <cell r="H16">
            <v>1010.1270000000001</v>
          </cell>
          <cell r="I16">
            <v>1140.9960000000001</v>
          </cell>
          <cell r="J16">
            <v>1929.5650000000001</v>
          </cell>
          <cell r="K16">
            <v>1865.223</v>
          </cell>
          <cell r="L16">
            <v>2327.2159999999999</v>
          </cell>
          <cell r="M16">
            <v>2994.27</v>
          </cell>
        </row>
        <row r="17">
          <cell r="A17" t="str">
            <v>TSO</v>
          </cell>
          <cell r="B17" t="str">
            <v>Tesoro Corp.</v>
          </cell>
          <cell r="C17">
            <v>209.5</v>
          </cell>
          <cell r="D17">
            <v>203.5</v>
          </cell>
          <cell r="E17">
            <v>101.10000000000001</v>
          </cell>
          <cell r="F17">
            <v>179.4</v>
          </cell>
          <cell r="G17">
            <v>258</v>
          </cell>
          <cell r="H17">
            <v>436</v>
          </cell>
          <cell r="I17">
            <v>807.75</v>
          </cell>
          <cell r="J17">
            <v>633.33330000000001</v>
          </cell>
          <cell r="K17">
            <v>550</v>
          </cell>
          <cell r="L17">
            <v>535.75</v>
          </cell>
          <cell r="M17">
            <v>324</v>
          </cell>
        </row>
        <row r="18">
          <cell r="B18" t="str">
            <v>Total</v>
          </cell>
          <cell r="C18">
            <v>35.884529800000003</v>
          </cell>
          <cell r="D18">
            <v>35.585446699999999</v>
          </cell>
          <cell r="E18">
            <v>39.836129900000003</v>
          </cell>
          <cell r="F18">
            <v>48.148341000000002</v>
          </cell>
          <cell r="G18">
            <v>59.216525000000004</v>
          </cell>
          <cell r="H18">
            <v>73.265543999999991</v>
          </cell>
          <cell r="I18">
            <v>84.300561999999999</v>
          </cell>
          <cell r="J18">
            <v>91.314196299999992</v>
          </cell>
          <cell r="K18">
            <v>92.143355000000014</v>
          </cell>
          <cell r="L18">
            <v>96.295539000000005</v>
          </cell>
          <cell r="M18">
            <v>83.748217000000025</v>
          </cell>
        </row>
        <row r="19">
          <cell r="D19">
            <v>-8.3250498659174221E-3</v>
          </cell>
          <cell r="E19">
            <v>0.11944373817781262</v>
          </cell>
          <cell r="F19">
            <v>0.20932203298354413</v>
          </cell>
          <cell r="G19">
            <v>0.22888021650775747</v>
          </cell>
          <cell r="H19">
            <v>0.23772259521025796</v>
          </cell>
          <cell r="I19">
            <v>8.0431471934388821E-2</v>
          </cell>
          <cell r="J19">
            <v>0.32409562949622872</v>
          </cell>
          <cell r="K19">
            <v>-4.9320224079627439E-2</v>
          </cell>
          <cell r="L19">
            <v>-6.7207344574902517E-2</v>
          </cell>
          <cell r="M19">
            <v>-9.908066728056697E-2</v>
          </cell>
        </row>
        <row r="20">
          <cell r="C20" t="str">
            <v>Sales</v>
          </cell>
        </row>
        <row r="21">
          <cell r="C21">
            <v>2001</v>
          </cell>
          <cell r="D21">
            <v>2002</v>
          </cell>
          <cell r="E21">
            <v>2003</v>
          </cell>
          <cell r="F21">
            <v>2004</v>
          </cell>
          <cell r="G21">
            <v>2005</v>
          </cell>
          <cell r="H21">
            <v>2006</v>
          </cell>
          <cell r="I21" t="str">
            <v>2007E</v>
          </cell>
          <cell r="J21" t="str">
            <v>2008E</v>
          </cell>
          <cell r="K21" t="str">
            <v>2009E</v>
          </cell>
          <cell r="L21" t="str">
            <v>2010E</v>
          </cell>
          <cell r="M21" t="str">
            <v>2011E</v>
          </cell>
        </row>
        <row r="22">
          <cell r="A22" t="str">
            <v>COP</v>
          </cell>
          <cell r="B22" t="str">
            <v>ConocoPhillips</v>
          </cell>
          <cell r="C22">
            <v>24050</v>
          </cell>
          <cell r="D22">
            <v>50512</v>
          </cell>
          <cell r="E22">
            <v>90491</v>
          </cell>
          <cell r="F22">
            <v>118719</v>
          </cell>
          <cell r="G22">
            <v>162405</v>
          </cell>
          <cell r="H22">
            <v>167578</v>
          </cell>
          <cell r="I22">
            <v>189341</v>
          </cell>
          <cell r="J22">
            <v>219754.80000000002</v>
          </cell>
          <cell r="K22">
            <v>149136</v>
          </cell>
          <cell r="L22">
            <v>199347.7</v>
          </cell>
          <cell r="M22">
            <v>272567.7</v>
          </cell>
        </row>
        <row r="23">
          <cell r="A23" t="str">
            <v>XOM</v>
          </cell>
          <cell r="B23" t="str">
            <v>Exxon Mobil Corp.</v>
          </cell>
          <cell r="C23">
            <v>187510</v>
          </cell>
          <cell r="D23">
            <v>178909</v>
          </cell>
          <cell r="E23">
            <v>213199</v>
          </cell>
          <cell r="F23">
            <v>263989</v>
          </cell>
          <cell r="G23">
            <v>328213</v>
          </cell>
          <cell r="H23">
            <v>335086</v>
          </cell>
          <cell r="I23">
            <v>376631.7</v>
          </cell>
          <cell r="J23">
            <v>403449.80000000005</v>
          </cell>
          <cell r="K23">
            <v>300929.7</v>
          </cell>
          <cell r="L23">
            <v>418205</v>
          </cell>
          <cell r="M23">
            <v>420391.80000000005</v>
          </cell>
        </row>
        <row r="24">
          <cell r="A24" t="str">
            <v>CVX</v>
          </cell>
          <cell r="B24" t="str">
            <v>Chevron Corp.</v>
          </cell>
          <cell r="C24">
            <v>97863</v>
          </cell>
          <cell r="D24">
            <v>91685</v>
          </cell>
          <cell r="E24">
            <v>112937</v>
          </cell>
          <cell r="F24">
            <v>142897</v>
          </cell>
          <cell r="G24">
            <v>184922</v>
          </cell>
          <cell r="H24">
            <v>204892</v>
          </cell>
          <cell r="I24">
            <v>216812.80000000002</v>
          </cell>
          <cell r="J24">
            <v>247755</v>
          </cell>
          <cell r="K24">
            <v>176721</v>
          </cell>
          <cell r="L24">
            <v>221734.80000000002</v>
          </cell>
          <cell r="M24">
            <v>272617</v>
          </cell>
        </row>
        <row r="25">
          <cell r="A25" t="str">
            <v>HES</v>
          </cell>
          <cell r="B25" t="str">
            <v>Hess Corp.</v>
          </cell>
          <cell r="C25">
            <v>13413</v>
          </cell>
          <cell r="D25">
            <v>11932</v>
          </cell>
          <cell r="E25">
            <v>14311</v>
          </cell>
          <cell r="F25">
            <v>16733</v>
          </cell>
          <cell r="G25">
            <v>22747</v>
          </cell>
          <cell r="H25">
            <v>28067</v>
          </cell>
          <cell r="I25">
            <v>30595.62</v>
          </cell>
          <cell r="J25">
            <v>33414.28</v>
          </cell>
          <cell r="K25">
            <v>30542.720000000001</v>
          </cell>
          <cell r="L25">
            <v>35455.82</v>
          </cell>
          <cell r="M25">
            <v>41124.36</v>
          </cell>
        </row>
        <row r="26">
          <cell r="A26" t="str">
            <v>*SU</v>
          </cell>
          <cell r="B26" t="str">
            <v>Suncor Energy Inc.</v>
          </cell>
          <cell r="C26">
            <v>3647</v>
          </cell>
          <cell r="D26">
            <v>4562</v>
          </cell>
          <cell r="E26">
            <v>5912</v>
          </cell>
          <cell r="F26">
            <v>8166</v>
          </cell>
          <cell r="G26">
            <v>10030</v>
          </cell>
          <cell r="H26">
            <v>15918</v>
          </cell>
          <cell r="I26">
            <v>15567.771000000001</v>
          </cell>
          <cell r="J26">
            <v>14202.343000000001</v>
          </cell>
          <cell r="K26">
            <v>21012.73</v>
          </cell>
          <cell r="L26">
            <v>22635.46</v>
          </cell>
          <cell r="M26">
            <v>36447.47</v>
          </cell>
        </row>
        <row r="27">
          <cell r="A27" t="str">
            <v>*PCA</v>
          </cell>
          <cell r="B27" t="str">
            <v>Petro-Canada</v>
          </cell>
          <cell r="C27">
            <v>8582</v>
          </cell>
          <cell r="D27">
            <v>9917</v>
          </cell>
          <cell r="E27">
            <v>12209</v>
          </cell>
          <cell r="F27">
            <v>14687</v>
          </cell>
          <cell r="G27">
            <v>17585</v>
          </cell>
          <cell r="H27">
            <v>18911</v>
          </cell>
          <cell r="I27">
            <v>21274.82</v>
          </cell>
          <cell r="J27">
            <v>21399.48</v>
          </cell>
          <cell r="K27">
            <v>16969.52</v>
          </cell>
          <cell r="L27">
            <v>20132.32</v>
          </cell>
          <cell r="M27">
            <v>20132.3125</v>
          </cell>
        </row>
        <row r="28">
          <cell r="A28" t="str">
            <v>MRO</v>
          </cell>
          <cell r="B28" t="str">
            <v>Marathon Oil Corp.</v>
          </cell>
          <cell r="C28">
            <v>28615</v>
          </cell>
          <cell r="D28">
            <v>27214</v>
          </cell>
          <cell r="E28">
            <v>36678</v>
          </cell>
          <cell r="F28">
            <v>45135</v>
          </cell>
          <cell r="G28">
            <v>58596</v>
          </cell>
          <cell r="H28">
            <v>59917</v>
          </cell>
          <cell r="I28">
            <v>67706.5</v>
          </cell>
          <cell r="J28">
            <v>76512.150000000009</v>
          </cell>
          <cell r="K28">
            <v>51554.73</v>
          </cell>
          <cell r="L28">
            <v>66145.320000000007</v>
          </cell>
          <cell r="M28">
            <v>84466.66</v>
          </cell>
        </row>
        <row r="29">
          <cell r="A29" t="str">
            <v>VLO</v>
          </cell>
          <cell r="B29" t="str">
            <v>Valero Energy Corp.</v>
          </cell>
          <cell r="C29">
            <v>14988.336000000001</v>
          </cell>
          <cell r="D29">
            <v>26976.2</v>
          </cell>
          <cell r="E29">
            <v>37968.6</v>
          </cell>
          <cell r="F29">
            <v>53918.600000000006</v>
          </cell>
          <cell r="G29">
            <v>81362</v>
          </cell>
          <cell r="H29">
            <v>91051</v>
          </cell>
          <cell r="I29">
            <v>103672.35</v>
          </cell>
          <cell r="J29">
            <v>112793.16</v>
          </cell>
          <cell r="K29">
            <v>74811.8</v>
          </cell>
          <cell r="L29">
            <v>84985.02</v>
          </cell>
          <cell r="M29">
            <v>96085.53</v>
          </cell>
        </row>
        <row r="30">
          <cell r="A30" t="str">
            <v>SU</v>
          </cell>
          <cell r="B30" t="str">
            <v>Suncor Energy Inc.</v>
          </cell>
          <cell r="C30">
            <v>2289.951</v>
          </cell>
          <cell r="D30">
            <v>2887.3420000000001</v>
          </cell>
          <cell r="E30">
            <v>4574.7889999999998</v>
          </cell>
          <cell r="F30">
            <v>6785.7730000000001</v>
          </cell>
          <cell r="G30">
            <v>8605.0079999999998</v>
          </cell>
          <cell r="H30">
            <v>13661.172</v>
          </cell>
          <cell r="I30">
            <v>15502.313</v>
          </cell>
          <cell r="J30">
            <v>14041.184999999999</v>
          </cell>
          <cell r="K30">
            <v>19073.53</v>
          </cell>
          <cell r="L30">
            <v>20401.63</v>
          </cell>
          <cell r="M30">
            <v>34667.25</v>
          </cell>
        </row>
        <row r="31">
          <cell r="A31" t="str">
            <v>PCZ</v>
          </cell>
          <cell r="B31" t="str">
            <v>Petro-Canada</v>
          </cell>
          <cell r="C31">
            <v>5388.6369999999997</v>
          </cell>
          <cell r="D31">
            <v>6276.5820000000003</v>
          </cell>
          <cell r="E31">
            <v>9447.496000000001</v>
          </cell>
          <cell r="F31">
            <v>12204.586000000001</v>
          </cell>
          <cell r="G31">
            <v>15086.648000000001</v>
          </cell>
          <cell r="H31">
            <v>16229.832</v>
          </cell>
          <cell r="I31">
            <v>21177.81</v>
          </cell>
          <cell r="J31">
            <v>21427.88</v>
          </cell>
          <cell r="K31">
            <v>14446.343000000001</v>
          </cell>
          <cell r="L31">
            <v>17115.21</v>
          </cell>
          <cell r="M31">
            <v>17115.203125</v>
          </cell>
        </row>
        <row r="32">
          <cell r="A32" t="str">
            <v>MUR</v>
          </cell>
          <cell r="B32" t="str">
            <v>Murphy Oil Corp.</v>
          </cell>
          <cell r="C32">
            <v>4466.82</v>
          </cell>
          <cell r="D32">
            <v>3966.5160000000001</v>
          </cell>
          <cell r="E32">
            <v>5275.1</v>
          </cell>
          <cell r="F32">
            <v>8299.1450000000004</v>
          </cell>
          <cell r="G32">
            <v>11680.078</v>
          </cell>
          <cell r="H32">
            <v>14247.725</v>
          </cell>
          <cell r="I32">
            <v>2021.42</v>
          </cell>
          <cell r="J32">
            <v>2961.2550000000001</v>
          </cell>
          <cell r="K32">
            <v>17287.25</v>
          </cell>
          <cell r="L32">
            <v>25609.800000000003</v>
          </cell>
          <cell r="M32">
            <v>29397.33</v>
          </cell>
        </row>
        <row r="33">
          <cell r="A33" t="str">
            <v>*IMO</v>
          </cell>
          <cell r="B33" t="str">
            <v>Imperial Oil Ltd.</v>
          </cell>
          <cell r="C33">
            <v>15973</v>
          </cell>
          <cell r="D33">
            <v>15659</v>
          </cell>
          <cell r="E33">
            <v>17840</v>
          </cell>
          <cell r="F33">
            <v>21144</v>
          </cell>
          <cell r="G33">
            <v>26519</v>
          </cell>
          <cell r="H33">
            <v>23231</v>
          </cell>
          <cell r="I33">
            <v>26702.07</v>
          </cell>
          <cell r="J33">
            <v>29244.600000000002</v>
          </cell>
          <cell r="K33">
            <v>22634.68</v>
          </cell>
          <cell r="L33">
            <v>23265.08</v>
          </cell>
          <cell r="M33">
            <v>23707.87</v>
          </cell>
        </row>
        <row r="34">
          <cell r="A34" t="str">
            <v>SUN</v>
          </cell>
          <cell r="B34" t="str">
            <v>Sunoco Inc.</v>
          </cell>
          <cell r="C34">
            <v>12322</v>
          </cell>
          <cell r="D34">
            <v>12465</v>
          </cell>
          <cell r="E34">
            <v>15867</v>
          </cell>
          <cell r="F34">
            <v>23186</v>
          </cell>
          <cell r="G34">
            <v>31166</v>
          </cell>
          <cell r="H34">
            <v>36002</v>
          </cell>
          <cell r="I34">
            <v>39526.93</v>
          </cell>
          <cell r="J34">
            <v>38580.080000000002</v>
          </cell>
          <cell r="K34">
            <v>37737.54</v>
          </cell>
          <cell r="L34">
            <v>47058.9</v>
          </cell>
          <cell r="M34">
            <v>39209.770000000004</v>
          </cell>
        </row>
        <row r="35">
          <cell r="A35" t="str">
            <v>IMO</v>
          </cell>
          <cell r="B35" t="str">
            <v>Imperial Oil Ltd.</v>
          </cell>
          <cell r="C35">
            <v>10029.445</v>
          </cell>
          <cell r="D35">
            <v>9910.7579999999998</v>
          </cell>
          <cell r="E35">
            <v>13804.844000000001</v>
          </cell>
          <cell r="F35">
            <v>17570.22</v>
          </cell>
          <cell r="G35">
            <v>22751.37</v>
          </cell>
          <cell r="H35">
            <v>19937.350000000002</v>
          </cell>
          <cell r="I35">
            <v>27815.510000000002</v>
          </cell>
          <cell r="J35">
            <v>30516.93</v>
          </cell>
          <cell r="K35">
            <v>19337.670000000002</v>
          </cell>
          <cell r="L35">
            <v>19891.34</v>
          </cell>
          <cell r="M35">
            <v>22318.19</v>
          </cell>
        </row>
        <row r="36">
          <cell r="A36" t="str">
            <v>TSO</v>
          </cell>
          <cell r="B36" t="str">
            <v>Tesoro Corp.</v>
          </cell>
          <cell r="C36">
            <v>5136.7970000000005</v>
          </cell>
          <cell r="D36">
            <v>6952.2970000000005</v>
          </cell>
          <cell r="E36">
            <v>8717.7000000000007</v>
          </cell>
          <cell r="F36">
            <v>12139.2</v>
          </cell>
          <cell r="G36">
            <v>16473</v>
          </cell>
          <cell r="H36">
            <v>18002</v>
          </cell>
          <cell r="I36">
            <v>20769.47</v>
          </cell>
          <cell r="J36">
            <v>25052.37</v>
          </cell>
          <cell r="K36">
            <v>18703.43</v>
          </cell>
          <cell r="L36">
            <v>22045.800000000003</v>
          </cell>
          <cell r="M36">
            <v>24967.95</v>
          </cell>
        </row>
        <row r="37">
          <cell r="B37" t="str">
            <v>Total</v>
          </cell>
          <cell r="C37">
            <v>434.27498600000001</v>
          </cell>
          <cell r="D37">
            <v>459.82469500000002</v>
          </cell>
          <cell r="E37">
            <v>599.232529</v>
          </cell>
          <cell r="F37">
            <v>765.57352400000002</v>
          </cell>
          <cell r="G37">
            <v>998.14110400000004</v>
          </cell>
          <cell r="H37">
            <v>1062.7310789999999</v>
          </cell>
          <cell r="I37">
            <v>1175.1180839999997</v>
          </cell>
          <cell r="J37">
            <v>1291.105313</v>
          </cell>
          <cell r="K37">
            <v>970.89864300000011</v>
          </cell>
          <cell r="L37">
            <v>1244.0291999999999</v>
          </cell>
          <cell r="M37">
            <v>1397.9688800000001</v>
          </cell>
        </row>
        <row r="39">
          <cell r="B39" t="str">
            <v>CAPEX / Sales</v>
          </cell>
          <cell r="C39">
            <v>8.2630892768021422E-2</v>
          </cell>
          <cell r="D39">
            <v>7.7389159579608915E-2</v>
          </cell>
          <cell r="E39">
            <v>6.6478583808657024E-2</v>
          </cell>
          <cell r="F39">
            <v>6.2891857529806638E-2</v>
          </cell>
          <cell r="G39">
            <v>5.9326807364903394E-2</v>
          </cell>
          <cell r="H39">
            <v>6.8940812448000308E-2</v>
          </cell>
          <cell r="I39">
            <v>7.1737949698678985E-2</v>
          </cell>
          <cell r="J39">
            <v>7.0725598741301118E-2</v>
          </cell>
          <cell r="K39">
            <v>9.4905225858885056E-2</v>
          </cell>
          <cell r="L39">
            <v>7.7406172620385447E-2</v>
          </cell>
          <cell r="M39">
            <v>5.990706817450759E-2</v>
          </cell>
        </row>
      </sheetData>
      <sheetData sheetId="17"/>
      <sheetData sheetId="18" refreshError="1">
        <row r="1">
          <cell r="A1" t="str">
            <v>Bernie Mahon</v>
          </cell>
          <cell r="E1" t="str">
            <v>Connector End-market</v>
          </cell>
        </row>
        <row r="2">
          <cell r="A2" t="str">
            <v>bernie.mahon@ms.com</v>
          </cell>
        </row>
        <row r="3">
          <cell r="A3" t="str">
            <v>(212) 761-6274</v>
          </cell>
          <cell r="P3" t="str">
            <v>MS</v>
          </cell>
          <cell r="Q3" t="str">
            <v>MS 5-YR</v>
          </cell>
          <cell r="S3" t="str">
            <v>Bishop</v>
          </cell>
        </row>
        <row r="4">
          <cell r="D4">
            <v>1999</v>
          </cell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>
            <v>2005</v>
          </cell>
          <cell r="K4">
            <v>2006</v>
          </cell>
          <cell r="L4" t="str">
            <v>2007E</v>
          </cell>
          <cell r="M4" t="str">
            <v>2008E</v>
          </cell>
          <cell r="N4" t="str">
            <v>2009E</v>
          </cell>
          <cell r="O4" t="str">
            <v>2010E</v>
          </cell>
          <cell r="P4" t="str">
            <v>2011E</v>
          </cell>
          <cell r="Q4" t="str">
            <v>CAGR</v>
          </cell>
          <cell r="S4" t="str">
            <v>5-YR CAGR</v>
          </cell>
        </row>
        <row r="5">
          <cell r="HZ5" t="str">
            <v xml:space="preserve"> </v>
          </cell>
        </row>
        <row r="6">
          <cell r="B6" t="str">
            <v>Computers &amp; Peripherals</v>
          </cell>
          <cell r="D6">
            <v>5085.8999999999996</v>
          </cell>
          <cell r="E6">
            <v>6495.6</v>
          </cell>
          <cell r="F6">
            <v>5227.5999999999995</v>
          </cell>
          <cell r="G6">
            <v>4755.5</v>
          </cell>
          <cell r="H6">
            <v>5362.4</v>
          </cell>
          <cell r="I6">
            <v>6383.7</v>
          </cell>
          <cell r="J6">
            <v>6813</v>
          </cell>
          <cell r="K6">
            <v>8087.1</v>
          </cell>
          <cell r="L6">
            <v>8853.4244999999992</v>
          </cell>
          <cell r="M6">
            <v>9841.4386749999994</v>
          </cell>
          <cell r="N6">
            <v>10681.259173075003</v>
          </cell>
          <cell r="O6">
            <v>11574.547367695755</v>
          </cell>
          <cell r="P6">
            <v>12606.863772207509</v>
          </cell>
        </row>
        <row r="7">
          <cell r="B7" t="str">
            <v>Y/Y Growth</v>
          </cell>
          <cell r="E7">
            <v>0.27717808057570958</v>
          </cell>
          <cell r="F7">
            <v>-0.19520906459757392</v>
          </cell>
          <cell r="G7">
            <v>-9.030912847195649E-2</v>
          </cell>
          <cell r="H7">
            <v>0.12762064977394583</v>
          </cell>
          <cell r="I7">
            <v>0.19045576607489179</v>
          </cell>
          <cell r="J7">
            <v>6.7249400817707583E-2</v>
          </cell>
          <cell r="K7">
            <v>0.18701012769704972</v>
          </cell>
          <cell r="L7">
            <v>9.4758875245761542E-2</v>
          </cell>
          <cell r="M7">
            <v>0.11159683747232507</v>
          </cell>
          <cell r="N7">
            <v>8.5335135015206953E-2</v>
          </cell>
          <cell r="O7">
            <v>8.3631356579430882E-2</v>
          </cell>
          <cell r="P7">
            <v>8.9188490203333526E-2</v>
          </cell>
          <cell r="Q7">
            <v>9.285576935221207E-2</v>
          </cell>
          <cell r="S7">
            <v>8.3000000000000004E-2</v>
          </cell>
        </row>
        <row r="8">
          <cell r="B8" t="str">
            <v>% of TAM</v>
          </cell>
          <cell r="D8">
            <v>0.17299450325178914</v>
          </cell>
          <cell r="E8">
            <v>187.24002847976297</v>
          </cell>
          <cell r="F8">
            <v>184.94565832672927</v>
          </cell>
          <cell r="G8">
            <v>184.13685486275406</v>
          </cell>
          <cell r="H8">
            <v>187.4152465364667</v>
          </cell>
          <cell r="I8">
            <v>190.65382042337652</v>
          </cell>
          <cell r="J8">
            <v>191.50389444658384</v>
          </cell>
          <cell r="K8">
            <v>202.40875199915902</v>
          </cell>
          <cell r="L8">
            <v>205.54235465624947</v>
          </cell>
          <cell r="M8">
            <v>210.41942665903636</v>
          </cell>
          <cell r="N8">
            <v>0.21036192785827032</v>
          </cell>
          <cell r="O8">
            <v>0.21053633788694728</v>
          </cell>
          <cell r="P8">
            <v>0.212810105432158</v>
          </cell>
        </row>
        <row r="11">
          <cell r="B11" t="str">
            <v>Business/Office Equipment</v>
          </cell>
          <cell r="D11">
            <v>387.79999999999995</v>
          </cell>
          <cell r="E11">
            <v>458.9</v>
          </cell>
          <cell r="F11">
            <v>373</v>
          </cell>
          <cell r="G11">
            <v>341.2</v>
          </cell>
          <cell r="H11">
            <v>401</v>
          </cell>
          <cell r="I11">
            <v>489</v>
          </cell>
          <cell r="J11">
            <v>510.4</v>
          </cell>
          <cell r="K11">
            <v>563.9</v>
          </cell>
          <cell r="L11">
            <v>590.90949999999998</v>
          </cell>
          <cell r="M11">
            <v>613.65878499999997</v>
          </cell>
          <cell r="N11">
            <v>639.03058459999988</v>
          </cell>
          <cell r="O11">
            <v>663.26674545200012</v>
          </cell>
          <cell r="P11">
            <v>690.12924926324013</v>
          </cell>
        </row>
        <row r="12">
          <cell r="B12" t="str">
            <v>Y/Y Growth</v>
          </cell>
          <cell r="E12">
            <v>0.18334192882929345</v>
          </cell>
          <cell r="F12">
            <v>-0.18718675092612769</v>
          </cell>
          <cell r="G12">
            <v>-8.5254691689008122E-2</v>
          </cell>
          <cell r="H12">
            <v>0.17526377491207512</v>
          </cell>
          <cell r="I12">
            <v>0.21945137157107242</v>
          </cell>
          <cell r="J12">
            <v>4.3762781186094113E-2</v>
          </cell>
          <cell r="K12">
            <v>0.10481974921630099</v>
          </cell>
          <cell r="L12">
            <v>4.7897676893066121E-2</v>
          </cell>
          <cell r="M12">
            <v>3.8498763347009968E-2</v>
          </cell>
          <cell r="N12">
            <v>4.134512569554416E-2</v>
          </cell>
          <cell r="O12">
            <v>3.7926448962017689E-2</v>
          </cell>
          <cell r="P12">
            <v>4.0500302473228666E-2</v>
          </cell>
          <cell r="Q12">
            <v>4.122759139879939E-2</v>
          </cell>
          <cell r="S12">
            <v>7.1999999999999995E-2</v>
          </cell>
        </row>
        <row r="13">
          <cell r="B13" t="str">
            <v>% of TAM</v>
          </cell>
          <cell r="D13">
            <v>1.3190835124765298E-2</v>
          </cell>
          <cell r="E13">
            <v>13.228100417107459</v>
          </cell>
          <cell r="F13">
            <v>13.196252688780707</v>
          </cell>
          <cell r="G13">
            <v>13.211543450567065</v>
          </cell>
          <cell r="H13">
            <v>14.014902629629111</v>
          </cell>
          <cell r="I13">
            <v>14.60433889234004</v>
          </cell>
          <cell r="J13">
            <v>14.346629638270423</v>
          </cell>
          <cell r="K13">
            <v>14.113624816352681</v>
          </cell>
          <cell r="L13">
            <v>13.718638479240102</v>
          </cell>
          <cell r="M13">
            <v>13.12061518322481</v>
          </cell>
          <cell r="N13">
            <v>1.2585380015468103E-2</v>
          </cell>
          <cell r="O13">
            <v>1.2064553990197012E-2</v>
          </cell>
          <cell r="P13">
            <v>1.1649723591152069E-2</v>
          </cell>
        </row>
        <row r="16">
          <cell r="B16" t="str">
            <v>Instrumentation</v>
          </cell>
          <cell r="D16">
            <v>669.3</v>
          </cell>
          <cell r="E16">
            <v>810.3</v>
          </cell>
          <cell r="F16">
            <v>664.7</v>
          </cell>
          <cell r="G16">
            <v>577.49999999999989</v>
          </cell>
          <cell r="H16">
            <v>662.1</v>
          </cell>
          <cell r="I16">
            <v>795</v>
          </cell>
          <cell r="J16">
            <v>835.19999999999982</v>
          </cell>
          <cell r="K16">
            <v>931.9</v>
          </cell>
          <cell r="L16">
            <v>1028.5999999999999</v>
          </cell>
          <cell r="M16">
            <v>1147.7206200000003</v>
          </cell>
          <cell r="N16">
            <v>1266.8237214000003</v>
          </cell>
          <cell r="O16">
            <v>1380.1389701580003</v>
          </cell>
          <cell r="P16">
            <v>1543.1848309330203</v>
          </cell>
        </row>
        <row r="17">
          <cell r="B17" t="str">
            <v>Y/Y Growth</v>
          </cell>
          <cell r="E17">
            <v>0.21066786194531595</v>
          </cell>
          <cell r="F17">
            <v>-0.17968653585091932</v>
          </cell>
          <cell r="G17">
            <v>-0.13118700165488217</v>
          </cell>
          <cell r="H17">
            <v>0.14649350649350668</v>
          </cell>
          <cell r="I17">
            <v>0.2007249660172179</v>
          </cell>
          <cell r="J17">
            <v>5.0566037735848779E-2</v>
          </cell>
          <cell r="K17">
            <v>0.11578065134099647</v>
          </cell>
          <cell r="L17">
            <v>0.10376649855134668</v>
          </cell>
          <cell r="M17">
            <v>0.11580849698619522</v>
          </cell>
          <cell r="N17">
            <v>0.10377360075660214</v>
          </cell>
          <cell r="O17">
            <v>8.9448316165703368E-2</v>
          </cell>
          <cell r="P17">
            <v>0.11813727769483551</v>
          </cell>
          <cell r="Q17">
            <v>0.10613905586444372</v>
          </cell>
          <cell r="S17">
            <v>7.1999999999999995E-2</v>
          </cell>
        </row>
        <row r="18">
          <cell r="B18" t="str">
            <v>% of TAM</v>
          </cell>
          <cell r="D18">
            <v>2.2765925603417777E-2</v>
          </cell>
          <cell r="E18">
            <v>23.357441202837599</v>
          </cell>
          <cell r="F18">
            <v>23.516217593116721</v>
          </cell>
          <cell r="G18">
            <v>22.361272985646188</v>
          </cell>
          <cell r="H18">
            <v>23.140316785729265</v>
          </cell>
          <cell r="I18">
            <v>23.743250346442398</v>
          </cell>
          <cell r="J18">
            <v>23.476303044442506</v>
          </cell>
          <cell r="K18">
            <v>23.324147838905947</v>
          </cell>
          <cell r="L18">
            <v>23.880122996408701</v>
          </cell>
          <cell r="M18">
            <v>24.53937100056703</v>
          </cell>
          <cell r="N18">
            <v>2.4949444252982469E-2</v>
          </cell>
          <cell r="O18">
            <v>2.5104169979302988E-2</v>
          </cell>
          <cell r="P18">
            <v>2.6049724380789275E-2</v>
          </cell>
        </row>
        <row r="21">
          <cell r="B21" t="str">
            <v>Medical Equipment</v>
          </cell>
          <cell r="D21">
            <v>500.8</v>
          </cell>
          <cell r="E21">
            <v>583.69999999999993</v>
          </cell>
          <cell r="F21">
            <v>529.5</v>
          </cell>
          <cell r="G21">
            <v>557.1</v>
          </cell>
          <cell r="H21">
            <v>650.9</v>
          </cell>
          <cell r="I21">
            <v>820.0999999999998</v>
          </cell>
          <cell r="J21">
            <v>886.2</v>
          </cell>
          <cell r="K21">
            <v>1013.2</v>
          </cell>
          <cell r="L21">
            <v>1147.0899999999999</v>
          </cell>
          <cell r="M21">
            <v>1280.8102399999998</v>
          </cell>
          <cell r="N21">
            <v>1408.6676797000002</v>
          </cell>
          <cell r="O21">
            <v>1608.5241523340001</v>
          </cell>
          <cell r="P21">
            <v>1836.9447540927399</v>
          </cell>
        </row>
        <row r="22">
          <cell r="B22" t="str">
            <v>Y/Y Growth</v>
          </cell>
          <cell r="E22">
            <v>0.16553514376996792</v>
          </cell>
          <cell r="F22">
            <v>-9.2855919136542675E-2</v>
          </cell>
          <cell r="G22">
            <v>5.2124645892351218E-2</v>
          </cell>
          <cell r="H22">
            <v>0.16837192604559315</v>
          </cell>
          <cell r="I22">
            <v>0.25994776463358393</v>
          </cell>
          <cell r="J22">
            <v>8.0599926838190727E-2</v>
          </cell>
          <cell r="K22">
            <v>0.14330850823741814</v>
          </cell>
          <cell r="L22">
            <v>0.13214567706277136</v>
          </cell>
          <cell r="M22">
            <v>0.11657345108056028</v>
          </cell>
          <cell r="N22">
            <v>9.9825435265102458E-2</v>
          </cell>
          <cell r="O22">
            <v>0.14187623916846204</v>
          </cell>
          <cell r="P22">
            <v>0.14200632388845214</v>
          </cell>
          <cell r="Q22">
            <v>0.12636768642283691</v>
          </cell>
          <cell r="S22">
            <v>0.112</v>
          </cell>
        </row>
        <row r="23">
          <cell r="B23" t="str">
            <v>% of TAM</v>
          </cell>
          <cell r="D23">
            <v>1.7034477128629349E-2</v>
          </cell>
          <cell r="E23">
            <v>16.825544156604103</v>
          </cell>
          <cell r="F23">
            <v>18.733018227102907</v>
          </cell>
          <cell r="G23">
            <v>21.571368277581808</v>
          </cell>
          <cell r="H23">
            <v>22.748878108791992</v>
          </cell>
          <cell r="I23">
            <v>24.492880011468433</v>
          </cell>
          <cell r="J23">
            <v>24.909841664254017</v>
          </cell>
          <cell r="K23">
            <v>25.358972626225462</v>
          </cell>
          <cell r="L23">
            <v>26.631003585407797</v>
          </cell>
          <cell r="M23">
            <v>27.384955112756696</v>
          </cell>
          <cell r="N23">
            <v>2.7742988351065236E-2</v>
          </cell>
          <cell r="O23">
            <v>2.9258404123886271E-2</v>
          </cell>
          <cell r="P23">
            <v>3.10085374011362E-2</v>
          </cell>
        </row>
        <row r="26">
          <cell r="B26" t="str">
            <v>Industrial</v>
          </cell>
          <cell r="D26">
            <v>3084.0000000000005</v>
          </cell>
          <cell r="E26">
            <v>3715.7</v>
          </cell>
          <cell r="F26">
            <v>3175.7999999999997</v>
          </cell>
          <cell r="G26">
            <v>2835.7000000000003</v>
          </cell>
          <cell r="H26">
            <v>3276.1</v>
          </cell>
          <cell r="I26">
            <v>3889.9</v>
          </cell>
          <cell r="J26">
            <v>4132.8999999999996</v>
          </cell>
          <cell r="K26">
            <v>4585</v>
          </cell>
          <cell r="L26">
            <v>4882.6149881344691</v>
          </cell>
          <cell r="M26">
            <v>5182.8554778378311</v>
          </cell>
          <cell r="N26">
            <v>5508.195502421614</v>
          </cell>
          <cell r="O26">
            <v>5857.7704668931065</v>
          </cell>
          <cell r="P26">
            <v>6252.0657486621258</v>
          </cell>
        </row>
        <row r="27">
          <cell r="B27" t="str">
            <v>Y/Y Growth</v>
          </cell>
          <cell r="E27">
            <v>0.20483138780804122</v>
          </cell>
          <cell r="F27">
            <v>-0.14530236563769949</v>
          </cell>
          <cell r="G27">
            <v>-0.10709112664525455</v>
          </cell>
          <cell r="H27">
            <v>0.1553055682900164</v>
          </cell>
          <cell r="I27">
            <v>0.18735691828698764</v>
          </cell>
          <cell r="J27">
            <v>6.2469472222936195E-2</v>
          </cell>
          <cell r="K27">
            <v>0.10939050061700017</v>
          </cell>
          <cell r="L27">
            <v>6.4910575383744673E-2</v>
          </cell>
          <cell r="M27">
            <v>6.1491739658563027E-2</v>
          </cell>
          <cell r="N27">
            <v>6.2772351259832382E-2</v>
          </cell>
          <cell r="O27">
            <v>6.3464516522299563E-2</v>
          </cell>
          <cell r="P27">
            <v>6.7311494022767482E-2</v>
          </cell>
          <cell r="Q27">
            <v>6.3988268106787372E-2</v>
          </cell>
          <cell r="S27">
            <v>6.0999999999999999E-2</v>
          </cell>
        </row>
        <row r="28">
          <cell r="B28" t="str">
            <v>% of TAM</v>
          </cell>
          <cell r="D28">
            <v>0.10490081362758172</v>
          </cell>
          <cell r="E28">
            <v>107.10754569589494</v>
          </cell>
          <cell r="F28">
            <v>112.35565493037471</v>
          </cell>
          <cell r="G28">
            <v>109.8006265028518</v>
          </cell>
          <cell r="H28">
            <v>114.49930799233898</v>
          </cell>
          <cell r="I28">
            <v>116.17467864481294</v>
          </cell>
          <cell r="J28">
            <v>116.17003454546987</v>
          </cell>
          <cell r="K28">
            <v>114.7561088543661</v>
          </cell>
          <cell r="L28">
            <v>113.3554797401903</v>
          </cell>
          <cell r="M28">
            <v>110.81443619352558</v>
          </cell>
          <cell r="N28">
            <v>0.10848108880557057</v>
          </cell>
          <cell r="O28">
            <v>0.10655047693044314</v>
          </cell>
          <cell r="P28">
            <v>0.10553796687124786</v>
          </cell>
        </row>
        <row r="31">
          <cell r="B31" t="str">
            <v>Automotive</v>
          </cell>
          <cell r="D31">
            <v>7125.4</v>
          </cell>
          <cell r="E31">
            <v>7422.4999999999991</v>
          </cell>
          <cell r="F31">
            <v>6510.9</v>
          </cell>
          <cell r="G31">
            <v>6543.7000000000007</v>
          </cell>
          <cell r="H31">
            <v>7393.4000000000005</v>
          </cell>
          <cell r="I31">
            <v>8537.6</v>
          </cell>
          <cell r="J31">
            <v>8997.5</v>
          </cell>
          <cell r="K31">
            <v>9621.4000000000015</v>
          </cell>
          <cell r="L31">
            <v>9922.2820000000011</v>
          </cell>
          <cell r="M31">
            <v>10347.95328</v>
          </cell>
          <cell r="N31">
            <v>11016.916030800001</v>
          </cell>
          <cell r="O31">
            <v>11569.759750187997</v>
          </cell>
          <cell r="P31">
            <v>11961.966306273722</v>
          </cell>
        </row>
        <row r="32">
          <cell r="B32" t="str">
            <v>Y/Y Growth</v>
          </cell>
          <cell r="E32">
            <v>4.1695904791309912E-2</v>
          </cell>
          <cell r="F32">
            <v>-0.12281576288312557</v>
          </cell>
          <cell r="G32">
            <v>5.0377060007067431E-3</v>
          </cell>
          <cell r="H32">
            <v>0.12985008481440152</v>
          </cell>
          <cell r="I32">
            <v>0.15475965049909379</v>
          </cell>
          <cell r="J32">
            <v>5.3867597451274341E-2</v>
          </cell>
          <cell r="K32">
            <v>6.93414837454851E-2</v>
          </cell>
          <cell r="L32">
            <v>3.1272164134117597E-2</v>
          </cell>
          <cell r="M32">
            <v>4.2900542435701627E-2</v>
          </cell>
          <cell r="N32">
            <v>6.4646866167528794E-2</v>
          </cell>
          <cell r="O32">
            <v>5.0181350011419878E-2</v>
          </cell>
          <cell r="P32">
            <v>3.3899282660502239E-2</v>
          </cell>
          <cell r="Q32">
            <v>4.4510622113713261E-2</v>
          </cell>
          <cell r="S32">
            <v>4.4999999999999998E-2</v>
          </cell>
        </row>
        <row r="33">
          <cell r="B33" t="str">
            <v>% of TAM</v>
          </cell>
          <cell r="D33">
            <v>0.24236713924188411</v>
          </cell>
          <cell r="E33">
            <v>213.95854291998282</v>
          </cell>
          <cell r="F33">
            <v>230.34713574097131</v>
          </cell>
          <cell r="G33">
            <v>253.37742343926061</v>
          </cell>
          <cell r="H33">
            <v>258.39845661321664</v>
          </cell>
          <cell r="I33">
            <v>254.98160271419701</v>
          </cell>
          <cell r="J33">
            <v>252.9071319951766</v>
          </cell>
          <cell r="K33">
            <v>240.81012556846198</v>
          </cell>
          <cell r="L33">
            <v>230.35710146320454</v>
          </cell>
          <cell r="M33">
            <v>221.24919619763773</v>
          </cell>
          <cell r="N33">
            <v>0.21697251772841128</v>
          </cell>
          <cell r="O33">
            <v>0.21044925305975998</v>
          </cell>
          <cell r="P33">
            <v>0.20192391674969956</v>
          </cell>
        </row>
        <row r="36">
          <cell r="B36" t="str">
            <v>Transportation (non-auto)</v>
          </cell>
          <cell r="D36">
            <v>928.5</v>
          </cell>
          <cell r="E36">
            <v>955</v>
          </cell>
          <cell r="F36">
            <v>975</v>
          </cell>
          <cell r="G36">
            <v>998</v>
          </cell>
          <cell r="H36">
            <v>1093</v>
          </cell>
          <cell r="I36">
            <v>1257.8</v>
          </cell>
          <cell r="J36">
            <v>1310.2</v>
          </cell>
          <cell r="K36">
            <v>1419.7</v>
          </cell>
          <cell r="L36">
            <v>1498.2429999999999</v>
          </cell>
          <cell r="M36">
            <v>1571.4177500000001</v>
          </cell>
          <cell r="N36">
            <v>1672.5756957999999</v>
          </cell>
          <cell r="O36">
            <v>1772.9778431860004</v>
          </cell>
          <cell r="P36">
            <v>1865.7031664581602</v>
          </cell>
        </row>
        <row r="37">
          <cell r="B37" t="str">
            <v>Y/Y Growth</v>
          </cell>
          <cell r="E37">
            <v>2.8540656973613299E-2</v>
          </cell>
          <cell r="F37">
            <v>2.0942408376963373E-2</v>
          </cell>
          <cell r="G37">
            <v>2.3589743589743639E-2</v>
          </cell>
          <cell r="H37">
            <v>9.5190380761523086E-2</v>
          </cell>
          <cell r="I37">
            <v>0.15077767612076842</v>
          </cell>
          <cell r="J37">
            <v>4.1660041342025833E-2</v>
          </cell>
          <cell r="K37">
            <v>8.3575026713478939E-2</v>
          </cell>
          <cell r="L37">
            <v>5.532365992815369E-2</v>
          </cell>
          <cell r="M37">
            <v>4.884037502594718E-2</v>
          </cell>
          <cell r="N37">
            <v>6.4373681536943339E-2</v>
          </cell>
          <cell r="O37">
            <v>6.0028462471456434E-2</v>
          </cell>
          <cell r="P37">
            <v>5.2299200257085232E-2</v>
          </cell>
          <cell r="Q37">
            <v>5.6158730181949057E-2</v>
          </cell>
          <cell r="S37">
            <v>8.6999999999999994E-2</v>
          </cell>
        </row>
        <row r="38">
          <cell r="B38" t="str">
            <v>% of TAM</v>
          </cell>
          <cell r="D38">
            <v>3.1582492040599743E-2</v>
          </cell>
          <cell r="E38">
            <v>27.528515795026419</v>
          </cell>
          <cell r="F38">
            <v>34.494226197214985</v>
          </cell>
          <cell r="G38">
            <v>38.643377384718441</v>
          </cell>
          <cell r="H38">
            <v>38.200220883253415</v>
          </cell>
          <cell r="I38">
            <v>37.565107277679559</v>
          </cell>
          <cell r="J38">
            <v>36.82788822896142</v>
          </cell>
          <cell r="K38">
            <v>35.533096562823026</v>
          </cell>
          <cell r="L38">
            <v>34.783421270181186</v>
          </cell>
          <cell r="M38">
            <v>33.598423250534857</v>
          </cell>
          <cell r="N38">
            <v>3.2940521539286241E-2</v>
          </cell>
          <cell r="O38">
            <v>3.224975028404848E-2</v>
          </cell>
          <cell r="P38">
            <v>3.1493993647680137E-2</v>
          </cell>
        </row>
        <row r="41">
          <cell r="B41" t="str">
            <v>Military/Aerospace</v>
          </cell>
          <cell r="D41">
            <v>1779.5</v>
          </cell>
          <cell r="E41">
            <v>1940</v>
          </cell>
          <cell r="F41">
            <v>2071.9</v>
          </cell>
          <cell r="G41">
            <v>2255</v>
          </cell>
          <cell r="H41">
            <v>2404</v>
          </cell>
          <cell r="I41">
            <v>2582</v>
          </cell>
          <cell r="J41">
            <v>2730</v>
          </cell>
          <cell r="K41">
            <v>2879.7</v>
          </cell>
          <cell r="L41">
            <v>3180.4209999999998</v>
          </cell>
          <cell r="M41">
            <v>3591.5933399999994</v>
          </cell>
          <cell r="N41">
            <v>4026.7658061000002</v>
          </cell>
          <cell r="O41">
            <v>4467.0189736890006</v>
          </cell>
          <cell r="P41">
            <v>4832.7198463496097</v>
          </cell>
        </row>
        <row r="42">
          <cell r="B42" t="str">
            <v>Y/Y Growth</v>
          </cell>
          <cell r="E42">
            <v>9.0193874683899944E-2</v>
          </cell>
          <cell r="F42">
            <v>6.7989690721649509E-2</v>
          </cell>
          <cell r="G42">
            <v>8.8372990974467935E-2</v>
          </cell>
          <cell r="H42">
            <v>6.6075388026607618E-2</v>
          </cell>
          <cell r="I42">
            <v>7.4043261231281132E-2</v>
          </cell>
          <cell r="J42">
            <v>5.7319907048799301E-2</v>
          </cell>
          <cell r="K42">
            <v>5.4835164835164818E-2</v>
          </cell>
          <cell r="L42">
            <v>0.10442789179428424</v>
          </cell>
          <cell r="M42">
            <v>0.12928236230360679</v>
          </cell>
          <cell r="N42">
            <v>0.12116418115977479</v>
          </cell>
          <cell r="O42">
            <v>0.10933170409912507</v>
          </cell>
          <cell r="P42">
            <v>8.1866872474598562E-2</v>
          </cell>
          <cell r="Q42">
            <v>0.10909532496760477</v>
          </cell>
          <cell r="S42">
            <v>5.1999999999999998E-2</v>
          </cell>
        </row>
        <row r="43">
          <cell r="B43" t="str">
            <v>% of TAM</v>
          </cell>
          <cell r="D43">
            <v>6.0528857928106888E-2</v>
          </cell>
          <cell r="E43">
            <v>55.921801719739534</v>
          </cell>
          <cell r="F43">
            <v>73.301115136420236</v>
          </cell>
          <cell r="G43">
            <v>87.315446896332745</v>
          </cell>
          <cell r="H43">
            <v>84.019516014035872</v>
          </cell>
          <cell r="I43">
            <v>77.113298609451917</v>
          </cell>
          <cell r="J43">
            <v>76.736479060498155</v>
          </cell>
          <cell r="K43">
            <v>72.074845510996298</v>
          </cell>
          <cell r="L43">
            <v>73.837103500253903</v>
          </cell>
          <cell r="M43">
            <v>76.791720840064414</v>
          </cell>
          <cell r="N43">
            <v>7.9305089810033577E-2</v>
          </cell>
          <cell r="O43">
            <v>8.1253269446787818E-2</v>
          </cell>
          <cell r="P43">
            <v>8.1578704950633185E-2</v>
          </cell>
        </row>
        <row r="46">
          <cell r="B46" t="str">
            <v>Telecom/Datacom</v>
          </cell>
          <cell r="D46">
            <v>7057</v>
          </cell>
          <cell r="E46">
            <v>8910.5</v>
          </cell>
          <cell r="F46">
            <v>6075.8</v>
          </cell>
          <cell r="G46">
            <v>4368.4000000000005</v>
          </cell>
          <cell r="H46">
            <v>4180.3999999999996</v>
          </cell>
          <cell r="I46">
            <v>4869.3</v>
          </cell>
          <cell r="J46">
            <v>5273.9</v>
          </cell>
          <cell r="K46">
            <v>6085.8</v>
          </cell>
          <cell r="L46">
            <v>6556.7269999999999</v>
          </cell>
          <cell r="M46">
            <v>6966.4166450000002</v>
          </cell>
          <cell r="N46">
            <v>7488.2646144750015</v>
          </cell>
          <cell r="O46">
            <v>8048.2497656973765</v>
          </cell>
          <cell r="P46">
            <v>8697.907415748512</v>
          </cell>
        </row>
        <row r="47">
          <cell r="B47" t="str">
            <v>Y/Y Growth</v>
          </cell>
          <cell r="E47">
            <v>0.26264701714609617</v>
          </cell>
          <cell r="F47">
            <v>-0.31813029571853424</v>
          </cell>
          <cell r="G47">
            <v>-0.28101649165541975</v>
          </cell>
          <cell r="H47">
            <v>-4.3036351982419396E-2</v>
          </cell>
          <cell r="I47">
            <v>0.16479284279016371</v>
          </cell>
          <cell r="J47">
            <v>8.3092025547819803E-2</v>
          </cell>
          <cell r="K47">
            <v>0.15394679459223726</v>
          </cell>
          <cell r="L47">
            <v>7.7381281014821335E-2</v>
          </cell>
          <cell r="M47">
            <v>6.248386504425163E-2</v>
          </cell>
          <cell r="N47">
            <v>7.4909095460080843E-2</v>
          </cell>
          <cell r="O47">
            <v>7.4781699105545663E-2</v>
          </cell>
          <cell r="P47">
            <v>8.0720363925589789E-2</v>
          </cell>
          <cell r="Q47">
            <v>7.4037440452098036E-2</v>
          </cell>
          <cell r="S47">
            <v>0.11700000000000001</v>
          </cell>
        </row>
        <row r="48">
          <cell r="B48" t="str">
            <v>% of TAM</v>
          </cell>
          <cell r="D48">
            <v>0.24004054532096111</v>
          </cell>
          <cell r="E48">
            <v>256.85114135244282</v>
          </cell>
          <cell r="F48">
            <v>214.95386618362954</v>
          </cell>
          <cell r="G48">
            <v>169.14802581904215</v>
          </cell>
          <cell r="H48">
            <v>146.10448616683675</v>
          </cell>
          <cell r="I48">
            <v>145.42516844268172</v>
          </cell>
          <cell r="J48">
            <v>148.24194758870371</v>
          </cell>
          <cell r="K48">
            <v>152.31902448547464</v>
          </cell>
          <cell r="L48">
            <v>152.22190084957597</v>
          </cell>
          <cell r="M48">
            <v>148.94868979192901</v>
          </cell>
          <cell r="N48">
            <v>0.14747753566214936</v>
          </cell>
          <cell r="O48">
            <v>0.1463944099273003</v>
          </cell>
          <cell r="P48">
            <v>0.14682498578791831</v>
          </cell>
        </row>
        <row r="51">
          <cell r="B51" t="str">
            <v>Consumer</v>
          </cell>
          <cell r="D51">
            <v>1350.5</v>
          </cell>
          <cell r="E51">
            <v>1636.3999999999999</v>
          </cell>
          <cell r="F51">
            <v>1309.2000000000003</v>
          </cell>
          <cell r="G51">
            <v>1260.1000000000001</v>
          </cell>
          <cell r="H51">
            <v>1503.5000000000002</v>
          </cell>
          <cell r="I51">
            <v>1840.4</v>
          </cell>
          <cell r="J51">
            <v>1983.7</v>
          </cell>
          <cell r="K51">
            <v>2323.1</v>
          </cell>
          <cell r="L51">
            <v>2695.8620000000001</v>
          </cell>
          <cell r="M51">
            <v>3177.7173499999999</v>
          </cell>
          <cell r="N51">
            <v>3672.7106436999998</v>
          </cell>
          <cell r="O51">
            <v>4223.8735149559998</v>
          </cell>
          <cell r="P51">
            <v>4707.8281698988403</v>
          </cell>
        </row>
        <row r="52">
          <cell r="B52" t="str">
            <v>Y/Y Growth</v>
          </cell>
          <cell r="E52">
            <v>0.21169937060347999</v>
          </cell>
          <cell r="F52">
            <v>-0.1999511121975065</v>
          </cell>
          <cell r="G52">
            <v>-3.7503819126184057E-2</v>
          </cell>
          <cell r="H52">
            <v>0.19315927307356562</v>
          </cell>
          <cell r="I52">
            <v>0.22407715330894562</v>
          </cell>
          <cell r="J52">
            <v>7.7863507933058074E-2</v>
          </cell>
          <cell r="K52">
            <v>0.17109441951908044</v>
          </cell>
          <cell r="L52">
            <v>0.16045886961387801</v>
          </cell>
          <cell r="M52">
            <v>0.17873887832537405</v>
          </cell>
          <cell r="N52">
            <v>0.15577008247759982</v>
          </cell>
          <cell r="O52">
            <v>0.15006977808105848</v>
          </cell>
          <cell r="P52">
            <v>0.11457602914226506</v>
          </cell>
          <cell r="Q52">
            <v>0.15172962951077706</v>
          </cell>
          <cell r="S52">
            <v>0.127</v>
          </cell>
        </row>
        <row r="53">
          <cell r="B53" t="str">
            <v>% of TAM</v>
          </cell>
          <cell r="D53">
            <v>4.5936624125826553E-2</v>
          </cell>
          <cell r="E53">
            <v>47.170328007310189</v>
          </cell>
          <cell r="F53">
            <v>46.317785576814224</v>
          </cell>
          <cell r="G53">
            <v>48.792104050584882</v>
          </cell>
          <cell r="H53">
            <v>52.547147390641825</v>
          </cell>
          <cell r="I53">
            <v>54.964877908921494</v>
          </cell>
          <cell r="J53">
            <v>55.759030590589809</v>
          </cell>
          <cell r="K53">
            <v>58.143929439384486</v>
          </cell>
          <cell r="L53">
            <v>62.58751326204974</v>
          </cell>
          <cell r="M53">
            <v>67.942654011556129</v>
          </cell>
          <cell r="N53">
            <v>7.2332154753988562E-2</v>
          </cell>
          <cell r="O53">
            <v>7.6830551838118266E-2</v>
          </cell>
          <cell r="P53">
            <v>7.947047158559277E-2</v>
          </cell>
        </row>
        <row r="56">
          <cell r="B56" t="str">
            <v>Other</v>
          </cell>
          <cell r="D56">
            <v>1430.5</v>
          </cell>
          <cell r="E56">
            <v>1762.7</v>
          </cell>
          <cell r="F56">
            <v>1352.2</v>
          </cell>
          <cell r="G56">
            <v>1333.7</v>
          </cell>
          <cell r="H56">
            <v>1685.6</v>
          </cell>
          <cell r="I56">
            <v>2018.4</v>
          </cell>
          <cell r="J56">
            <v>2103.2999999999997</v>
          </cell>
          <cell r="K56">
            <v>2443.5</v>
          </cell>
          <cell r="L56">
            <v>2717.306</v>
          </cell>
          <cell r="M56">
            <v>3048.9980600000008</v>
          </cell>
          <cell r="N56">
            <v>3394.4193978000008</v>
          </cell>
          <cell r="O56">
            <v>3810.3552928740005</v>
          </cell>
          <cell r="P56">
            <v>4244.6544409248609</v>
          </cell>
        </row>
        <row r="57">
          <cell r="B57" t="str">
            <v>Y/Y Growth</v>
          </cell>
          <cell r="E57">
            <v>0.23222649423278585</v>
          </cell>
          <cell r="F57">
            <v>-0.23288137516310203</v>
          </cell>
          <cell r="G57">
            <v>-1.3681408075728485E-2</v>
          </cell>
          <cell r="H57">
            <v>0.26385244057884072</v>
          </cell>
          <cell r="I57">
            <v>0.19743711438063616</v>
          </cell>
          <cell r="J57">
            <v>4.2063020214030633E-2</v>
          </cell>
          <cell r="K57">
            <v>0.1617458279845958</v>
          </cell>
          <cell r="L57">
            <v>0.11205483936975646</v>
          </cell>
          <cell r="M57">
            <v>0.12206650999188184</v>
          </cell>
          <cell r="N57">
            <v>0.11329011399895728</v>
          </cell>
          <cell r="O57">
            <v>0.12253521039373538</v>
          </cell>
          <cell r="P57">
            <v>0.11397864888428444</v>
          </cell>
          <cell r="Q57">
            <v>0.11677581256398861</v>
          </cell>
          <cell r="S57">
            <v>0.12</v>
          </cell>
        </row>
        <row r="58">
          <cell r="B58" t="str">
            <v>% of TAM</v>
          </cell>
          <cell r="D58">
            <v>4.8657786606438269E-2</v>
          </cell>
          <cell r="E58">
            <v>50.811010253291172</v>
          </cell>
          <cell r="F58">
            <v>47.83906939884524</v>
          </cell>
          <cell r="G58">
            <v>51.641956330660307</v>
          </cell>
          <cell r="H58">
            <v>58.911520879059424</v>
          </cell>
          <cell r="I58">
            <v>60.280976728628097</v>
          </cell>
          <cell r="J58">
            <v>59.12081919704972</v>
          </cell>
          <cell r="K58">
            <v>61.157372297850287</v>
          </cell>
          <cell r="L58">
            <v>63.085360197238337</v>
          </cell>
          <cell r="M58">
            <v>65.190511759167606</v>
          </cell>
          <cell r="N58">
            <v>6.685135122277433E-2</v>
          </cell>
          <cell r="O58">
            <v>6.9308822533208317E-2</v>
          </cell>
          <cell r="P58">
            <v>7.1651869601992629E-2</v>
          </cell>
        </row>
        <row r="61">
          <cell r="B61" t="str">
            <v>TOTAL</v>
          </cell>
          <cell r="D61">
            <v>29399.200000000001</v>
          </cell>
          <cell r="E61">
            <v>34.691299999999998</v>
          </cell>
          <cell r="F61">
            <v>28.265600000000003</v>
          </cell>
          <cell r="G61">
            <v>25.825900000000001</v>
          </cell>
          <cell r="H61">
            <v>28.612400000000001</v>
          </cell>
          <cell r="I61">
            <v>33.483199999999997</v>
          </cell>
          <cell r="J61">
            <v>35.576299999999996</v>
          </cell>
          <cell r="K61">
            <v>39.954300000000003</v>
          </cell>
          <cell r="L61">
            <v>43.073479988134466</v>
          </cell>
          <cell r="M61">
            <v>46.770580222837822</v>
          </cell>
          <cell r="N61">
            <v>50775.628849871617</v>
          </cell>
          <cell r="O61">
            <v>54976.482843123245</v>
          </cell>
          <cell r="P61">
            <v>59239.96770081234</v>
          </cell>
          <cell r="S61">
            <v>59034.400000000001</v>
          </cell>
        </row>
        <row r="62">
          <cell r="B62" t="str">
            <v>Y/Y Growth</v>
          </cell>
          <cell r="E62">
            <v>-0.99881999170045443</v>
          </cell>
          <cell r="F62">
            <v>-0.18522511407759279</v>
          </cell>
          <cell r="G62">
            <v>-8.6313398618815818E-2</v>
          </cell>
          <cell r="H62">
            <v>0.10789556220693175</v>
          </cell>
          <cell r="I62">
            <v>0.17023388460946975</v>
          </cell>
          <cell r="J62">
            <v>6.2511946289482534E-2</v>
          </cell>
          <cell r="K62">
            <v>0.12305945250068184</v>
          </cell>
          <cell r="L62">
            <v>7.8068693185325833E-2</v>
          </cell>
          <cell r="M62">
            <v>8.5832401647645051E-2</v>
          </cell>
          <cell r="N62">
            <v>1084.6317926344252</v>
          </cell>
          <cell r="O62">
            <v>8.273366747800015E-2</v>
          </cell>
          <cell r="P62">
            <v>7.7551066150503889E-2</v>
          </cell>
          <cell r="Q62">
            <v>3.307350941621352</v>
          </cell>
          <cell r="S62">
            <v>8.1000000000000003E-2</v>
          </cell>
        </row>
        <row r="65">
          <cell r="D65" t="str">
            <v>Source: Company Data, Bishop Inc., Morgan Stanley Research Estimates</v>
          </cell>
        </row>
      </sheetData>
      <sheetData sheetId="19">
        <row r="5">
          <cell r="M5" t="str">
            <v>5 yr hist EPS growth</v>
          </cell>
        </row>
      </sheetData>
      <sheetData sheetId="20" refreshError="1">
        <row r="1">
          <cell r="A1" t="str">
            <v>Announced</v>
          </cell>
          <cell r="B1" t="str">
            <v>Seller Name</v>
          </cell>
          <cell r="C1" t="str">
            <v>Target Industry</v>
          </cell>
        </row>
        <row r="2">
          <cell r="A2">
            <v>39113</v>
          </cell>
          <cell r="B2" t="str">
            <v>BiODE, Inc.</v>
          </cell>
          <cell r="C2" t="str">
            <v>Instruments &amp; Photographic Equipment</v>
          </cell>
        </row>
        <row r="3">
          <cell r="A3">
            <v>38959</v>
          </cell>
          <cell r="B3" t="str">
            <v>Paladin Brands LLC</v>
          </cell>
          <cell r="C3" t="str">
            <v>Construction Mining &amp; Oil Equip &amp; Mach.</v>
          </cell>
        </row>
        <row r="4">
          <cell r="A4">
            <v>38945</v>
          </cell>
          <cell r="B4" t="str">
            <v>Markem Corp.</v>
          </cell>
          <cell r="C4" t="str">
            <v>Product ID</v>
          </cell>
        </row>
        <row r="5">
          <cell r="A5">
            <v>38853</v>
          </cell>
          <cell r="B5" t="str">
            <v>O'Neil Product Development, Inc.</v>
          </cell>
          <cell r="C5" t="str">
            <v>Industrial &amp; Farm Equipment &amp; Machinery</v>
          </cell>
        </row>
        <row r="6">
          <cell r="A6">
            <v>38776</v>
          </cell>
          <cell r="B6" t="str">
            <v>Cash Point Machines PLC</v>
          </cell>
          <cell r="C6" t="str">
            <v>Office Equipment &amp; Computer Hardware</v>
          </cell>
        </row>
        <row r="10">
          <cell r="E10" t="str">
            <v>Dover Acquisition Criteria</v>
          </cell>
        </row>
        <row r="11">
          <cell r="E11" t="str">
            <v>• Manufacturers of high-value added, engineered products</v>
          </cell>
        </row>
        <row r="12">
          <cell r="E12" t="str">
            <v>• Products sold to industrial/commercial customers</v>
          </cell>
        </row>
        <row r="13">
          <cell r="E13" t="str">
            <v>• Niche-oriented market leaders, solid financials</v>
          </cell>
        </row>
        <row r="14">
          <cell r="E14" t="str">
            <v>• Strong management team to remain post-acquisition</v>
          </cell>
        </row>
        <row r="15">
          <cell r="E15" t="str">
            <v>• Both "stand alone" and "add-ons" considered</v>
          </cell>
        </row>
      </sheetData>
      <sheetData sheetId="21" refreshError="1">
        <row r="1">
          <cell r="A1" t="str">
            <v>Holder Name</v>
          </cell>
          <cell r="B1" t="str">
            <v>Shares</v>
          </cell>
          <cell r="C1" t="str">
            <v>Shares (Million)</v>
          </cell>
          <cell r="D1" t="str">
            <v>Mkt Val</v>
          </cell>
          <cell r="E1" t="str">
            <v>Mkt Value</v>
          </cell>
          <cell r="F1" t="str">
            <v>% O/S</v>
          </cell>
          <cell r="G1" t="str">
            <v>% O/S</v>
          </cell>
          <cell r="H1" t="str">
            <v>% Port</v>
          </cell>
          <cell r="I1" t="str">
            <v>% Port</v>
          </cell>
        </row>
        <row r="2">
          <cell r="A2" t="str">
            <v>GE Asset Management, Inc.</v>
          </cell>
          <cell r="B2">
            <v>10776527</v>
          </cell>
          <cell r="C2">
            <v>10.776527</v>
          </cell>
          <cell r="D2">
            <v>581932458</v>
          </cell>
          <cell r="E2">
            <v>581.932458</v>
          </cell>
          <cell r="F2">
            <v>5.27</v>
          </cell>
          <cell r="G2">
            <v>5.2699999999999997E-2</v>
          </cell>
          <cell r="H2">
            <v>1.3</v>
          </cell>
          <cell r="I2">
            <v>1.3000000000000001E-2</v>
          </cell>
        </row>
        <row r="3">
          <cell r="A3" t="str">
            <v>Fidelity Management &amp; Research</v>
          </cell>
          <cell r="B3">
            <v>8074354</v>
          </cell>
          <cell r="C3">
            <v>8.0743539999999996</v>
          </cell>
          <cell r="D3">
            <v>436015116</v>
          </cell>
          <cell r="E3">
            <v>436.01511599999998</v>
          </cell>
          <cell r="F3">
            <v>3.95</v>
          </cell>
          <cell r="G3">
            <v>3.95E-2</v>
          </cell>
          <cell r="H3">
            <v>0.06</v>
          </cell>
          <cell r="I3">
            <v>5.9999999999999995E-4</v>
          </cell>
        </row>
        <row r="4">
          <cell r="A4" t="str">
            <v>Wellington Management Co. LLP</v>
          </cell>
          <cell r="B4">
            <v>7327070</v>
          </cell>
          <cell r="C4">
            <v>7.32707</v>
          </cell>
          <cell r="D4">
            <v>395661780</v>
          </cell>
          <cell r="E4">
            <v>395.66178000000002</v>
          </cell>
          <cell r="F4">
            <v>3.58</v>
          </cell>
          <cell r="G4">
            <v>3.5799999999999998E-2</v>
          </cell>
          <cell r="H4">
            <v>0.11</v>
          </cell>
          <cell r="I4">
            <v>1.1000000000000001E-3</v>
          </cell>
        </row>
        <row r="5">
          <cell r="A5" t="str">
            <v>Vanguard Group, Inc.</v>
          </cell>
          <cell r="B5">
            <v>7137726</v>
          </cell>
          <cell r="C5">
            <v>7.1377259999999998</v>
          </cell>
          <cell r="D5">
            <v>385437204</v>
          </cell>
          <cell r="E5">
            <v>385.43720400000001</v>
          </cell>
          <cell r="F5">
            <v>3.49</v>
          </cell>
          <cell r="G5">
            <v>3.49E-2</v>
          </cell>
          <cell r="H5">
            <v>7.0000000000000007E-2</v>
          </cell>
          <cell r="I5">
            <v>7.000000000000001E-4</v>
          </cell>
        </row>
        <row r="6">
          <cell r="A6" t="str">
            <v>Barclays Global Investors NA (CA)</v>
          </cell>
          <cell r="B6">
            <v>6609313</v>
          </cell>
          <cell r="C6">
            <v>6.6093130000000002</v>
          </cell>
          <cell r="D6">
            <v>356902902</v>
          </cell>
          <cell r="E6">
            <v>356.90290199999998</v>
          </cell>
          <cell r="F6">
            <v>3.23</v>
          </cell>
          <cell r="G6">
            <v>3.2300000000000002E-2</v>
          </cell>
          <cell r="H6">
            <v>0.04</v>
          </cell>
          <cell r="I6">
            <v>4.0000000000000002E-4</v>
          </cell>
        </row>
        <row r="7">
          <cell r="A7" t="str">
            <v>State Street Global Advisors</v>
          </cell>
          <cell r="B7">
            <v>6528005</v>
          </cell>
          <cell r="C7">
            <v>6.5280050000000003</v>
          </cell>
          <cell r="D7">
            <v>352512270</v>
          </cell>
          <cell r="E7">
            <v>352.51227</v>
          </cell>
          <cell r="F7">
            <v>3.19</v>
          </cell>
          <cell r="G7">
            <v>3.1899999999999998E-2</v>
          </cell>
          <cell r="H7">
            <v>0.06</v>
          </cell>
          <cell r="I7">
            <v>5.9999999999999995E-4</v>
          </cell>
        </row>
        <row r="8">
          <cell r="A8" t="str">
            <v>Cooke &amp; Bieler LP</v>
          </cell>
          <cell r="B8">
            <v>5125484</v>
          </cell>
          <cell r="C8">
            <v>5.1254840000000002</v>
          </cell>
          <cell r="D8">
            <v>276776136</v>
          </cell>
          <cell r="E8">
            <v>276.77613600000001</v>
          </cell>
          <cell r="F8">
            <v>2.5099999999999998</v>
          </cell>
          <cell r="G8">
            <v>2.5099999999999997E-2</v>
          </cell>
          <cell r="H8">
            <v>2.95</v>
          </cell>
          <cell r="I8">
            <v>2.9500000000000002E-2</v>
          </cell>
        </row>
        <row r="9">
          <cell r="A9" t="str">
            <v>Franklin Advisers, Inc.</v>
          </cell>
          <cell r="B9">
            <v>4990905</v>
          </cell>
          <cell r="C9">
            <v>4.9909049999999997</v>
          </cell>
          <cell r="D9">
            <v>269508870</v>
          </cell>
          <cell r="E9">
            <v>269.50887</v>
          </cell>
          <cell r="F9">
            <v>2.44</v>
          </cell>
          <cell r="G9">
            <v>2.4399999999999998E-2</v>
          </cell>
          <cell r="H9">
            <v>0.33</v>
          </cell>
          <cell r="I9">
            <v>3.3E-3</v>
          </cell>
        </row>
        <row r="10">
          <cell r="A10" t="str">
            <v>JPMorgan Asset Management, Inc. (US)</v>
          </cell>
          <cell r="B10">
            <v>4479407</v>
          </cell>
          <cell r="C10">
            <v>4.4794070000000001</v>
          </cell>
          <cell r="D10">
            <v>241887978</v>
          </cell>
          <cell r="E10">
            <v>241.887978</v>
          </cell>
          <cell r="F10">
            <v>2.19</v>
          </cell>
          <cell r="G10">
            <v>2.1899999999999999E-2</v>
          </cell>
          <cell r="H10">
            <v>0.21</v>
          </cell>
          <cell r="I10">
            <v>2.0999999999999999E-3</v>
          </cell>
        </row>
        <row r="11">
          <cell r="A11" t="str">
            <v>RiverSource Investments LLC</v>
          </cell>
          <cell r="B11">
            <v>3809143</v>
          </cell>
          <cell r="C11">
            <v>3.8091430000000002</v>
          </cell>
          <cell r="D11">
            <v>205693722</v>
          </cell>
          <cell r="E11">
            <v>205.69372200000001</v>
          </cell>
          <cell r="F11">
            <v>1.86</v>
          </cell>
          <cell r="G11">
            <v>1.8600000000000002E-2</v>
          </cell>
          <cell r="H11">
            <v>0.28999999999999998</v>
          </cell>
          <cell r="I11">
            <v>2.8999999999999998E-3</v>
          </cell>
        </row>
        <row r="12">
          <cell r="A12" t="str">
            <v>Total Top 10 Holders</v>
          </cell>
          <cell r="B12">
            <v>64857934</v>
          </cell>
          <cell r="C12">
            <v>64.857934</v>
          </cell>
          <cell r="D12">
            <v>3502328436</v>
          </cell>
          <cell r="E12">
            <v>3502.3284359999998</v>
          </cell>
          <cell r="F12">
            <v>31.71</v>
          </cell>
          <cell r="G12">
            <v>0.31709999999999994</v>
          </cell>
        </row>
      </sheetData>
      <sheetData sheetId="22" refreshError="1">
        <row r="2">
          <cell r="D2" t="str">
            <v xml:space="preserve">% of </v>
          </cell>
          <cell r="G2" t="str">
            <v>FY06</v>
          </cell>
          <cell r="H2" t="str">
            <v>1Q07</v>
          </cell>
          <cell r="I2" t="str">
            <v xml:space="preserve">Organic </v>
          </cell>
          <cell r="J2" t="str">
            <v>Price/</v>
          </cell>
          <cell r="K2" t="str">
            <v>Market</v>
          </cell>
          <cell r="M2" t="str">
            <v xml:space="preserve">Competitive </v>
          </cell>
          <cell r="N2" t="str">
            <v>Non-US</v>
          </cell>
        </row>
        <row r="3">
          <cell r="B3" t="str">
            <v>Business</v>
          </cell>
          <cell r="C3" t="str">
            <v>Segment</v>
          </cell>
          <cell r="D3" t="str">
            <v>DOV Rev</v>
          </cell>
          <cell r="E3" t="str">
            <v>Cycle</v>
          </cell>
          <cell r="F3" t="str">
            <v>End-Markets</v>
          </cell>
          <cell r="G3" t="str">
            <v>Trend</v>
          </cell>
          <cell r="H3" t="str">
            <v>Trend</v>
          </cell>
          <cell r="I3" t="str">
            <v>Growth</v>
          </cell>
          <cell r="J3" t="str">
            <v>Cost</v>
          </cell>
          <cell r="K3" t="str">
            <v>Share</v>
          </cell>
          <cell r="L3" t="str">
            <v>Competitors</v>
          </cell>
          <cell r="M3" t="str">
            <v>Advantage</v>
          </cell>
          <cell r="N3" t="str">
            <v>Rev %</v>
          </cell>
          <cell r="O3" t="str">
            <v>Competitors (from IR call 7/23)</v>
          </cell>
        </row>
        <row r="4">
          <cell r="B4" t="str">
            <v>Industrial Equipment</v>
          </cell>
          <cell r="C4" t="str">
            <v>Diversified</v>
          </cell>
          <cell r="D4" t="e">
            <v>#DIV/0!</v>
          </cell>
          <cell r="E4" t="str">
            <v>Mid-Late</v>
          </cell>
          <cell r="F4" t="str">
            <v>comm/resi construction, aerospace, and powesports</v>
          </cell>
          <cell r="G4" t="str">
            <v>+</v>
          </cell>
          <cell r="H4" t="str">
            <v>-</v>
          </cell>
        </row>
        <row r="5">
          <cell r="B5" t="str">
            <v>Crenlo, Inc.</v>
          </cell>
          <cell r="L5" t="str">
            <v>McLaughlin, Argus Industries</v>
          </cell>
          <cell r="N5" t="str">
            <v>Primarily NA</v>
          </cell>
          <cell r="O5" t="str">
            <v>Krenlo: Angus industries, McLaughlin body, also compete against OEM (CAT, DE)</v>
          </cell>
        </row>
        <row r="6">
          <cell r="B6" t="str">
            <v>Performance Motorsports</v>
          </cell>
          <cell r="L6" t="str">
            <v>Cosworth, Accralite, Pankl</v>
          </cell>
          <cell r="N6">
            <v>0.5</v>
          </cell>
          <cell r="O6" t="str">
            <v>PMI: Cosworth, Mahle, Pistol racing (fragmented market)</v>
          </cell>
        </row>
        <row r="7">
          <cell r="B7" t="str">
            <v>Sargent</v>
          </cell>
          <cell r="L7" t="str">
            <v>Kaydon, PerkinElmer, Honeywell (Marine)</v>
          </cell>
          <cell r="N7">
            <v>0.34</v>
          </cell>
          <cell r="O7" t="str">
            <v>Sargent: Kaydon, PerkinElmer, Parker-Hannifin (widely dispersed), big list of others</v>
          </cell>
        </row>
        <row r="9">
          <cell r="B9" t="str">
            <v>Process Equipment</v>
          </cell>
          <cell r="C9" t="str">
            <v>Diversified</v>
          </cell>
          <cell r="D9" t="e">
            <v>#DIV/0!</v>
          </cell>
          <cell r="E9" t="str">
            <v>Mid-Late</v>
          </cell>
          <cell r="F9" t="str">
            <v>HVAC, energy, print control system</v>
          </cell>
          <cell r="G9" t="str">
            <v>+</v>
          </cell>
          <cell r="H9" t="str">
            <v>+</v>
          </cell>
        </row>
        <row r="10">
          <cell r="B10" t="str">
            <v>Graphics Microsystems</v>
          </cell>
          <cell r="L10" t="str">
            <v>WPC, QTI</v>
          </cell>
          <cell r="N10">
            <v>0.4</v>
          </cell>
          <cell r="O10" t="str">
            <v>Graphics Microsystems: small, don't know</v>
          </cell>
        </row>
        <row r="11">
          <cell r="B11" t="str">
            <v>SWEP International AB</v>
          </cell>
          <cell r="L11" t="str">
            <v>WTT, Alpha Laval</v>
          </cell>
          <cell r="N11" t="str">
            <v>70% (Mostly Europe)</v>
          </cell>
          <cell r="O11" t="str">
            <v>SWEP: Alfa-Laval (Swedish, big one), ITT (some tech)</v>
          </cell>
        </row>
        <row r="12">
          <cell r="B12" t="str">
            <v>Waukesha Bearings Corp.</v>
          </cell>
          <cell r="L12" t="str">
            <v>Kingsbury</v>
          </cell>
          <cell r="N12">
            <v>0.4</v>
          </cell>
          <cell r="O12" t="str">
            <v xml:space="preserve">Waukesha: Kingsbury (big one), La Calhene (French)          </v>
          </cell>
        </row>
        <row r="14">
          <cell r="B14" t="str">
            <v>Components</v>
          </cell>
          <cell r="C14" t="str">
            <v>Electronics</v>
          </cell>
          <cell r="D14" t="e">
            <v>#DIV/0!</v>
          </cell>
          <cell r="E14" t="str">
            <v>Less Cyclical</v>
          </cell>
          <cell r="F14" t="str">
            <v>highly diversified - military, telecom, industrial, medical</v>
          </cell>
          <cell r="G14" t="str">
            <v>+</v>
          </cell>
          <cell r="H14" t="str">
            <v>+</v>
          </cell>
        </row>
        <row r="15">
          <cell r="B15" t="str">
            <v>Colder Equipment</v>
          </cell>
          <cell r="L15" t="str">
            <v>N/A</v>
          </cell>
          <cell r="N15">
            <v>0.4</v>
          </cell>
          <cell r="O15" t="str">
            <v>Colder: don't know</v>
          </cell>
        </row>
        <row r="16">
          <cell r="B16" t="str">
            <v>Ceramics Products Group</v>
          </cell>
          <cell r="L16" t="str">
            <v>N/A</v>
          </cell>
          <cell r="N16">
            <v>0.4</v>
          </cell>
          <cell r="O16" t="str">
            <v xml:space="preserve">Ceramics: Johnson dialectics, AVX          </v>
          </cell>
        </row>
        <row r="18">
          <cell r="B18" t="str">
            <v>Microwave Products Group</v>
          </cell>
          <cell r="L18" t="str">
            <v>Relcom, Norda, Forum</v>
          </cell>
          <cell r="N18">
            <v>0.4</v>
          </cell>
          <cell r="O18" t="str">
            <v xml:space="preserve">Micro: Forum, Allen corp         </v>
          </cell>
        </row>
        <row r="19">
          <cell r="B19" t="str">
            <v>Knowles Electronics Holdings, Inc.</v>
          </cell>
          <cell r="L19" t="str">
            <v>Sonion</v>
          </cell>
          <cell r="N19">
            <v>0.5</v>
          </cell>
          <cell r="O19" t="str">
            <v xml:space="preserve">Knowles: No competitors in sonic comm, Acoustica (Korean, different technology), Sonion (both hearing aid, mem)           </v>
          </cell>
        </row>
        <row r="21">
          <cell r="B21" t="str">
            <v>Vectron International</v>
          </cell>
          <cell r="L21" t="str">
            <v>Tekelec, CTS</v>
          </cell>
          <cell r="N21" t="str">
            <v>60% (Primarily Asia)</v>
          </cell>
          <cell r="O21" t="str">
            <v>Vectron: mostly taiwanese companies, Toyotom, NDK, CTS</v>
          </cell>
        </row>
        <row r="23">
          <cell r="B23" t="str">
            <v>Commercial Equipment</v>
          </cell>
          <cell r="C23" t="str">
            <v>Electronics</v>
          </cell>
          <cell r="D23" t="e">
            <v>#DIV/0!</v>
          </cell>
          <cell r="E23" t="str">
            <v>Less Cyclical</v>
          </cell>
          <cell r="F23" t="str">
            <v xml:space="preserve">ATMs for retail/financial; chem dispensing for janitorial </v>
          </cell>
          <cell r="G23" t="str">
            <v>-</v>
          </cell>
          <cell r="H23" t="str">
            <v>-</v>
          </cell>
        </row>
        <row r="24">
          <cell r="B24" t="str">
            <v>Hydro Systems</v>
          </cell>
          <cell r="L24" t="str">
            <v>Small companies</v>
          </cell>
          <cell r="N24">
            <v>0.2</v>
          </cell>
          <cell r="O24" t="str">
            <v>Hydro Systems: one competitor, don't know</v>
          </cell>
        </row>
        <row r="25">
          <cell r="B25" t="str">
            <v>Triton Systems</v>
          </cell>
          <cell r="L25" t="str">
            <v>Diebold, NCR, Tranex</v>
          </cell>
          <cell r="N25" t="str">
            <v>40% (Primarily UK)</v>
          </cell>
          <cell r="O25" t="str">
            <v>Triton: Diebold, NCR, Wincor (Korean), Tranex</v>
          </cell>
        </row>
        <row r="27">
          <cell r="B27" t="str">
            <v>Mobile Equipment</v>
          </cell>
          <cell r="C27" t="str">
            <v>Industries</v>
          </cell>
          <cell r="D27" t="e">
            <v>#DIV/0!</v>
          </cell>
          <cell r="E27" t="str">
            <v>Mid-Late</v>
          </cell>
          <cell r="F27" t="str">
            <v>commercial transport, oil &amp; gas, military, waste mgmt</v>
          </cell>
          <cell r="G27" t="str">
            <v>+</v>
          </cell>
          <cell r="H27" t="str">
            <v>+</v>
          </cell>
        </row>
        <row r="28">
          <cell r="B28" t="str">
            <v>Heil Environmental</v>
          </cell>
          <cell r="L28" t="str">
            <v>McNelilus, Leach</v>
          </cell>
          <cell r="N28">
            <v>0.25</v>
          </cell>
          <cell r="O28" t="str">
            <v>Heil Environmental (#1 share, not too dominant): McNeilus (OSK); Leach (federal signal), E-Z Pack (smaller)</v>
          </cell>
        </row>
        <row r="29">
          <cell r="B29" t="str">
            <v>Heil Trailer International</v>
          </cell>
          <cell r="L29" t="str">
            <v>Polar</v>
          </cell>
          <cell r="N29">
            <v>0.35</v>
          </cell>
          <cell r="O29" t="str">
            <v>Heil Trailer (#1 share):  Polar, Stevens (alum tanker)</v>
          </cell>
        </row>
        <row r="30">
          <cell r="B30" t="str">
            <v>Marathon Equipment Co.</v>
          </cell>
          <cell r="L30" t="str">
            <v>Best Pack, Galbreath</v>
          </cell>
          <cell r="N30" t="str">
            <v>Primarily NA</v>
          </cell>
          <cell r="O30" t="str">
            <v>Marathon (#1): Mclean (sp?), Galbreath</v>
          </cell>
        </row>
        <row r="32">
          <cell r="B32" t="str">
            <v>Service Equipment</v>
          </cell>
          <cell r="C32" t="str">
            <v>Industries</v>
          </cell>
          <cell r="D32" t="e">
            <v>#DIV/0!</v>
          </cell>
          <cell r="E32" t="str">
            <v>Mid</v>
          </cell>
          <cell r="F32" t="str">
            <v>automotive service centers, car washes</v>
          </cell>
          <cell r="G32" t="str">
            <v>-</v>
          </cell>
          <cell r="H32" t="str">
            <v>-</v>
          </cell>
        </row>
        <row r="33">
          <cell r="B33" t="str">
            <v>Chief Automotive</v>
          </cell>
          <cell r="L33" t="str">
            <v>Car-O-Liner</v>
          </cell>
          <cell r="N33" t="str">
            <v>Primarily NA</v>
          </cell>
          <cell r="O33" t="str">
            <v>Chief: Car-O-Liner</v>
          </cell>
        </row>
        <row r="34">
          <cell r="B34" t="str">
            <v>PDQ Manufacturing, Inc.</v>
          </cell>
          <cell r="L34" t="str">
            <v>Ryko, Sony's</v>
          </cell>
          <cell r="N34" t="str">
            <v>Primarily NA</v>
          </cell>
          <cell r="O34" t="str">
            <v>PDQ: Ryco, Belanger</v>
          </cell>
        </row>
        <row r="35">
          <cell r="B35" t="str">
            <v>Rotary Lift</v>
          </cell>
          <cell r="L35" t="str">
            <v>Challenger, Bend Pak</v>
          </cell>
          <cell r="N35" t="str">
            <v>20% Europe</v>
          </cell>
          <cell r="O35" t="str">
            <v>Rotary lift: Challeger, Bend Pak, Wheeltronics (#1 market share)</v>
          </cell>
        </row>
        <row r="37">
          <cell r="B37" t="str">
            <v>Fluid Solutions</v>
          </cell>
          <cell r="C37" t="str">
            <v>Resources</v>
          </cell>
          <cell r="D37" t="e">
            <v>#DIV/0!</v>
          </cell>
          <cell r="E37" t="str">
            <v>Mid-Late</v>
          </cell>
          <cell r="F37" t="str">
            <v xml:space="preserve">refining, petrochemical, transport, and retail petroleum </v>
          </cell>
          <cell r="G37" t="str">
            <v>+</v>
          </cell>
          <cell r="H37" t="str">
            <v>=</v>
          </cell>
        </row>
        <row r="38">
          <cell r="B38" t="str">
            <v>Blackmer</v>
          </cell>
          <cell r="L38" t="str">
            <v>N/A</v>
          </cell>
          <cell r="N38">
            <v>0.3</v>
          </cell>
          <cell r="O38" t="str">
            <v>Blackmer: ?</v>
          </cell>
        </row>
        <row r="39">
          <cell r="B39" t="str">
            <v>OPM Fluid Transfer Group</v>
          </cell>
          <cell r="L39" t="str">
            <v>N/A</v>
          </cell>
          <cell r="N39">
            <v>0.3</v>
          </cell>
          <cell r="O39" t="str">
            <v xml:space="preserve">OPW's: Gilbarco, Nova-Pignone (GE), Fuel master   </v>
          </cell>
        </row>
        <row r="40">
          <cell r="B40" t="str">
            <v>OPM Fueling Components</v>
          </cell>
          <cell r="L40" t="str">
            <v>N/A</v>
          </cell>
          <cell r="N40">
            <v>0.4</v>
          </cell>
        </row>
        <row r="41">
          <cell r="B41" t="str">
            <v>Wilden</v>
          </cell>
          <cell r="L41" t="str">
            <v>Warren-Rupp</v>
          </cell>
          <cell r="N41">
            <v>0.55000000000000004</v>
          </cell>
        </row>
        <row r="43">
          <cell r="B43" t="str">
            <v>Material Handling</v>
          </cell>
          <cell r="C43" t="str">
            <v>Resources</v>
          </cell>
          <cell r="D43" t="e">
            <v>#DIV/0!</v>
          </cell>
          <cell r="E43" t="str">
            <v>Mid-Late</v>
          </cell>
          <cell r="F43" t="str">
            <v>comm/resi construction, petroleum, military, automotive</v>
          </cell>
          <cell r="G43" t="str">
            <v>+</v>
          </cell>
          <cell r="H43" t="str">
            <v>+</v>
          </cell>
        </row>
        <row r="44">
          <cell r="B44" t="str">
            <v>DE-STA-CO Industries</v>
          </cell>
          <cell r="L44" t="str">
            <v>Brauer, SMC</v>
          </cell>
          <cell r="N44">
            <v>0.35</v>
          </cell>
          <cell r="O44" t="str">
            <v>DE-STA-CO: SMC</v>
          </cell>
        </row>
        <row r="45">
          <cell r="B45" t="str">
            <v>Paladin</v>
          </cell>
          <cell r="L45" t="str">
            <v>OEM and small independent manufacturers</v>
          </cell>
          <cell r="N45" t="str">
            <v>Primarily NA</v>
          </cell>
          <cell r="O45" t="str">
            <v>Palladin: OEM comp</v>
          </cell>
        </row>
        <row r="46">
          <cell r="B46" t="str">
            <v>Texas Hydraulics</v>
          </cell>
          <cell r="L46" t="str">
            <v>Hyco, Hampton</v>
          </cell>
          <cell r="N46" t="str">
            <v>Primarily NA</v>
          </cell>
          <cell r="O46" t="str">
            <v>Texas hydrallics: Hyco, some OEM comp, Hampton</v>
          </cell>
        </row>
        <row r="47">
          <cell r="B47" t="str">
            <v>Tulsa Winch</v>
          </cell>
          <cell r="L47" t="str">
            <v>N/A</v>
          </cell>
          <cell r="N47" t="str">
            <v>Primarily NA</v>
          </cell>
          <cell r="O47" t="str">
            <v>Tulsa Winch: None</v>
          </cell>
        </row>
        <row r="48">
          <cell r="B48" t="str">
            <v>Warn Industries, Inc.</v>
          </cell>
          <cell r="L48" t="str">
            <v>N/A</v>
          </cell>
          <cell r="N48" t="str">
            <v>Primarily NA</v>
          </cell>
          <cell r="O48" t="str">
            <v>WARN: None</v>
          </cell>
        </row>
        <row r="50">
          <cell r="B50" t="str">
            <v>Oil &amp; Gas Equipment</v>
          </cell>
          <cell r="C50" t="str">
            <v>Resources</v>
          </cell>
          <cell r="D50" t="e">
            <v>#DIV/0!</v>
          </cell>
          <cell r="E50" t="str">
            <v>Mid-Late</v>
          </cell>
          <cell r="F50" t="str">
            <v>oil exploration, production, and drilling markets</v>
          </cell>
          <cell r="G50" t="str">
            <v>+</v>
          </cell>
          <cell r="H50" t="str">
            <v>+</v>
          </cell>
        </row>
        <row r="51">
          <cell r="B51" t="str">
            <v>Energy Products Group</v>
          </cell>
          <cell r="L51" t="str">
            <v>N/A</v>
          </cell>
          <cell r="N51">
            <v>0.25</v>
          </cell>
          <cell r="O51" t="str">
            <v>Energy Products: Weatherford (closest, biggest), ABB, CrystalTech, Fischer, deBeers (US synthetics)</v>
          </cell>
        </row>
        <row r="52">
          <cell r="B52" t="str">
            <v>Gas Equipment Group</v>
          </cell>
          <cell r="L52" t="str">
            <v>Keystone, Fisher, ABB, Crystaltech</v>
          </cell>
          <cell r="N52">
            <v>0.25</v>
          </cell>
          <cell r="O52" t="str">
            <v>Gas Equip: Weatherford</v>
          </cell>
        </row>
        <row r="54">
          <cell r="B54" t="str">
            <v>Food Equipment</v>
          </cell>
          <cell r="C54" t="str">
            <v>Systems</v>
          </cell>
          <cell r="D54" t="e">
            <v>#DIV/0!</v>
          </cell>
          <cell r="E54" t="str">
            <v>Less Cyclical</v>
          </cell>
          <cell r="F54" t="str">
            <v xml:space="preserve">supermarket and foodservice equipment </v>
          </cell>
          <cell r="G54" t="str">
            <v>+</v>
          </cell>
          <cell r="H54" t="str">
            <v>-</v>
          </cell>
        </row>
        <row r="55">
          <cell r="B55" t="str">
            <v>Hill PHOENIX</v>
          </cell>
          <cell r="L55" t="str">
            <v>Hussmann, Zero Zone, Tyler</v>
          </cell>
          <cell r="N55" t="str">
            <v>Primarily NA</v>
          </cell>
          <cell r="O55" t="str">
            <v>Hill Pheonix: Hussmann (IR), Tyler (carrier), Kysor-Warren</v>
          </cell>
        </row>
        <row r="56">
          <cell r="B56" t="str">
            <v>Unified Brands</v>
          </cell>
          <cell r="L56" t="str">
            <v>ITW, Enodis, Middleby</v>
          </cell>
          <cell r="N56" t="str">
            <v>Primarily NA</v>
          </cell>
          <cell r="O56" t="str">
            <v>Unified Brands: Vulcan (ITW), Blodgett (Middleby)</v>
          </cell>
        </row>
        <row r="58">
          <cell r="B58" t="str">
            <v>Packaging Equipment</v>
          </cell>
          <cell r="C58" t="str">
            <v>Systems</v>
          </cell>
          <cell r="D58" t="e">
            <v>#DIV/0!</v>
          </cell>
          <cell r="E58" t="str">
            <v>Less Cyclical</v>
          </cell>
          <cell r="F58" t="str">
            <v xml:space="preserve">beverage can equipment and package closure systems </v>
          </cell>
          <cell r="G58" t="str">
            <v>+</v>
          </cell>
          <cell r="H58" t="str">
            <v>+</v>
          </cell>
        </row>
        <row r="59">
          <cell r="B59" t="str">
            <v>Belvac Production Machinery</v>
          </cell>
          <cell r="L59" t="str">
            <v>Dover has dominant share</v>
          </cell>
          <cell r="N59">
            <v>0.5</v>
          </cell>
          <cell r="O59" t="str">
            <v>Belvac (95% share): Husan</v>
          </cell>
        </row>
        <row r="60">
          <cell r="B60" t="str">
            <v>Tipper Tie, Inc.</v>
          </cell>
          <cell r="L60" t="str">
            <v>Polyclip</v>
          </cell>
          <cell r="N60" t="str">
            <v>50% Europe</v>
          </cell>
          <cell r="O60" t="str">
            <v xml:space="preserve">TipperTie: Poly-clip </v>
          </cell>
        </row>
        <row r="62">
          <cell r="B62" t="str">
            <v>Automation &amp; Measurement</v>
          </cell>
          <cell r="C62" t="str">
            <v>Technologies</v>
          </cell>
          <cell r="D62" t="e">
            <v>#DIV/0!</v>
          </cell>
          <cell r="E62" t="str">
            <v>Early-Mid</v>
          </cell>
          <cell r="F62" t="str">
            <v>consumer electronics, aviation, space, telecom</v>
          </cell>
          <cell r="G62" t="str">
            <v>+</v>
          </cell>
          <cell r="H62" t="str">
            <v>-</v>
          </cell>
        </row>
        <row r="63">
          <cell r="B63" t="str">
            <v>DEK</v>
          </cell>
          <cell r="L63" t="str">
            <v>Cookson, Ekra</v>
          </cell>
          <cell r="N63">
            <v>0.65</v>
          </cell>
          <cell r="O63" t="str">
            <v xml:space="preserve">DEK: Cookson (UK?) </v>
          </cell>
        </row>
        <row r="64">
          <cell r="B64" t="str">
            <v>Everett Charles Technologies</v>
          </cell>
          <cell r="L64" t="str">
            <v>Small manufacturers</v>
          </cell>
          <cell r="N64">
            <v>0.65</v>
          </cell>
          <cell r="O64" t="str">
            <v xml:space="preserve">Everett charles: Mania (Taiwanese), fragmented -- </v>
          </cell>
        </row>
        <row r="65">
          <cell r="B65" t="str">
            <v>OK International</v>
          </cell>
          <cell r="L65" t="str">
            <v>PACE, Hakko</v>
          </cell>
          <cell r="N65">
            <v>0.65</v>
          </cell>
          <cell r="O65" t="str">
            <v>OK International (hand-held tools): Pace, Hakko(Finnish)</v>
          </cell>
        </row>
        <row r="67">
          <cell r="B67" t="str">
            <v>Product Identification</v>
          </cell>
          <cell r="C67" t="str">
            <v>Technologies</v>
          </cell>
          <cell r="D67" t="e">
            <v>#DIV/0!</v>
          </cell>
          <cell r="E67" t="str">
            <v>Less Cyclical</v>
          </cell>
          <cell r="F67" t="str">
            <v xml:space="preserve">food, beverage, cosmetics, pharma, electronics, automotive </v>
          </cell>
          <cell r="G67" t="str">
            <v>+</v>
          </cell>
          <cell r="H67" t="str">
            <v>=</v>
          </cell>
        </row>
        <row r="68">
          <cell r="B68" t="str">
            <v>Datamax Corporation</v>
          </cell>
          <cell r="L68" t="str">
            <v>N/A</v>
          </cell>
          <cell r="N68">
            <v>0.5</v>
          </cell>
          <cell r="O68" t="str">
            <v>Danaher (Videojet), Domino (UK)          (we are coequl #1 with vj); DHR stronger with Post Office</v>
          </cell>
        </row>
        <row r="69">
          <cell r="B69" t="str">
            <v>IMAJE</v>
          </cell>
          <cell r="L69" t="str">
            <v>Danaher, Domino</v>
          </cell>
          <cell r="N69" t="str">
            <v>20% Europe, 20% ROW</v>
          </cell>
        </row>
        <row r="70">
          <cell r="B70" t="str">
            <v>Markem</v>
          </cell>
          <cell r="L70" t="str">
            <v>Danaher, Domino</v>
          </cell>
          <cell r="N70">
            <v>0.6</v>
          </cell>
        </row>
        <row r="71">
          <cell r="B71" t="str">
            <v>O'Neil Product Development</v>
          </cell>
          <cell r="L71" t="str">
            <v>N/A</v>
          </cell>
          <cell r="N71">
            <v>0.5</v>
          </cell>
        </row>
        <row r="75">
          <cell r="B75" t="str">
            <v>Early-Mid</v>
          </cell>
          <cell r="C75" t="e">
            <v>#DIV/0!</v>
          </cell>
        </row>
        <row r="76">
          <cell r="B76" t="str">
            <v>Mid</v>
          </cell>
          <cell r="C76" t="e">
            <v>#DIV/0!</v>
          </cell>
        </row>
        <row r="77">
          <cell r="B77" t="str">
            <v>Mid-Late</v>
          </cell>
          <cell r="C77" t="e">
            <v>#DIV/0!</v>
          </cell>
        </row>
        <row r="78">
          <cell r="B78" t="str">
            <v>Less Cyclical</v>
          </cell>
          <cell r="C78" t="e">
            <v>#DIV/0!</v>
          </cell>
        </row>
      </sheetData>
      <sheetData sheetId="23" refreshError="1">
        <row r="2">
          <cell r="B2" t="str">
            <v>EPS</v>
          </cell>
        </row>
        <row r="3">
          <cell r="C3" t="str">
            <v>DOV Base</v>
          </cell>
          <cell r="D3" t="str">
            <v>DOV 40%</v>
          </cell>
          <cell r="E3" t="str">
            <v>DOV 60%</v>
          </cell>
          <cell r="F3" t="str">
            <v>DOV 40%</v>
          </cell>
          <cell r="G3" t="str">
            <v>DOV 60%</v>
          </cell>
        </row>
        <row r="4">
          <cell r="B4">
            <v>2006</v>
          </cell>
          <cell r="C4">
            <v>0</v>
          </cell>
          <cell r="D4">
            <v>0</v>
          </cell>
          <cell r="E4">
            <v>0</v>
          </cell>
        </row>
        <row r="5">
          <cell r="B5" t="str">
            <v>2007E</v>
          </cell>
          <cell r="C5">
            <v>0</v>
          </cell>
          <cell r="D5">
            <v>3.3101300782743999</v>
          </cell>
          <cell r="E5">
            <v>3.3600898256262024</v>
          </cell>
          <cell r="F5" t="e">
            <v>#DIV/0!</v>
          </cell>
          <cell r="G5" t="e">
            <v>#DIV/0!</v>
          </cell>
          <cell r="H5">
            <v>3.3101300782743999</v>
          </cell>
          <cell r="I5">
            <v>3.3600898256262024</v>
          </cell>
        </row>
        <row r="6">
          <cell r="B6" t="str">
            <v>2008E</v>
          </cell>
          <cell r="C6">
            <v>0</v>
          </cell>
          <cell r="D6">
            <v>3.8748748361116108</v>
          </cell>
          <cell r="E6">
            <v>3.9348092573664379</v>
          </cell>
          <cell r="F6" t="e">
            <v>#DIV/0!</v>
          </cell>
          <cell r="G6" t="e">
            <v>#DIV/0!</v>
          </cell>
          <cell r="H6">
            <v>3.8748748361116108</v>
          </cell>
          <cell r="I6">
            <v>3.9348092573664379</v>
          </cell>
        </row>
        <row r="7">
          <cell r="B7" t="str">
            <v>2009E</v>
          </cell>
          <cell r="C7">
            <v>0</v>
          </cell>
          <cell r="D7">
            <v>4.5848468727226983</v>
          </cell>
          <cell r="E7">
            <v>4.8973416102694891</v>
          </cell>
          <cell r="F7" t="e">
            <v>#DIV/0!</v>
          </cell>
          <cell r="G7" t="e">
            <v>#DIV/0!</v>
          </cell>
          <cell r="H7">
            <v>4.5848468727226983</v>
          </cell>
          <cell r="I7">
            <v>4.8973416102694891</v>
          </cell>
        </row>
        <row r="10">
          <cell r="B10" t="str">
            <v>EPS Stacked</v>
          </cell>
        </row>
        <row r="11">
          <cell r="C11" t="str">
            <v>DOV Base</v>
          </cell>
          <cell r="D11" t="str">
            <v>DOV 40%</v>
          </cell>
          <cell r="E11" t="str">
            <v>DOV 60%</v>
          </cell>
        </row>
        <row r="12">
          <cell r="B12">
            <v>2006</v>
          </cell>
          <cell r="C12">
            <v>0</v>
          </cell>
          <cell r="D12">
            <v>0</v>
          </cell>
          <cell r="E12">
            <v>0</v>
          </cell>
        </row>
        <row r="13">
          <cell r="B13" t="str">
            <v>2007E</v>
          </cell>
          <cell r="C13">
            <v>0</v>
          </cell>
          <cell r="D13">
            <v>3.3101300782743999</v>
          </cell>
          <cell r="E13">
            <v>3.3600898256262024</v>
          </cell>
        </row>
        <row r="14">
          <cell r="B14" t="str">
            <v>2008E</v>
          </cell>
          <cell r="C14">
            <v>0</v>
          </cell>
          <cell r="D14">
            <v>3.8748748361116108</v>
          </cell>
          <cell r="E14">
            <v>3.9348092573664379</v>
          </cell>
        </row>
        <row r="15">
          <cell r="B15" t="str">
            <v>2009E</v>
          </cell>
          <cell r="C15">
            <v>0</v>
          </cell>
          <cell r="D15">
            <v>4.5848468727226983</v>
          </cell>
          <cell r="E15">
            <v>4.8973416102694891</v>
          </cell>
        </row>
        <row r="44">
          <cell r="B44" t="str">
            <v>EPS Growth</v>
          </cell>
        </row>
        <row r="45">
          <cell r="C45" t="str">
            <v>Base</v>
          </cell>
          <cell r="D45" t="str">
            <v>40% Leverage</v>
          </cell>
          <cell r="E45" t="str">
            <v>60% Leverage</v>
          </cell>
        </row>
        <row r="46">
          <cell r="B46" t="str">
            <v>07E</v>
          </cell>
          <cell r="C46">
            <v>0</v>
          </cell>
          <cell r="D46">
            <v>0.12744941506967056</v>
          </cell>
          <cell r="E46">
            <v>0.14446599345083855</v>
          </cell>
        </row>
        <row r="47">
          <cell r="B47" t="str">
            <v>08E</v>
          </cell>
          <cell r="C47">
            <v>0</v>
          </cell>
          <cell r="D47">
            <v>0.17061104684188644</v>
          </cell>
          <cell r="E47">
            <v>0.17104287729365342</v>
          </cell>
        </row>
        <row r="48">
          <cell r="B48" t="str">
            <v>09E</v>
          </cell>
          <cell r="C48">
            <v>0</v>
          </cell>
          <cell r="D48">
            <v>0.18322450831045045</v>
          </cell>
          <cell r="E48">
            <v>0.24461982524338999</v>
          </cell>
        </row>
        <row r="65">
          <cell r="B65" t="str">
            <v>EPS % Above Base Case</v>
          </cell>
        </row>
        <row r="66">
          <cell r="C66" t="str">
            <v>DOV Base</v>
          </cell>
          <cell r="D66" t="str">
            <v>DOV 40%</v>
          </cell>
          <cell r="E66" t="str">
            <v>DOV 60%</v>
          </cell>
        </row>
        <row r="67">
          <cell r="B67">
            <v>2006</v>
          </cell>
          <cell r="C67">
            <v>1</v>
          </cell>
          <cell r="D67">
            <v>1</v>
          </cell>
          <cell r="E67">
            <v>1</v>
          </cell>
        </row>
        <row r="68">
          <cell r="B68" t="str">
            <v>2007E</v>
          </cell>
          <cell r="C68" t="e">
            <v>#DIV/0!</v>
          </cell>
          <cell r="D68" t="e">
            <v>#DIV/0!</v>
          </cell>
          <cell r="E68" t="e">
            <v>#DIV/0!</v>
          </cell>
        </row>
        <row r="69">
          <cell r="B69" t="str">
            <v>2008E</v>
          </cell>
          <cell r="C69" t="e">
            <v>#DIV/0!</v>
          </cell>
          <cell r="D69" t="e">
            <v>#DIV/0!</v>
          </cell>
          <cell r="E69" t="e">
            <v>#DIV/0!</v>
          </cell>
        </row>
        <row r="70">
          <cell r="B70" t="str">
            <v>2009E</v>
          </cell>
          <cell r="C70" t="e">
            <v>#DIV/0!</v>
          </cell>
          <cell r="D70" t="e">
            <v>#DIV/0!</v>
          </cell>
          <cell r="E70" t="e">
            <v>#DIV/0!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TaxoPres"/>
      <sheetName val="mwareValPrintout"/>
      <sheetName val="__FDSCACHE__"/>
      <sheetName val="Annual Inc. St."/>
      <sheetName val="Scenario Assumptions"/>
      <sheetName val="Qtrly Inc."/>
      <sheetName val="Quarterly Template"/>
      <sheetName val="Bal Sheet"/>
      <sheetName val="Cash Flow"/>
      <sheetName val="Quarterly BS and CF"/>
      <sheetName val="New Segment Core Rev Growth"/>
      <sheetName val="DCF"/>
      <sheetName val="Guidance"/>
      <sheetName val="MWA RR"/>
      <sheetName val="DHR_new_Dec10"/>
      <sheetName val="DHR_new"/>
      <sheetName val="Benchmarking"/>
      <sheetName val="EPS Walk"/>
      <sheetName val="Dupont ROE"/>
      <sheetName val="MW-Cache"/>
      <sheetName val="EV_EBITDA"/>
      <sheetName val="ROIC"/>
      <sheetName val="GEO CHART"/>
      <sheetName val="GEO"/>
      <sheetName val="Fin. Highlights"/>
      <sheetName val="MW Valuation"/>
      <sheetName val="MW ROE Analyzer"/>
      <sheetName val="MW EPS Analyzer"/>
      <sheetName val="M&amp;A Summary"/>
      <sheetName val="Rev Breakdown"/>
      <sheetName val="Model Highlights"/>
      <sheetName val="Op Profit Bkdown"/>
      <sheetName val="M&amp;A"/>
      <sheetName val="LYONS"/>
      <sheetName val="Policy Deployment"/>
      <sheetName val="Stock_Data"/>
      <sheetName val="mwareDates_39764_2536597"/>
      <sheetName val="MWA Pension"/>
      <sheetName val="MWA OPEB"/>
      <sheetName val="mwareDates"/>
      <sheetName val="mwareSettings"/>
      <sheetName val="NY UPLOAD shadow"/>
      <sheetName val="DHR"/>
      <sheetName val="Initiation charts"/>
      <sheetName val="Valuation"/>
      <sheetName val="Initiation Files"/>
      <sheetName val="MWare_Cached"/>
      <sheetName val="M&amp;ADHR"/>
      <sheetName val="Segment Details"/>
      <sheetName val="BC Data Page"/>
      <sheetName val="Upside Downside Chart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Financial Summary Table Y-O-Y</v>
          </cell>
        </row>
        <row r="3">
          <cell r="A3" t="str">
            <v>($ in millions, except per share data)</v>
          </cell>
        </row>
        <row r="5">
          <cell r="C5" t="str">
            <v>3Q</v>
          </cell>
          <cell r="E5" t="str">
            <v>2Q</v>
          </cell>
          <cell r="G5" t="str">
            <v>3Q</v>
          </cell>
          <cell r="I5" t="str">
            <v>Y/Y%</v>
          </cell>
          <cell r="J5" t="str">
            <v>1Q09 - Variance of Results vs. Morgan Stanley Expectations</v>
          </cell>
          <cell r="K5" t="str">
            <v>Q/Q%</v>
          </cell>
          <cell r="N5" t="str">
            <v>3Q09 - Variance of Results vs. Morgan Stanley Expectations</v>
          </cell>
        </row>
        <row r="6">
          <cell r="C6">
            <v>2008</v>
          </cell>
          <cell r="E6">
            <v>2009</v>
          </cell>
          <cell r="G6">
            <v>2009</v>
          </cell>
          <cell r="I6" t="str">
            <v>Change</v>
          </cell>
          <cell r="K6" t="str">
            <v>Change</v>
          </cell>
          <cell r="L6" t="str">
            <v>1Q</v>
          </cell>
          <cell r="N6" t="str">
            <v>1Q</v>
          </cell>
          <cell r="P6" t="str">
            <v>3Q</v>
          </cell>
          <cell r="R6" t="str">
            <v>3Q</v>
          </cell>
        </row>
        <row r="7">
          <cell r="L7" t="str">
            <v>Forecast</v>
          </cell>
          <cell r="N7" t="str">
            <v>Results</v>
          </cell>
          <cell r="P7" t="str">
            <v>Forecast</v>
          </cell>
          <cell r="R7" t="str">
            <v>Results</v>
          </cell>
          <cell r="T7" t="str">
            <v>Variance</v>
          </cell>
        </row>
        <row r="8">
          <cell r="A8" t="str">
            <v>Sales</v>
          </cell>
          <cell r="C8">
            <v>3208.181</v>
          </cell>
          <cell r="E8">
            <v>2673.6089999999999</v>
          </cell>
          <cell r="G8">
            <v>2750.6930000000002</v>
          </cell>
          <cell r="I8">
            <v>-0.14260043308030312</v>
          </cell>
          <cell r="J8" t="str">
            <v>Sales</v>
          </cell>
          <cell r="K8">
            <v>2.8831440947423514E-2</v>
          </cell>
          <cell r="L8">
            <v>2779.59656</v>
          </cell>
          <cell r="N8" t="str">
            <v>Sales</v>
          </cell>
          <cell r="P8">
            <v>2647.3052499999999</v>
          </cell>
          <cell r="R8">
            <v>2750.6930000000002</v>
          </cell>
          <cell r="T8">
            <v>3.9053958737852446E-2</v>
          </cell>
        </row>
        <row r="9">
          <cell r="A9" t="str">
            <v>Professional Instrumentation</v>
          </cell>
          <cell r="C9">
            <v>1213.6759999999999</v>
          </cell>
          <cell r="E9">
            <v>1035.57</v>
          </cell>
          <cell r="G9">
            <v>1060.076</v>
          </cell>
          <cell r="I9">
            <v>-0.1265576644837666</v>
          </cell>
          <cell r="J9" t="str">
            <v>Professional Instrumentation</v>
          </cell>
          <cell r="K9">
            <v>2.3664262193767716E-2</v>
          </cell>
          <cell r="L9">
            <v>1063.3902800000001</v>
          </cell>
          <cell r="N9" t="str">
            <v>Professional Instrumentation</v>
          </cell>
          <cell r="P9">
            <v>1007.3510799999999</v>
          </cell>
          <cell r="R9">
            <v>1060.076</v>
          </cell>
          <cell r="T9">
            <v>5.2340163272570406E-2</v>
          </cell>
        </row>
        <row r="10">
          <cell r="A10" t="str">
            <v>Medical Technologies</v>
          </cell>
          <cell r="C10">
            <v>835.00900000000001</v>
          </cell>
          <cell r="E10">
            <v>737.54</v>
          </cell>
          <cell r="G10">
            <v>766.26700000000005</v>
          </cell>
          <cell r="I10">
            <v>-8.2324861169161045E-2</v>
          </cell>
          <cell r="J10" t="str">
            <v>Medical Technologies</v>
          </cell>
          <cell r="K10">
            <v>3.8949751877864314E-2</v>
          </cell>
          <cell r="L10">
            <v>712.71927999999991</v>
          </cell>
          <cell r="N10" t="str">
            <v>Medical Technologies</v>
          </cell>
          <cell r="P10">
            <v>743.15800999999999</v>
          </cell>
          <cell r="R10">
            <v>766.26700000000005</v>
          </cell>
          <cell r="T10">
            <v>3.1095661607684288E-2</v>
          </cell>
        </row>
        <row r="11">
          <cell r="A11" t="str">
            <v>Industrial Technologies</v>
          </cell>
          <cell r="C11">
            <v>819.81899999999996</v>
          </cell>
          <cell r="E11">
            <v>647.87300000000005</v>
          </cell>
          <cell r="G11">
            <v>654.92499999999995</v>
          </cell>
          <cell r="I11">
            <v>-0.20113464069508025</v>
          </cell>
          <cell r="J11" t="str">
            <v>Industrial Technologies</v>
          </cell>
          <cell r="K11">
            <v>1.0884849345473402E-2</v>
          </cell>
          <cell r="L11">
            <v>734.74419999999998</v>
          </cell>
          <cell r="N11" t="str">
            <v>Industrial Technologies</v>
          </cell>
          <cell r="P11">
            <v>614.86424999999997</v>
          </cell>
          <cell r="R11">
            <v>654.92499999999995</v>
          </cell>
          <cell r="T11">
            <v>6.5153812406559597E-2</v>
          </cell>
        </row>
        <row r="12">
          <cell r="A12" t="str">
            <v>Tool and Components</v>
          </cell>
          <cell r="C12">
            <v>339.67700000000002</v>
          </cell>
          <cell r="E12">
            <v>252.626</v>
          </cell>
          <cell r="G12">
            <v>269.42500000000001</v>
          </cell>
          <cell r="I12">
            <v>-0.20682000841976345</v>
          </cell>
          <cell r="J12" t="str">
            <v>Tool and Components</v>
          </cell>
          <cell r="K12">
            <v>6.6497510153349149E-2</v>
          </cell>
          <cell r="L12">
            <v>268.74279999999999</v>
          </cell>
          <cell r="N12" t="str">
            <v>Tool and Components</v>
          </cell>
          <cell r="P12">
            <v>281.93191000000002</v>
          </cell>
          <cell r="R12">
            <v>269.42500000000001</v>
          </cell>
          <cell r="T12">
            <v>-4.4361455927425908E-2</v>
          </cell>
        </row>
        <row r="13">
          <cell r="A13" t="str">
            <v>Industrial Technologies</v>
          </cell>
          <cell r="C13">
            <v>747.84199999999998</v>
          </cell>
          <cell r="E13">
            <v>697.2</v>
          </cell>
          <cell r="G13">
            <v>852.76800000000003</v>
          </cell>
          <cell r="I13">
            <v>0.14030503769512825</v>
          </cell>
          <cell r="N13" t="str">
            <v>Industrial Technologies</v>
          </cell>
          <cell r="P13">
            <v>860.01829999999995</v>
          </cell>
          <cell r="R13">
            <v>852.76800000000003</v>
          </cell>
          <cell r="T13">
            <v>-8.4304020042362815E-3</v>
          </cell>
        </row>
        <row r="15">
          <cell r="A15" t="str">
            <v>Gross Profit</v>
          </cell>
          <cell r="C15">
            <v>1523.57</v>
          </cell>
          <cell r="E15">
            <v>1262.269</v>
          </cell>
          <cell r="G15">
            <v>1320.9570000000001</v>
          </cell>
          <cell r="I15">
            <v>-0.13298568493735097</v>
          </cell>
          <cell r="J15" t="str">
            <v>Gross Profit</v>
          </cell>
          <cell r="K15">
            <v>4.6494051584884177E-2</v>
          </cell>
          <cell r="L15">
            <v>1306.4103831999998</v>
          </cell>
          <cell r="N15" t="str">
            <v>Gross Profit</v>
          </cell>
          <cell r="P15">
            <v>1244.2334675</v>
          </cell>
          <cell r="R15">
            <v>1320.9570000000001</v>
          </cell>
          <cell r="T15">
            <v>6.166329270515325E-2</v>
          </cell>
        </row>
        <row r="16">
          <cell r="A16" t="str">
            <v>Gross Margin</v>
          </cell>
          <cell r="C16">
            <v>0.47490150960933936</v>
          </cell>
          <cell r="E16">
            <v>0.47212176500004305</v>
          </cell>
          <cell r="G16">
            <v>0.48022698280033432</v>
          </cell>
          <cell r="I16">
            <v>5.3254731909949671E-3</v>
          </cell>
          <cell r="J16" t="str">
            <v>Gross Margin</v>
          </cell>
          <cell r="K16">
            <v>8.1052178002912756E-3</v>
          </cell>
          <cell r="L16">
            <v>0.47</v>
          </cell>
          <cell r="N16" t="str">
            <v>Gross Margin</v>
          </cell>
          <cell r="P16">
            <v>0.47</v>
          </cell>
          <cell r="R16">
            <v>0.48022698280033432</v>
          </cell>
          <cell r="T16">
            <v>1.022698280033435E-2</v>
          </cell>
        </row>
        <row r="18">
          <cell r="A18" t="str">
            <v>Total Segment EBIT</v>
          </cell>
          <cell r="C18">
            <v>556.64699999999993</v>
          </cell>
          <cell r="E18">
            <v>366.49100000000004</v>
          </cell>
          <cell r="G18">
            <v>401.55900000000003</v>
          </cell>
          <cell r="I18">
            <v>-0.27861104074934373</v>
          </cell>
          <cell r="J18" t="str">
            <v>Total Segment EBIT</v>
          </cell>
          <cell r="K18">
            <v>9.5685842217134942E-2</v>
          </cell>
          <cell r="L18">
            <v>380.05612416000002</v>
          </cell>
          <cell r="N18" t="str">
            <v>Total Segment EBIT</v>
          </cell>
          <cell r="P18">
            <v>428.82515576000003</v>
          </cell>
          <cell r="R18">
            <v>401.55900000000003</v>
          </cell>
          <cell r="T18">
            <v>-6.3583386827381072E-2</v>
          </cell>
        </row>
        <row r="19">
          <cell r="A19" t="str">
            <v>Total Segment EBIT Margin</v>
          </cell>
          <cell r="C19">
            <v>0.17350860191491688</v>
          </cell>
          <cell r="E19">
            <v>0.13707726148438312</v>
          </cell>
          <cell r="G19">
            <v>0.14598466640951935</v>
          </cell>
          <cell r="I19">
            <v>-279.99999999999994</v>
          </cell>
          <cell r="J19" t="str">
            <v>Total Segment EBIT Margin</v>
          </cell>
          <cell r="K19">
            <v>89.999999999999801</v>
          </cell>
          <cell r="L19">
            <v>0.13673067869964556</v>
          </cell>
          <cell r="N19" t="str">
            <v>Total Segment EBIT Margin</v>
          </cell>
          <cell r="P19">
            <v>0.16198553444488506</v>
          </cell>
          <cell r="R19">
            <v>0.14598466640951935</v>
          </cell>
          <cell r="T19">
            <v>-160.00000000000014</v>
          </cell>
        </row>
        <row r="20">
          <cell r="A20" t="str">
            <v>Professional Instrumentation</v>
          </cell>
          <cell r="C20">
            <v>0.21183577824724228</v>
          </cell>
          <cell r="E20">
            <v>0.15059822126944583</v>
          </cell>
          <cell r="G20">
            <v>0.15586995649368537</v>
          </cell>
          <cell r="I20">
            <v>-559.99999999999989</v>
          </cell>
          <cell r="J20" t="str">
            <v>Professional Instrumentation</v>
          </cell>
          <cell r="K20">
            <v>50.000000000000043</v>
          </cell>
          <cell r="L20">
            <v>0.17699999999999999</v>
          </cell>
          <cell r="N20" t="str">
            <v>Professional Instrumentation</v>
          </cell>
          <cell r="P20">
            <v>0.17699999999999999</v>
          </cell>
          <cell r="R20">
            <v>0.15586995649368537</v>
          </cell>
          <cell r="T20">
            <v>-209.99999999999991</v>
          </cell>
        </row>
        <row r="21">
          <cell r="A21" t="str">
            <v>Medical Technologies</v>
          </cell>
          <cell r="C21">
            <v>0.1232082528451789</v>
          </cell>
          <cell r="E21">
            <v>9.7860455026168081E-2</v>
          </cell>
          <cell r="G21">
            <v>0.10832647106034841</v>
          </cell>
          <cell r="I21">
            <v>-150</v>
          </cell>
          <cell r="J21" t="str">
            <v>Medical Technologies</v>
          </cell>
          <cell r="K21">
            <v>99.999999999999943</v>
          </cell>
          <cell r="L21">
            <v>0.1</v>
          </cell>
          <cell r="N21" t="str">
            <v>Medical Technologies</v>
          </cell>
          <cell r="P21">
            <v>0.125</v>
          </cell>
          <cell r="R21">
            <v>0.10832647106034841</v>
          </cell>
          <cell r="T21">
            <v>-170</v>
          </cell>
        </row>
        <row r="22">
          <cell r="A22" t="str">
            <v>Industrial Technologies</v>
          </cell>
          <cell r="C22">
            <v>0.18179500597083015</v>
          </cell>
          <cell r="E22">
            <v>0.15708325551458385</v>
          </cell>
          <cell r="G22">
            <v>0.16981639118983091</v>
          </cell>
          <cell r="I22">
            <v>-119.99999999999983</v>
          </cell>
          <cell r="J22" t="str">
            <v>Industrial Technologies</v>
          </cell>
          <cell r="K22">
            <v>130.00000000000011</v>
          </cell>
          <cell r="L22">
            <v>0.13300000000000001</v>
          </cell>
          <cell r="N22" t="str">
            <v>Industrial Technologies</v>
          </cell>
          <cell r="P22">
            <v>0.183</v>
          </cell>
          <cell r="R22">
            <v>0.16981639118983091</v>
          </cell>
          <cell r="T22">
            <v>-129.99999999999983</v>
          </cell>
        </row>
        <row r="23">
          <cell r="A23" t="str">
            <v>Tool and Components</v>
          </cell>
          <cell r="C23">
            <v>0.14021555772101144</v>
          </cell>
          <cell r="E23">
            <v>0.14483861518608537</v>
          </cell>
          <cell r="G23">
            <v>0.1562624106894312</v>
          </cell>
          <cell r="I23">
            <v>159.99999999999986</v>
          </cell>
          <cell r="J23" t="str">
            <v>Tool and Components</v>
          </cell>
          <cell r="K23">
            <v>110.0000000000001</v>
          </cell>
          <cell r="L23">
            <v>8.5000000000000006E-2</v>
          </cell>
          <cell r="N23" t="str">
            <v>Tool and Components</v>
          </cell>
          <cell r="P23">
            <v>0.16</v>
          </cell>
          <cell r="R23">
            <v>0.1562624106894312</v>
          </cell>
          <cell r="T23">
            <v>-40.000000000000036</v>
          </cell>
        </row>
        <row r="24">
          <cell r="A24" t="str">
            <v>Total EBIT</v>
          </cell>
          <cell r="C24">
            <v>535.14</v>
          </cell>
          <cell r="E24">
            <v>343.94600000000003</v>
          </cell>
          <cell r="G24">
            <v>379.47900000000004</v>
          </cell>
          <cell r="I24">
            <v>-0.29087902231191831</v>
          </cell>
          <cell r="J24" t="str">
            <v>Total EBIT</v>
          </cell>
          <cell r="K24">
            <v>0.10330982189064564</v>
          </cell>
          <cell r="L24">
            <v>359.61346330463692</v>
          </cell>
          <cell r="N24" t="str">
            <v>Total EBIT</v>
          </cell>
          <cell r="P24">
            <v>406.28015576000001</v>
          </cell>
          <cell r="R24">
            <v>379.47900000000004</v>
          </cell>
          <cell r="T24">
            <v>-6.5967179002048293E-2</v>
          </cell>
        </row>
        <row r="25">
          <cell r="A25" t="str">
            <v>Total EBIT Margin</v>
          </cell>
          <cell r="C25">
            <v>0.16680480309558593</v>
          </cell>
          <cell r="E25">
            <v>0.1286448392416393</v>
          </cell>
          <cell r="G25">
            <v>0.13795759832158661</v>
          </cell>
          <cell r="I25">
            <v>-290</v>
          </cell>
          <cell r="J25" t="str">
            <v>Total EBIT Margin</v>
          </cell>
          <cell r="K25">
            <v>90.000000000000085</v>
          </cell>
          <cell r="L25">
            <v>0.12937613626368746</v>
          </cell>
          <cell r="N25" t="str">
            <v>Total EBIT Margin</v>
          </cell>
          <cell r="P25">
            <v>0.15346932725646203</v>
          </cell>
          <cell r="R25">
            <v>0.13795759832158661</v>
          </cell>
          <cell r="T25">
            <v>-149.99999999999986</v>
          </cell>
        </row>
        <row r="26">
          <cell r="A26" t="str">
            <v>Total EBIT</v>
          </cell>
          <cell r="C26">
            <v>379.47900000000004</v>
          </cell>
          <cell r="E26">
            <v>541.85</v>
          </cell>
          <cell r="G26">
            <v>580.64999999999986</v>
          </cell>
          <cell r="I26">
            <v>0.53012419659585852</v>
          </cell>
          <cell r="K26">
            <v>7.1606533173387277E-2</v>
          </cell>
          <cell r="N26" t="str">
            <v>Total EBIT</v>
          </cell>
          <cell r="P26">
            <v>511.98313436369278</v>
          </cell>
          <cell r="R26">
            <v>580.64999999999986</v>
          </cell>
          <cell r="T26">
            <v>0.13411938993195194</v>
          </cell>
        </row>
        <row r="27">
          <cell r="A27" t="str">
            <v>Net Interest Expense</v>
          </cell>
          <cell r="C27">
            <v>29.148</v>
          </cell>
          <cell r="E27">
            <v>30.202999999999999</v>
          </cell>
          <cell r="G27">
            <v>30.247999999999998</v>
          </cell>
          <cell r="I27">
            <v>3.7738438314807166E-2</v>
          </cell>
          <cell r="J27" t="str">
            <v>Net Interest Expense</v>
          </cell>
          <cell r="K27">
            <v>1.4899182200442951E-3</v>
          </cell>
          <cell r="L27">
            <v>18.826710625000004</v>
          </cell>
          <cell r="N27" t="str">
            <v>Net Interest Expense</v>
          </cell>
          <cell r="P27">
            <v>25.211155000000002</v>
          </cell>
          <cell r="R27">
            <v>30.247999999999998</v>
          </cell>
          <cell r="T27">
            <v>0.19978636440892905</v>
          </cell>
        </row>
        <row r="28">
          <cell r="A28" t="str">
            <v>Tax Rate</v>
          </cell>
          <cell r="C28">
            <v>0.24589716833467723</v>
          </cell>
          <cell r="E28">
            <v>0.25036096422868398</v>
          </cell>
          <cell r="G28">
            <v>0.2516042390280358</v>
          </cell>
          <cell r="I28">
            <v>60.000000000000057</v>
          </cell>
          <cell r="J28" t="str">
            <v>Tax Rate</v>
          </cell>
          <cell r="K28">
            <v>20.000000000000018</v>
          </cell>
          <cell r="L28">
            <v>0.27</v>
          </cell>
          <cell r="N28" t="str">
            <v>Tax Rate</v>
          </cell>
          <cell r="P28">
            <v>0.25</v>
          </cell>
          <cell r="R28">
            <v>0.2516042390280358</v>
          </cell>
          <cell r="T28">
            <v>20.000000000000018</v>
          </cell>
        </row>
        <row r="29">
          <cell r="A29" t="str">
            <v>EPS</v>
          </cell>
          <cell r="C29">
            <v>1.137062970231284</v>
          </cell>
          <cell r="E29">
            <v>0.71020505769115805</v>
          </cell>
          <cell r="G29">
            <v>0.7847252786467942</v>
          </cell>
          <cell r="I29">
            <v>-0.3098664724899296</v>
          </cell>
          <cell r="J29" t="str">
            <v>EPS</v>
          </cell>
          <cell r="K29">
            <v>0.10492775311668123</v>
          </cell>
          <cell r="L29">
            <v>0.74858008792876118</v>
          </cell>
          <cell r="N29" t="str">
            <v>EPS</v>
          </cell>
          <cell r="P29">
            <v>0.85824821491959513</v>
          </cell>
          <cell r="R29">
            <v>0.7847252786467942</v>
          </cell>
          <cell r="T29">
            <v>-8.5666285108077833E-2</v>
          </cell>
        </row>
        <row r="30">
          <cell r="A30" t="str">
            <v>Sharecount (Avg. Diluted)</v>
          </cell>
          <cell r="C30">
            <v>337.334</v>
          </cell>
          <cell r="E30">
            <v>334.54</v>
          </cell>
          <cell r="G30">
            <v>336.26799999999997</v>
          </cell>
          <cell r="I30">
            <v>-3.1600728061803585E-3</v>
          </cell>
          <cell r="J30" t="str">
            <v>Sharecount (Avg. Diluted)</v>
          </cell>
          <cell r="K30">
            <v>5.1653016081782965E-3</v>
          </cell>
          <cell r="L30">
            <v>335</v>
          </cell>
          <cell r="N30" t="str">
            <v>Sharecount (Avg. Diluted)</v>
          </cell>
          <cell r="P30">
            <v>335.8</v>
          </cell>
          <cell r="R30">
            <v>336.26799999999997</v>
          </cell>
          <cell r="T30">
            <v>1.3936867182846591E-3</v>
          </cell>
        </row>
        <row r="31">
          <cell r="A31" t="str">
            <v>EPS</v>
          </cell>
          <cell r="C31">
            <v>0.3923626393233971</v>
          </cell>
          <cell r="E31">
            <v>0.5589707740152241</v>
          </cell>
          <cell r="G31">
            <v>0.59702588849496163</v>
          </cell>
          <cell r="I31">
            <v>0.5216175768531186</v>
          </cell>
          <cell r="K31">
            <v>6.8080687307456644E-2</v>
          </cell>
          <cell r="N31" t="str">
            <v>EPS</v>
          </cell>
          <cell r="P31">
            <v>0.54495130458854413</v>
          </cell>
          <cell r="R31">
            <v>0.59702588849496163</v>
          </cell>
          <cell r="T31">
            <v>9.5558233309920304E-2</v>
          </cell>
        </row>
        <row r="32">
          <cell r="A32" t="str">
            <v>Sharecount (Avg. Diluted)</v>
          </cell>
          <cell r="C32">
            <v>672.53599999999994</v>
          </cell>
          <cell r="E32">
            <v>682.33799999999997</v>
          </cell>
          <cell r="G32">
            <v>683.43100000000004</v>
          </cell>
          <cell r="I32">
            <v>1.6199876289150428E-2</v>
          </cell>
          <cell r="J32" t="str">
            <v>Consensus</v>
          </cell>
          <cell r="K32">
            <v>1.6018454197188614E-3</v>
          </cell>
          <cell r="L32">
            <v>0.73</v>
          </cell>
          <cell r="N32" t="str">
            <v>Consensus</v>
          </cell>
          <cell r="P32">
            <v>0.86</v>
          </cell>
          <cell r="R32">
            <v>0.7847252786467942</v>
          </cell>
          <cell r="T32">
            <v>-8.7528745759541615E-2</v>
          </cell>
        </row>
        <row r="33">
          <cell r="A33" t="str">
            <v>Sharecount (Avg. Diluted)</v>
          </cell>
          <cell r="C33">
            <v>677.36</v>
          </cell>
          <cell r="E33">
            <v>683.43100000000004</v>
          </cell>
          <cell r="G33">
            <v>687.20699999999999</v>
          </cell>
          <cell r="I33">
            <v>1.4537321365300615E-2</v>
          </cell>
          <cell r="J33" t="str">
            <v>Guidance: 1.03-1.10</v>
          </cell>
          <cell r="K33">
            <v>5.5250639786605937E-3</v>
          </cell>
          <cell r="L33">
            <v>1.0549999999999999</v>
          </cell>
          <cell r="N33" t="str">
            <v>Guidance: 0.80-0.90</v>
          </cell>
          <cell r="P33">
            <v>0.85</v>
          </cell>
          <cell r="R33">
            <v>0.7847252786467942</v>
          </cell>
          <cell r="T33">
            <v>-7.6793789827300896E-2</v>
          </cell>
        </row>
        <row r="34">
          <cell r="N34" t="str">
            <v>Guidance: $0.90+</v>
          </cell>
          <cell r="P34">
            <v>0.51249999999999996</v>
          </cell>
          <cell r="R34">
            <v>0.5230521999043255</v>
          </cell>
          <cell r="T34">
            <v>2.058965834990345E-2</v>
          </cell>
        </row>
        <row r="35">
          <cell r="A35" t="str">
            <v>Tax Rate Calculator</v>
          </cell>
          <cell r="N35" t="str">
            <v>Cons sales</v>
          </cell>
          <cell r="P35">
            <v>2752.9</v>
          </cell>
          <cell r="R35">
            <v>2750.6930000000002</v>
          </cell>
          <cell r="T35">
            <v>0.13719216856183158</v>
          </cell>
        </row>
        <row r="36">
          <cell r="A36" t="str">
            <v>Pretax Income</v>
          </cell>
          <cell r="C36">
            <v>349.23100000000017</v>
          </cell>
          <cell r="N36" t="str">
            <v>Cons gross Income</v>
          </cell>
          <cell r="P36">
            <v>1267.5999999999999</v>
          </cell>
          <cell r="R36">
            <v>1320.9570000000001</v>
          </cell>
          <cell r="T36">
            <v>-5.2911194801035233E-3</v>
          </cell>
        </row>
        <row r="37">
          <cell r="A37" t="str">
            <v>MS Tax Rate</v>
          </cell>
          <cell r="C37">
            <v>0.25</v>
          </cell>
          <cell r="N37" t="str">
            <v>gross margins</v>
          </cell>
          <cell r="P37">
            <v>0.46045987867339894</v>
          </cell>
          <cell r="R37">
            <v>0.48022698280033432</v>
          </cell>
          <cell r="T37">
            <v>0.48022675514221191</v>
          </cell>
        </row>
        <row r="38">
          <cell r="A38" t="str">
            <v>Sharecount</v>
          </cell>
          <cell r="C38">
            <v>336.26799999999997</v>
          </cell>
          <cell r="N38" t="str">
            <v>Cons EBIT</v>
          </cell>
          <cell r="P38">
            <v>371.4</v>
          </cell>
          <cell r="R38">
            <v>379.47900000000004</v>
          </cell>
          <cell r="T38">
            <v>4850</v>
          </cell>
        </row>
        <row r="39">
          <cell r="A39" t="str">
            <v>Pro-forma EPS</v>
          </cell>
          <cell r="C39">
            <v>0.78639136046248859</v>
          </cell>
          <cell r="N39" t="str">
            <v>EBIT margins</v>
          </cell>
          <cell r="P39">
            <v>0.13491227432888953</v>
          </cell>
          <cell r="R39">
            <v>0.13795759832158661</v>
          </cell>
          <cell r="T39">
            <v>-9.2171335646981101E-3</v>
          </cell>
        </row>
        <row r="40">
          <cell r="A40" t="str">
            <v>Tax Rate Impact</v>
          </cell>
          <cell r="C40">
            <v>-1.6660818156943868E-3</v>
          </cell>
          <cell r="N40" t="str">
            <v>EBIT margins</v>
          </cell>
          <cell r="P40">
            <v>0.16200596159826114</v>
          </cell>
          <cell r="R40">
            <v>0.1613665406586485</v>
          </cell>
          <cell r="T40">
            <v>-10.000000000000009</v>
          </cell>
        </row>
        <row r="41">
          <cell r="A41" t="str">
            <v>Tax Rate Impact</v>
          </cell>
          <cell r="C41">
            <v>0</v>
          </cell>
          <cell r="N41" t="str">
            <v>Cons gross Income</v>
          </cell>
          <cell r="P41">
            <v>1417</v>
          </cell>
          <cell r="R41">
            <v>1438.3849999999998</v>
          </cell>
          <cell r="T41">
            <v>-10.000000000000009</v>
          </cell>
        </row>
        <row r="42">
          <cell r="A42" t="str">
            <v>Share Count Calculator</v>
          </cell>
          <cell r="C42">
            <v>1.1571907039628071E-3</v>
          </cell>
          <cell r="N42" t="str">
            <v>gross margins</v>
          </cell>
          <cell r="P42">
            <v>0.47375459712470747</v>
          </cell>
          <cell r="R42">
            <v>0.45912371061626123</v>
          </cell>
          <cell r="T42">
            <v>-149.99999999999957</v>
          </cell>
        </row>
        <row r="43">
          <cell r="A43" t="str">
            <v>Net Income</v>
          </cell>
          <cell r="C43">
            <v>263.87800000000016</v>
          </cell>
          <cell r="N43" t="str">
            <v>Cons EBIT</v>
          </cell>
          <cell r="P43">
            <v>453</v>
          </cell>
          <cell r="R43">
            <v>393.71399999999994</v>
          </cell>
        </row>
        <row r="44">
          <cell r="A44" t="str">
            <v>MS Share Count</v>
          </cell>
          <cell r="C44">
            <v>335.8</v>
          </cell>
          <cell r="N44" t="str">
            <v>EBIT margins</v>
          </cell>
          <cell r="P44">
            <v>0.1514543630892678</v>
          </cell>
          <cell r="R44">
            <v>0.12567110516417418</v>
          </cell>
          <cell r="T44">
            <v>-249.99999999999994</v>
          </cell>
        </row>
        <row r="45">
          <cell r="A45" t="str">
            <v>Pro-forma EPS</v>
          </cell>
          <cell r="C45">
            <v>0.78581893984514639</v>
          </cell>
        </row>
        <row r="46">
          <cell r="A46" t="str">
            <v>Tax Rate Impact</v>
          </cell>
          <cell r="C46">
            <v>-1.0936611983521916E-3</v>
          </cell>
        </row>
        <row r="47">
          <cell r="A47" t="str">
            <v>Tax Rate Impact</v>
          </cell>
          <cell r="C47">
            <v>0</v>
          </cell>
        </row>
        <row r="48">
          <cell r="A48" t="str">
            <v>Share Count Impact</v>
          </cell>
          <cell r="C48">
            <v>4.9664872887944522E-4</v>
          </cell>
        </row>
        <row r="49">
          <cell r="A49" t="str">
            <v>Share Count Impact</v>
          </cell>
          <cell r="C49">
            <v>-3.6149695150413663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RRS-5.13</v>
          </cell>
          <cell r="D1" t="str">
            <v>RISK-REWARD SNAPSHOT
(You must upload your model to ModelWare to capture changes to your scenario values and NOT delete this worksheet.)</v>
          </cell>
          <cell r="I1" t="str">
            <v>Select Language</v>
          </cell>
          <cell r="N1" t="str">
            <v>http://ChartGallery</v>
          </cell>
          <cell r="O1" t="str">
            <v>http://ChartGallery</v>
          </cell>
          <cell r="AA1" t="str">
            <v>ElementName</v>
          </cell>
          <cell r="AB1" t="str">
            <v>ScaleOverride</v>
          </cell>
          <cell r="AC1" t="str">
            <v>UnitOverride</v>
          </cell>
          <cell r="AD1" t="str">
            <v>ReverseSign</v>
          </cell>
          <cell r="AE1" t="str">
            <v>IsDrivingAssumption</v>
          </cell>
          <cell r="AF1" t="str">
            <v>SegmentID</v>
          </cell>
        </row>
        <row r="2">
          <cell r="B2" t="str">
            <v>Instructions:</v>
          </cell>
          <cell r="G2" t="str">
            <v>Is refreshing chart data too slow? Read below to improve performance.</v>
          </cell>
          <cell r="AQ2" t="str">
            <v>Refer to cell G2 to learn about improving chart refresh performance</v>
          </cell>
        </row>
        <row r="3">
          <cell r="B3" t="str">
            <v>Step 1: Input or modify the scenario values in blue font (cells C6:C11)
Step 2: Click "Refresh RR Chart" button (incl. data inputs, volume/price history, and last close price)
Step 3: Upload model to Modelware</v>
          </cell>
        </row>
        <row r="4">
          <cell r="B4" t="str">
            <v>Ticker:</v>
          </cell>
          <cell r="C4" t="str">
            <v>DHR.N</v>
          </cell>
          <cell r="E4" t="str">
            <v>Company Name:</v>
          </cell>
          <cell r="F4" t="str">
            <v>Danaher Corp.</v>
          </cell>
          <cell r="I4" t="str">
            <v>Sedol:</v>
          </cell>
          <cell r="J4">
            <v>2250870</v>
          </cell>
          <cell r="K4">
            <v>2250870</v>
          </cell>
        </row>
        <row r="5">
          <cell r="B5" t="str">
            <v xml:space="preserve">Chart Data Inputs (decimal formats will reflect on chart): </v>
          </cell>
          <cell r="H5" t="str">
            <v>Risk Reward Chart Gallery 
(Click on the below image for other Risk-Reward Charts)</v>
          </cell>
        </row>
        <row r="6">
          <cell r="B6" t="str">
            <v>Bull Case</v>
          </cell>
          <cell r="C6">
            <v>58</v>
          </cell>
          <cell r="AA6" t="str">
            <v>mstag:bullCaseValueEstimatePerShare</v>
          </cell>
          <cell r="AB6">
            <v>0</v>
          </cell>
          <cell r="AC6" t="str">
            <v>ISO4217:USD</v>
          </cell>
          <cell r="AD6" t="b">
            <v>0</v>
          </cell>
        </row>
        <row r="7">
          <cell r="B7" t="str">
            <v>Base Case</v>
          </cell>
          <cell r="C7">
            <v>47</v>
          </cell>
          <cell r="AA7" t="str">
            <v>mstag:met_12monthIntrinsicValueEstimate</v>
          </cell>
          <cell r="AB7">
            <v>0</v>
          </cell>
          <cell r="AC7" t="str">
            <v>ISO4217:USD</v>
          </cell>
          <cell r="AD7" t="b">
            <v>0</v>
          </cell>
        </row>
        <row r="8">
          <cell r="B8" t="str">
            <v>Bear Case</v>
          </cell>
          <cell r="C8">
            <v>31</v>
          </cell>
          <cell r="K8" t="str">
            <v>日本語</v>
          </cell>
          <cell r="M8" t="str">
            <v>-</v>
          </cell>
          <cell r="AA8" t="str">
            <v>mstag:bearCaseValueEstimatePerShare</v>
          </cell>
          <cell r="AB8">
            <v>0</v>
          </cell>
          <cell r="AC8" t="str">
            <v>ISO4217:USD</v>
          </cell>
          <cell r="AD8" t="b">
            <v>0</v>
          </cell>
        </row>
        <row r="9">
          <cell r="B9" t="str">
            <v>Extreme Upside</v>
          </cell>
          <cell r="K9" t="str">
            <v>English</v>
          </cell>
          <cell r="L9" t="str">
            <v>年</v>
          </cell>
          <cell r="M9" t="str">
            <v>月</v>
          </cell>
          <cell r="N9" t="str">
            <v>-</v>
          </cell>
          <cell r="AA9" t="str">
            <v>mstag:extremeBullCaseValueEstimatePerShare</v>
          </cell>
          <cell r="AB9">
            <v>0</v>
          </cell>
          <cell r="AC9" t="str">
            <v>ISO4217:USD</v>
          </cell>
          <cell r="AD9" t="b">
            <v>0</v>
          </cell>
          <cell r="AH9" t="str">
            <v>Other Refresh Chart Option</v>
          </cell>
        </row>
        <row r="10">
          <cell r="B10" t="str">
            <v>Extreme Downside</v>
          </cell>
          <cell r="O10" t="b">
            <v>0</v>
          </cell>
          <cell r="AA10" t="str">
            <v>mstag:extremeBearCaseValueEstimatePerShare</v>
          </cell>
          <cell r="AB10">
            <v>0</v>
          </cell>
          <cell r="AC10" t="str">
            <v>ISO4217:USD</v>
          </cell>
          <cell r="AD10" t="b">
            <v>0</v>
          </cell>
        </row>
        <row r="11">
          <cell r="B11" t="str">
            <v>Price Target</v>
          </cell>
          <cell r="C11">
            <v>47</v>
          </cell>
          <cell r="O11" t="b">
            <v>1</v>
          </cell>
        </row>
        <row r="12">
          <cell r="B12" t="str">
            <v>Currency</v>
          </cell>
          <cell r="C12" t="str">
            <v>USD American Dollar</v>
          </cell>
          <cell r="F12">
            <v>0</v>
          </cell>
        </row>
        <row r="13">
          <cell r="B13" t="str">
            <v>Currency Symbol</v>
          </cell>
          <cell r="C13" t="str">
            <v>$</v>
          </cell>
          <cell r="F13">
            <v>0</v>
          </cell>
          <cell r="I13" t="str">
            <v xml:space="preserve">WARNINGDONOTEDIT_RRS4RL~DHR.N~ </v>
          </cell>
        </row>
        <row r="14">
          <cell r="B14" t="str">
            <v>"Refresh RR Chart" updates chart dates below, as of today. If your PT time horizon is &gt; 1yr. or price history is &lt; 2yrs., adjust Start/End dates and select "Apply Manually Adjusted Dates" option.</v>
          </cell>
        </row>
        <row r="15">
          <cell r="B15" t="str">
            <v>Start Date (-2 Yrs)</v>
          </cell>
          <cell r="C15">
            <v>39659</v>
          </cell>
          <cell r="E15">
            <v>47</v>
          </cell>
          <cell r="F15" t="str">
            <v>USD</v>
          </cell>
        </row>
        <row r="16">
          <cell r="B16" t="str">
            <v>End Date (+1 Yr)</v>
          </cell>
          <cell r="C16">
            <v>40754</v>
          </cell>
          <cell r="E16" t="str">
            <v>USD</v>
          </cell>
          <cell r="F16" t="str">
            <v>USD</v>
          </cell>
        </row>
        <row r="17">
          <cell r="B17">
            <v>38.409999999999997</v>
          </cell>
          <cell r="C17" t="str">
            <v>Hand entert Share Price</v>
          </cell>
          <cell r="H17" t="str">
            <v>2007-FY</v>
          </cell>
        </row>
        <row r="18">
          <cell r="B18" t="b">
            <v>0</v>
          </cell>
          <cell r="C18">
            <v>40389</v>
          </cell>
        </row>
        <row r="19">
          <cell r="C19" t="str">
            <v>2009-FY</v>
          </cell>
        </row>
        <row r="34">
          <cell r="A34" t="str">
            <v>BullCase</v>
          </cell>
        </row>
        <row r="52">
          <cell r="A52">
            <v>40754</v>
          </cell>
          <cell r="B52">
            <v>758</v>
          </cell>
          <cell r="N52" t="str">
            <v>Jul-11</v>
          </cell>
          <cell r="R52" t="b">
            <v>0</v>
          </cell>
        </row>
        <row r="53">
          <cell r="A53" t="str">
            <v>Header</v>
          </cell>
          <cell r="B53" t="str">
            <v>Date</v>
          </cell>
          <cell r="C53" t="str">
            <v>Past/Future</v>
          </cell>
          <cell r="D53" t="str">
            <v>Historical Stock Performance</v>
          </cell>
          <cell r="E53" t="str">
            <v>Extreme Upside Cone</v>
          </cell>
          <cell r="F53" t="str">
            <v>Blue Cone</v>
          </cell>
          <cell r="G53" t="str">
            <v>Extreme Downside Cone</v>
          </cell>
          <cell r="H53" t="str">
            <v>White Mask</v>
          </cell>
          <cell r="I53" t="str">
            <v>Current Stock Price</v>
          </cell>
          <cell r="J53" t="str">
            <v>Extreme Upside Price(Jul-11)</v>
          </cell>
          <cell r="K53" t="str">
            <v>Bull Price(Jul-11)</v>
          </cell>
          <cell r="L53" t="str">
            <v>Bear Price(Jul-11)</v>
          </cell>
          <cell r="M53" t="str">
            <v>Extreme Downside Price(Jul-11)</v>
          </cell>
          <cell r="N53" t="str">
            <v>Price Target (Jul-11)</v>
          </cell>
          <cell r="O53" t="str">
            <v>Gray Line</v>
          </cell>
          <cell r="P53" t="str">
            <v>Prices</v>
          </cell>
          <cell r="Q53" t="str">
            <v>Volume</v>
          </cell>
          <cell r="R53" t="str">
            <v>Base Case(Jul-11)</v>
          </cell>
          <cell r="S53" t="str">
            <v>Header Row</v>
          </cell>
          <cell r="T53">
            <v>53</v>
          </cell>
          <cell r="U53">
            <v>0</v>
          </cell>
          <cell r="AI53" t="str">
            <v xml:space="preserve">Display </v>
          </cell>
          <cell r="AJ53" t="str">
            <v>Symbol</v>
          </cell>
          <cell r="AK53" t="str">
            <v>Unit</v>
          </cell>
          <cell r="AL53" t="str">
            <v>FactsetUnit</v>
          </cell>
          <cell r="AM53" t="str">
            <v>Right alligned</v>
          </cell>
          <cell r="AN53" t="str">
            <v>Display 2 Decimal Places for Currency Amount</v>
          </cell>
        </row>
        <row r="54">
          <cell r="A54">
            <v>39659</v>
          </cell>
          <cell r="B54">
            <v>39659</v>
          </cell>
          <cell r="C54" t="str">
            <v>Past</v>
          </cell>
          <cell r="D54">
            <v>40.65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>
            <v>40.65</v>
          </cell>
          <cell r="Q54">
            <v>4.2344840000000001</v>
          </cell>
          <cell r="R54" t="e">
            <v>#N/A</v>
          </cell>
          <cell r="S54" t="str">
            <v>Count</v>
          </cell>
          <cell r="T54">
            <v>758</v>
          </cell>
          <cell r="U54">
            <v>58</v>
          </cell>
          <cell r="AI54" t="str">
            <v>AED UAE Dirham</v>
          </cell>
          <cell r="AJ54" t="str">
            <v>AED</v>
          </cell>
          <cell r="AK54" t="str">
            <v>AED</v>
          </cell>
          <cell r="AL54" t="str">
            <v>AED</v>
          </cell>
          <cell r="AM54">
            <v>0</v>
          </cell>
          <cell r="AN54">
            <v>2</v>
          </cell>
        </row>
        <row r="55">
          <cell r="A55">
            <v>39660</v>
          </cell>
          <cell r="B55">
            <v>39660</v>
          </cell>
          <cell r="C55" t="str">
            <v>Past</v>
          </cell>
          <cell r="D55">
            <v>39.825000000000003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>
            <v>39.825000000000003</v>
          </cell>
          <cell r="Q55">
            <v>4.569928</v>
          </cell>
          <cell r="R55" t="e">
            <v>#N/A</v>
          </cell>
          <cell r="S55" t="str">
            <v>Curr Price</v>
          </cell>
          <cell r="T55">
            <v>38.409999999999997</v>
          </cell>
          <cell r="U55">
            <v>505</v>
          </cell>
          <cell r="V55">
            <v>68.296089999999992</v>
          </cell>
          <cell r="AI55" t="str">
            <v>ARS Argentinian Pesos</v>
          </cell>
          <cell r="AJ55" t="str">
            <v>Ar$</v>
          </cell>
          <cell r="AK55" t="str">
            <v>ARS</v>
          </cell>
          <cell r="AL55" t="str">
            <v>ARS</v>
          </cell>
          <cell r="AM55">
            <v>0</v>
          </cell>
          <cell r="AN55">
            <v>2</v>
          </cell>
        </row>
        <row r="56">
          <cell r="A56">
            <v>39661</v>
          </cell>
          <cell r="B56">
            <v>39661</v>
          </cell>
          <cell r="C56" t="str">
            <v>Past</v>
          </cell>
          <cell r="D56">
            <v>40.314999999999998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>
            <v>40.314999999999998</v>
          </cell>
          <cell r="Q56">
            <v>4.8365459999999993</v>
          </cell>
          <cell r="R56" t="e">
            <v>#N/A</v>
          </cell>
          <cell r="S56" t="str">
            <v>Curr Price Date</v>
          </cell>
          <cell r="T56">
            <v>40389</v>
          </cell>
          <cell r="U56">
            <v>40381.920335648145</v>
          </cell>
          <cell r="AI56" t="str">
            <v>AUD Australian Dollar</v>
          </cell>
          <cell r="AJ56" t="str">
            <v>A$</v>
          </cell>
          <cell r="AK56" t="str">
            <v>AUD</v>
          </cell>
          <cell r="AL56" t="str">
            <v>AUD</v>
          </cell>
          <cell r="AM56">
            <v>0</v>
          </cell>
          <cell r="AN56">
            <v>2</v>
          </cell>
        </row>
        <row r="57">
          <cell r="A57">
            <v>39664</v>
          </cell>
          <cell r="B57">
            <v>39664</v>
          </cell>
          <cell r="C57" t="str">
            <v>Past</v>
          </cell>
          <cell r="D57">
            <v>40.174999999999997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>
            <v>40.174999999999997</v>
          </cell>
          <cell r="Q57">
            <v>3.2865059999999997</v>
          </cell>
          <cell r="R57" t="e">
            <v>#N/A</v>
          </cell>
          <cell r="S57" t="str">
            <v>Bull-Curr</v>
          </cell>
          <cell r="T57">
            <v>19.590000000000003</v>
          </cell>
          <cell r="U57">
            <v>7.7125984251968524E-2</v>
          </cell>
          <cell r="AI57" t="str">
            <v>BGL Bulgarian levs</v>
          </cell>
          <cell r="AJ57" t="str">
            <v>BGL</v>
          </cell>
          <cell r="AK57" t="str">
            <v>BGL</v>
          </cell>
          <cell r="AL57" t="str">
            <v>BGN</v>
          </cell>
          <cell r="AM57">
            <v>0</v>
          </cell>
          <cell r="AN57">
            <v>2</v>
          </cell>
        </row>
        <row r="58">
          <cell r="A58">
            <v>39665</v>
          </cell>
          <cell r="B58">
            <v>39665</v>
          </cell>
          <cell r="C58" t="str">
            <v>Past</v>
          </cell>
          <cell r="D58">
            <v>41.27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>
            <v>41.27</v>
          </cell>
          <cell r="Q58">
            <v>5.1578719999999993</v>
          </cell>
          <cell r="R58" t="e">
            <v>#N/A</v>
          </cell>
          <cell r="S58" t="str">
            <v>Upp-Cur</v>
          </cell>
          <cell r="T58">
            <v>-38.409999999999997</v>
          </cell>
          <cell r="U58">
            <v>-0.15122047244094486</v>
          </cell>
          <cell r="AI58" t="str">
            <v>BMD Bermudan Dollars</v>
          </cell>
          <cell r="AJ58" t="str">
            <v>BMD</v>
          </cell>
          <cell r="AK58" t="str">
            <v>BMD</v>
          </cell>
          <cell r="AL58" t="str">
            <v>BMD</v>
          </cell>
          <cell r="AM58">
            <v>0</v>
          </cell>
          <cell r="AN58">
            <v>2</v>
          </cell>
        </row>
        <row r="59">
          <cell r="A59">
            <v>39666</v>
          </cell>
          <cell r="B59">
            <v>39666</v>
          </cell>
          <cell r="C59" t="str">
            <v>Past</v>
          </cell>
          <cell r="D59">
            <v>41.164999999999999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>
            <v>41.164999999999999</v>
          </cell>
          <cell r="Q59">
            <v>4.7492359999999998</v>
          </cell>
          <cell r="R59" t="e">
            <v>#N/A</v>
          </cell>
          <cell r="S59" t="str">
            <v>Curr-Bear</v>
          </cell>
          <cell r="T59">
            <v>7.4099999999999966</v>
          </cell>
          <cell r="U59">
            <v>2.9173228346456678E-2</v>
          </cell>
          <cell r="AI59" t="str">
            <v>BRL Brazilian Real</v>
          </cell>
          <cell r="AJ59" t="str">
            <v>R$</v>
          </cell>
          <cell r="AK59" t="str">
            <v>BRL</v>
          </cell>
          <cell r="AL59" t="str">
            <v>BRL</v>
          </cell>
          <cell r="AM59">
            <v>0</v>
          </cell>
          <cell r="AN59">
            <v>2</v>
          </cell>
        </row>
        <row r="60">
          <cell r="A60">
            <v>39667</v>
          </cell>
          <cell r="B60">
            <v>39667</v>
          </cell>
          <cell r="C60" t="str">
            <v>Past</v>
          </cell>
          <cell r="D60">
            <v>41.185000000000002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>
            <v>41.185000000000002</v>
          </cell>
          <cell r="Q60">
            <v>4.4181619999999997</v>
          </cell>
          <cell r="R60" t="e">
            <v>#N/A</v>
          </cell>
          <cell r="S60" t="str">
            <v>Curr-Lower</v>
          </cell>
          <cell r="T60">
            <v>38.409999999999997</v>
          </cell>
          <cell r="U60">
            <v>0.15122047244094486</v>
          </cell>
          <cell r="AI60" t="str">
            <v>CAD Canadian Dollars</v>
          </cell>
          <cell r="AJ60" t="str">
            <v>C$</v>
          </cell>
          <cell r="AK60" t="str">
            <v>CAD</v>
          </cell>
          <cell r="AL60" t="str">
            <v>CAD</v>
          </cell>
          <cell r="AM60">
            <v>0</v>
          </cell>
          <cell r="AN60">
            <v>2</v>
          </cell>
        </row>
        <row r="61">
          <cell r="A61">
            <v>39668</v>
          </cell>
          <cell r="B61">
            <v>39668</v>
          </cell>
          <cell r="C61" t="str">
            <v>Past</v>
          </cell>
          <cell r="D61">
            <v>41.73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>
            <v>41.73</v>
          </cell>
          <cell r="Q61">
            <v>4.0114999999999998</v>
          </cell>
          <cell r="R61" t="e">
            <v>#N/A</v>
          </cell>
          <cell r="S61" t="str">
            <v>PriceFoundAt</v>
          </cell>
          <cell r="T61">
            <v>505</v>
          </cell>
          <cell r="AI61" t="str">
            <v>CHF Swiss Francs</v>
          </cell>
          <cell r="AJ61" t="str">
            <v>SFr</v>
          </cell>
          <cell r="AK61" t="str">
            <v>CHF</v>
          </cell>
          <cell r="AL61" t="str">
            <v>CHF</v>
          </cell>
          <cell r="AM61">
            <v>0</v>
          </cell>
          <cell r="AN61">
            <v>2</v>
          </cell>
        </row>
        <row r="62">
          <cell r="A62">
            <v>39671</v>
          </cell>
          <cell r="B62">
            <v>39671</v>
          </cell>
          <cell r="C62" t="str">
            <v>Past</v>
          </cell>
          <cell r="D62">
            <v>41.664999999999999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>
            <v>41.664999999999999</v>
          </cell>
          <cell r="Q62">
            <v>3.6444519999999998</v>
          </cell>
          <cell r="R62" t="e">
            <v>#N/A</v>
          </cell>
          <cell r="S62" t="str">
            <v>Starting Point</v>
          </cell>
          <cell r="T62">
            <v>558</v>
          </cell>
          <cell r="AI62" t="str">
            <v>CLP Chilean Pesos</v>
          </cell>
          <cell r="AJ62" t="str">
            <v>CLP</v>
          </cell>
          <cell r="AK62" t="str">
            <v>CLP</v>
          </cell>
          <cell r="AL62" t="str">
            <v>CLP</v>
          </cell>
          <cell r="AM62">
            <v>0</v>
          </cell>
          <cell r="AN62">
            <v>2</v>
          </cell>
        </row>
        <row r="63">
          <cell r="A63">
            <v>39672</v>
          </cell>
          <cell r="B63">
            <v>39672</v>
          </cell>
          <cell r="C63" t="str">
            <v>Past</v>
          </cell>
          <cell r="D63">
            <v>41.494999999999997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>
            <v>41.494999999999997</v>
          </cell>
          <cell r="Q63">
            <v>3.092276</v>
          </cell>
          <cell r="R63" t="e">
            <v>#N/A</v>
          </cell>
          <cell r="S63" t="str">
            <v>Saved</v>
          </cell>
          <cell r="T63">
            <v>254</v>
          </cell>
          <cell r="AI63" t="str">
            <v>CNY Chinese Renminbi Yuan</v>
          </cell>
          <cell r="AJ63" t="str">
            <v>Rmb</v>
          </cell>
          <cell r="AK63" t="str">
            <v>CNY</v>
          </cell>
          <cell r="AL63" t="str">
            <v>CNY</v>
          </cell>
          <cell r="AM63">
            <v>0</v>
          </cell>
          <cell r="AN63">
            <v>2</v>
          </cell>
        </row>
        <row r="64">
          <cell r="A64">
            <v>39673</v>
          </cell>
          <cell r="B64">
            <v>39673</v>
          </cell>
          <cell r="C64" t="str">
            <v>Past</v>
          </cell>
          <cell r="D64">
            <v>41.63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>
            <v>41.63</v>
          </cell>
          <cell r="Q64">
            <v>2.9463539999999999</v>
          </cell>
          <cell r="R64" t="e">
            <v>#N/A</v>
          </cell>
          <cell r="S64" t="str">
            <v>Right alligned</v>
          </cell>
          <cell r="T64">
            <v>0</v>
          </cell>
          <cell r="AI64" t="str">
            <v>COP Colombian Peso</v>
          </cell>
          <cell r="AJ64" t="str">
            <v>COP</v>
          </cell>
          <cell r="AK64" t="str">
            <v>COP</v>
          </cell>
          <cell r="AL64" t="str">
            <v>COP</v>
          </cell>
          <cell r="AM64">
            <v>0</v>
          </cell>
          <cell r="AN64">
            <v>2</v>
          </cell>
        </row>
        <row r="65">
          <cell r="A65">
            <v>39674</v>
          </cell>
          <cell r="B65">
            <v>39674</v>
          </cell>
          <cell r="C65" t="str">
            <v>Past</v>
          </cell>
          <cell r="D65">
            <v>42.244999999999997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>
            <v>42.244999999999997</v>
          </cell>
          <cell r="Q65">
            <v>5.9732000000000003</v>
          </cell>
          <cell r="R65" t="e">
            <v>#N/A</v>
          </cell>
          <cell r="S65" t="str">
            <v>Decimal</v>
          </cell>
          <cell r="T65">
            <v>2</v>
          </cell>
          <cell r="AI65" t="str">
            <v>CZK Czech Krona</v>
          </cell>
          <cell r="AJ65" t="str">
            <v>Kcs</v>
          </cell>
          <cell r="AK65" t="str">
            <v>CZK</v>
          </cell>
          <cell r="AL65" t="str">
            <v>CZK</v>
          </cell>
          <cell r="AM65">
            <v>0</v>
          </cell>
          <cell r="AN65">
            <v>2</v>
          </cell>
        </row>
        <row r="66">
          <cell r="A66">
            <v>39675</v>
          </cell>
          <cell r="B66">
            <v>39675</v>
          </cell>
          <cell r="C66" t="str">
            <v>Past</v>
          </cell>
          <cell r="D66">
            <v>41.954999999999998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>
            <v>41.954999999999998</v>
          </cell>
          <cell r="Q66">
            <v>4.6480399999999999</v>
          </cell>
          <cell r="R66" t="e">
            <v>#N/A</v>
          </cell>
          <cell r="S66" t="str">
            <v>default StartDate</v>
          </cell>
          <cell r="T66">
            <v>39659</v>
          </cell>
          <cell r="AI66" t="str">
            <v>DKK Danish Krone</v>
          </cell>
          <cell r="AJ66" t="str">
            <v>DKr</v>
          </cell>
          <cell r="AK66" t="str">
            <v>DKK</v>
          </cell>
          <cell r="AL66" t="str">
            <v>DKK</v>
          </cell>
          <cell r="AM66">
            <v>0</v>
          </cell>
          <cell r="AN66">
            <v>2</v>
          </cell>
        </row>
        <row r="67">
          <cell r="A67">
            <v>39678</v>
          </cell>
          <cell r="B67">
            <v>39678</v>
          </cell>
          <cell r="C67" t="str">
            <v>Past</v>
          </cell>
          <cell r="D67">
            <v>41.674999999999997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>
            <v>41.674999999999997</v>
          </cell>
          <cell r="Q67">
            <v>3.0370339999999998</v>
          </cell>
          <cell r="R67" t="e">
            <v>#N/A</v>
          </cell>
          <cell r="S67" t="str">
            <v>default EndDate</v>
          </cell>
          <cell r="T67">
            <v>40754</v>
          </cell>
          <cell r="AI67" t="str">
            <v>DZD Algerian Dinar</v>
          </cell>
          <cell r="AJ67" t="str">
            <v>DZD</v>
          </cell>
          <cell r="AK67" t="str">
            <v>DZD</v>
          </cell>
          <cell r="AL67" t="str">
            <v>DZD</v>
          </cell>
          <cell r="AM67">
            <v>0</v>
          </cell>
          <cell r="AN67">
            <v>2</v>
          </cell>
        </row>
        <row r="68">
          <cell r="A68">
            <v>39679</v>
          </cell>
          <cell r="B68">
            <v>39679</v>
          </cell>
          <cell r="C68" t="str">
            <v>Past</v>
          </cell>
          <cell r="D68">
            <v>40.86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>
            <v>40.86</v>
          </cell>
          <cell r="Q68">
            <v>3.0018159999999998</v>
          </cell>
          <cell r="R68" t="e">
            <v>#N/A</v>
          </cell>
          <cell r="S68" t="str">
            <v>Max sharePrice</v>
          </cell>
          <cell r="T68">
            <v>43.71</v>
          </cell>
          <cell r="AI68" t="str">
            <v>EGP Egyptian Pound</v>
          </cell>
          <cell r="AJ68" t="str">
            <v>EGP</v>
          </cell>
          <cell r="AK68" t="str">
            <v>EGP</v>
          </cell>
          <cell r="AL68" t="str">
            <v>EGP</v>
          </cell>
          <cell r="AM68">
            <v>0</v>
          </cell>
          <cell r="AN68">
            <v>2</v>
          </cell>
        </row>
        <row r="69">
          <cell r="A69">
            <v>39680</v>
          </cell>
          <cell r="B69">
            <v>39680</v>
          </cell>
          <cell r="C69" t="str">
            <v>Past</v>
          </cell>
          <cell r="D69">
            <v>40.89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>
            <v>40.89</v>
          </cell>
          <cell r="Q69">
            <v>2.423972</v>
          </cell>
          <cell r="R69" t="e">
            <v>#N/A</v>
          </cell>
          <cell r="AI69" t="str">
            <v>EUR Euro</v>
          </cell>
          <cell r="AJ69" t="str">
            <v>€</v>
          </cell>
          <cell r="AK69" t="str">
            <v>EUR</v>
          </cell>
          <cell r="AL69" t="str">
            <v>EUR</v>
          </cell>
          <cell r="AM69">
            <v>0</v>
          </cell>
          <cell r="AN69">
            <v>2</v>
          </cell>
        </row>
        <row r="70">
          <cell r="A70">
            <v>39681</v>
          </cell>
          <cell r="B70">
            <v>39681</v>
          </cell>
          <cell r="C70" t="str">
            <v>Past</v>
          </cell>
          <cell r="D70">
            <v>41.16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>
            <v>41.16</v>
          </cell>
          <cell r="Q70">
            <v>2.6716039999999999</v>
          </cell>
          <cell r="R70" t="e">
            <v>#N/A</v>
          </cell>
          <cell r="AI70" t="str">
            <v>GBp British Pence</v>
          </cell>
          <cell r="AJ70" t="str">
            <v>p</v>
          </cell>
          <cell r="AK70" t="str">
            <v>GBp</v>
          </cell>
          <cell r="AL70" t="str">
            <v>GBX</v>
          </cell>
          <cell r="AM70">
            <v>1</v>
          </cell>
          <cell r="AN70">
            <v>0</v>
          </cell>
        </row>
        <row r="71">
          <cell r="A71">
            <v>39682</v>
          </cell>
          <cell r="B71">
            <v>39682</v>
          </cell>
          <cell r="C71" t="str">
            <v>Past</v>
          </cell>
          <cell r="D71">
            <v>41.174999999999997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>
            <v>41.174999999999997</v>
          </cell>
          <cell r="Q71">
            <v>3.4813900000000002</v>
          </cell>
          <cell r="R71" t="e">
            <v>#N/A</v>
          </cell>
          <cell r="AI71" t="str">
            <v>GBP British Pound</v>
          </cell>
          <cell r="AJ71" t="str">
            <v>₤</v>
          </cell>
          <cell r="AK71" t="str">
            <v>GBP</v>
          </cell>
          <cell r="AL71" t="str">
            <v>GBP</v>
          </cell>
          <cell r="AM71">
            <v>0</v>
          </cell>
          <cell r="AN71">
            <v>2</v>
          </cell>
        </row>
        <row r="72">
          <cell r="A72">
            <v>39685</v>
          </cell>
          <cell r="B72">
            <v>39685</v>
          </cell>
          <cell r="C72" t="str">
            <v>Past</v>
          </cell>
          <cell r="D72">
            <v>40.384999999999998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>
            <v>40.384999999999998</v>
          </cell>
          <cell r="Q72">
            <v>1.938758</v>
          </cell>
          <cell r="R72" t="e">
            <v>#N/A</v>
          </cell>
          <cell r="AI72" t="str">
            <v>HKD Hong Kong Dollar</v>
          </cell>
          <cell r="AJ72" t="str">
            <v>HK$</v>
          </cell>
          <cell r="AK72" t="str">
            <v>HKD</v>
          </cell>
          <cell r="AL72" t="str">
            <v>HKD</v>
          </cell>
          <cell r="AM72">
            <v>0</v>
          </cell>
          <cell r="AN72">
            <v>2</v>
          </cell>
        </row>
        <row r="73">
          <cell r="A73">
            <v>39686</v>
          </cell>
          <cell r="B73">
            <v>39686</v>
          </cell>
          <cell r="C73" t="str">
            <v>Past</v>
          </cell>
          <cell r="D73">
            <v>40.494999999999997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>
            <v>40.494999999999997</v>
          </cell>
          <cell r="Q73">
            <v>2.691764</v>
          </cell>
          <cell r="R73" t="e">
            <v>#N/A</v>
          </cell>
          <cell r="AI73" t="str">
            <v>HUF Hungarian forint</v>
          </cell>
          <cell r="AJ73" t="str">
            <v>Ft</v>
          </cell>
          <cell r="AK73" t="str">
            <v>HUF</v>
          </cell>
          <cell r="AL73" t="str">
            <v>HUF</v>
          </cell>
          <cell r="AM73">
            <v>0</v>
          </cell>
          <cell r="AN73">
            <v>2</v>
          </cell>
        </row>
        <row r="74">
          <cell r="A74">
            <v>39687</v>
          </cell>
          <cell r="B74">
            <v>39687</v>
          </cell>
          <cell r="C74" t="str">
            <v>Past</v>
          </cell>
          <cell r="D74">
            <v>40.534999999999997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>
            <v>40.534999999999997</v>
          </cell>
          <cell r="Q74">
            <v>1.871424</v>
          </cell>
          <cell r="R74" t="e">
            <v>#N/A</v>
          </cell>
          <cell r="AI74" t="str">
            <v>IDR Indonesian Rupiah</v>
          </cell>
          <cell r="AJ74" t="str">
            <v>Rp</v>
          </cell>
          <cell r="AK74" t="str">
            <v>IDR</v>
          </cell>
          <cell r="AL74" t="str">
            <v>IDR</v>
          </cell>
          <cell r="AM74">
            <v>0</v>
          </cell>
          <cell r="AN74">
            <v>0</v>
          </cell>
        </row>
        <row r="75">
          <cell r="A75">
            <v>39688</v>
          </cell>
          <cell r="B75">
            <v>39688</v>
          </cell>
          <cell r="C75" t="str">
            <v>Past</v>
          </cell>
          <cell r="D75">
            <v>40.994999999999997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>
            <v>40.994999999999997</v>
          </cell>
          <cell r="Q75">
            <v>2.9855179999999999</v>
          </cell>
          <cell r="R75" t="e">
            <v>#N/A</v>
          </cell>
          <cell r="AI75" t="str">
            <v>ILS Israeli shekel</v>
          </cell>
          <cell r="AJ75" t="str">
            <v>ILS</v>
          </cell>
          <cell r="AK75" t="str">
            <v>ILS</v>
          </cell>
          <cell r="AL75" t="str">
            <v>ILS</v>
          </cell>
          <cell r="AM75">
            <v>0</v>
          </cell>
          <cell r="AN75">
            <v>2</v>
          </cell>
        </row>
        <row r="76">
          <cell r="A76">
            <v>39689</v>
          </cell>
          <cell r="B76">
            <v>39689</v>
          </cell>
          <cell r="C76" t="str">
            <v>Past</v>
          </cell>
          <cell r="D76">
            <v>40.784999999999997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>
            <v>40.784999999999997</v>
          </cell>
          <cell r="Q76">
            <v>2.7455000000000003</v>
          </cell>
          <cell r="R76" t="e">
            <v>#N/A</v>
          </cell>
          <cell r="AI76" t="str">
            <v>INR Indian Rupee</v>
          </cell>
          <cell r="AJ76" t="str">
            <v>Rs.</v>
          </cell>
          <cell r="AK76" t="str">
            <v>INR</v>
          </cell>
          <cell r="AL76" t="str">
            <v>INR</v>
          </cell>
          <cell r="AM76">
            <v>0</v>
          </cell>
          <cell r="AN76">
            <v>2</v>
          </cell>
        </row>
        <row r="77">
          <cell r="A77">
            <v>39693</v>
          </cell>
          <cell r="B77">
            <v>39693</v>
          </cell>
          <cell r="C77" t="str">
            <v>Past</v>
          </cell>
          <cell r="D77">
            <v>40.744999999999997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>
            <v>40.744999999999997</v>
          </cell>
          <cell r="Q77">
            <v>2.7739739999999999</v>
          </cell>
          <cell r="R77" t="e">
            <v>#N/A</v>
          </cell>
          <cell r="AI77" t="str">
            <v>IQD Iraqi Dinar</v>
          </cell>
          <cell r="AJ77" t="str">
            <v>IQD</v>
          </cell>
          <cell r="AK77" t="str">
            <v>IQD</v>
          </cell>
          <cell r="AL77" t="str">
            <v>IQD</v>
          </cell>
          <cell r="AM77">
            <v>0</v>
          </cell>
          <cell r="AN77">
            <v>2</v>
          </cell>
        </row>
        <row r="78">
          <cell r="A78">
            <v>39694</v>
          </cell>
          <cell r="B78">
            <v>39694</v>
          </cell>
          <cell r="C78" t="str">
            <v>Past</v>
          </cell>
          <cell r="D78">
            <v>40.375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>
            <v>40.375</v>
          </cell>
          <cell r="Q78">
            <v>3.0344379999999997</v>
          </cell>
          <cell r="R78" t="e">
            <v>#N/A</v>
          </cell>
          <cell r="AI78" t="str">
            <v>IRR Iranian Rial</v>
          </cell>
          <cell r="AJ78" t="str">
            <v>IRR</v>
          </cell>
          <cell r="AK78" t="str">
            <v>IRR</v>
          </cell>
          <cell r="AL78" t="str">
            <v>IRR</v>
          </cell>
          <cell r="AM78">
            <v>0</v>
          </cell>
          <cell r="AN78">
            <v>2</v>
          </cell>
        </row>
        <row r="79">
          <cell r="A79">
            <v>39695</v>
          </cell>
          <cell r="B79">
            <v>39695</v>
          </cell>
          <cell r="C79" t="str">
            <v>Past</v>
          </cell>
          <cell r="D79">
            <v>38.774999999999999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>
            <v>38.774999999999999</v>
          </cell>
          <cell r="Q79">
            <v>4.3476279999999994</v>
          </cell>
          <cell r="R79" t="e">
            <v>#N/A</v>
          </cell>
          <cell r="AI79" t="str">
            <v>ISK Iceland Krona</v>
          </cell>
          <cell r="AJ79" t="str">
            <v>kr</v>
          </cell>
          <cell r="AK79" t="str">
            <v>ISK</v>
          </cell>
          <cell r="AL79" t="str">
            <v>ISK</v>
          </cell>
          <cell r="AM79">
            <v>0</v>
          </cell>
          <cell r="AN79">
            <v>2</v>
          </cell>
        </row>
        <row r="80">
          <cell r="A80">
            <v>39696</v>
          </cell>
          <cell r="B80">
            <v>39696</v>
          </cell>
          <cell r="C80" t="str">
            <v>Past</v>
          </cell>
          <cell r="D80">
            <v>38.875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>
            <v>38.875</v>
          </cell>
          <cell r="Q80">
            <v>2.915162</v>
          </cell>
          <cell r="R80" t="e">
            <v>#N/A</v>
          </cell>
          <cell r="AI80" t="str">
            <v>JMD Jamaican Dollars</v>
          </cell>
          <cell r="AJ80" t="str">
            <v>JMD</v>
          </cell>
          <cell r="AK80" t="str">
            <v>JMD</v>
          </cell>
          <cell r="AL80" t="str">
            <v>JMD</v>
          </cell>
          <cell r="AM80">
            <v>0</v>
          </cell>
          <cell r="AN80">
            <v>2</v>
          </cell>
        </row>
        <row r="81">
          <cell r="A81">
            <v>39699</v>
          </cell>
          <cell r="B81">
            <v>39699</v>
          </cell>
          <cell r="C81" t="str">
            <v>Past</v>
          </cell>
          <cell r="D81">
            <v>39.204999999999998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>
            <v>39.204999999999998</v>
          </cell>
          <cell r="Q81">
            <v>4.9757600000000002</v>
          </cell>
          <cell r="R81" t="e">
            <v>#N/A</v>
          </cell>
          <cell r="AI81" t="str">
            <v>JPY Japanese Yen</v>
          </cell>
          <cell r="AJ81" t="str">
            <v>¥</v>
          </cell>
          <cell r="AK81" t="str">
            <v>JPY</v>
          </cell>
          <cell r="AL81" t="str">
            <v>JPY</v>
          </cell>
          <cell r="AM81">
            <v>0</v>
          </cell>
          <cell r="AN81">
            <v>0</v>
          </cell>
        </row>
        <row r="82">
          <cell r="A82">
            <v>39700</v>
          </cell>
          <cell r="B82">
            <v>39700</v>
          </cell>
          <cell r="C82" t="str">
            <v>Past</v>
          </cell>
          <cell r="D82">
            <v>38.085000000000001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>
            <v>38.085000000000001</v>
          </cell>
          <cell r="Q82">
            <v>3.6018319999999999</v>
          </cell>
          <cell r="R82" t="e">
            <v>#N/A</v>
          </cell>
          <cell r="AI82" t="str">
            <v>KES Kenyan Shilling</v>
          </cell>
          <cell r="AJ82" t="str">
            <v>KES</v>
          </cell>
          <cell r="AK82" t="str">
            <v>KES</v>
          </cell>
          <cell r="AL82" t="str">
            <v>KES</v>
          </cell>
          <cell r="AM82">
            <v>0</v>
          </cell>
          <cell r="AN82">
            <v>0</v>
          </cell>
        </row>
        <row r="83">
          <cell r="A83">
            <v>39701</v>
          </cell>
          <cell r="B83">
            <v>39701</v>
          </cell>
          <cell r="C83" t="str">
            <v>Past</v>
          </cell>
          <cell r="D83">
            <v>38.594999999999999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>
            <v>38.594999999999999</v>
          </cell>
          <cell r="Q83">
            <v>2.9096000000000002</v>
          </cell>
          <cell r="R83" t="e">
            <v>#N/A</v>
          </cell>
          <cell r="AI83" t="str">
            <v>KRW South Korean Won</v>
          </cell>
          <cell r="AJ83" t="str">
            <v>₩</v>
          </cell>
          <cell r="AK83" t="str">
            <v>KRW</v>
          </cell>
          <cell r="AL83" t="str">
            <v>KRW</v>
          </cell>
          <cell r="AM83">
            <v>0</v>
          </cell>
          <cell r="AN83">
            <v>0</v>
          </cell>
        </row>
        <row r="84">
          <cell r="A84">
            <v>39702</v>
          </cell>
          <cell r="B84">
            <v>39702</v>
          </cell>
          <cell r="C84" t="str">
            <v>Past</v>
          </cell>
          <cell r="D84">
            <v>39.085000000000001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>
            <v>39.085000000000001</v>
          </cell>
          <cell r="Q84">
            <v>3.3272079999999997</v>
          </cell>
          <cell r="R84" t="e">
            <v>#N/A</v>
          </cell>
          <cell r="AI84" t="str">
            <v>KWD Kuwaiti Dinar</v>
          </cell>
          <cell r="AJ84" t="str">
            <v>KWD</v>
          </cell>
          <cell r="AK84" t="str">
            <v>KWD</v>
          </cell>
          <cell r="AL84" t="str">
            <v>KWD</v>
          </cell>
          <cell r="AM84">
            <v>0</v>
          </cell>
          <cell r="AN84">
            <v>2</v>
          </cell>
        </row>
        <row r="85">
          <cell r="A85">
            <v>39703</v>
          </cell>
          <cell r="B85">
            <v>39703</v>
          </cell>
          <cell r="C85" t="str">
            <v>Past</v>
          </cell>
          <cell r="D85">
            <v>38.454999999999998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>
            <v>38.454999999999998</v>
          </cell>
          <cell r="Q85">
            <v>5.8208600000000006</v>
          </cell>
          <cell r="R85" t="e">
            <v>#N/A</v>
          </cell>
          <cell r="AI85" t="str">
            <v>KYD Cayman Dollars</v>
          </cell>
          <cell r="AJ85" t="str">
            <v>KYD</v>
          </cell>
          <cell r="AK85" t="str">
            <v>KYD</v>
          </cell>
          <cell r="AL85" t="str">
            <v>KYD</v>
          </cell>
          <cell r="AM85">
            <v>0</v>
          </cell>
          <cell r="AN85">
            <v>2</v>
          </cell>
        </row>
        <row r="86">
          <cell r="A86">
            <v>39706</v>
          </cell>
          <cell r="B86">
            <v>39706</v>
          </cell>
          <cell r="C86" t="str">
            <v>Past</v>
          </cell>
          <cell r="D86">
            <v>37.405000000000001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>
            <v>37.405000000000001</v>
          </cell>
          <cell r="Q86">
            <v>5.2245460000000001</v>
          </cell>
          <cell r="R86" t="e">
            <v>#N/A</v>
          </cell>
          <cell r="AI86" t="str">
            <v>LKR Sri Lankan Rupee</v>
          </cell>
          <cell r="AJ86" t="str">
            <v>LKR</v>
          </cell>
          <cell r="AK86" t="str">
            <v>LKR</v>
          </cell>
          <cell r="AL86" t="str">
            <v>LKR</v>
          </cell>
          <cell r="AM86">
            <v>0</v>
          </cell>
          <cell r="AN86">
            <v>2</v>
          </cell>
        </row>
        <row r="87">
          <cell r="A87">
            <v>39707</v>
          </cell>
          <cell r="B87">
            <v>39707</v>
          </cell>
          <cell r="C87" t="str">
            <v>Past</v>
          </cell>
          <cell r="D87">
            <v>38.164999999999999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>
            <v>38.164999999999999</v>
          </cell>
          <cell r="Q87">
            <v>6.2877900000000002</v>
          </cell>
          <cell r="R87" t="e">
            <v>#N/A</v>
          </cell>
          <cell r="AI87" t="str">
            <v>MAD Moroccan Dirham</v>
          </cell>
          <cell r="AJ87" t="str">
            <v>MAD</v>
          </cell>
          <cell r="AK87" t="str">
            <v>MAD</v>
          </cell>
          <cell r="AL87" t="str">
            <v>MAD</v>
          </cell>
          <cell r="AM87">
            <v>0</v>
          </cell>
          <cell r="AN87">
            <v>2</v>
          </cell>
        </row>
        <row r="88">
          <cell r="A88">
            <v>39708</v>
          </cell>
          <cell r="B88">
            <v>39708</v>
          </cell>
          <cell r="C88" t="str">
            <v>Past</v>
          </cell>
          <cell r="D88">
            <v>37.200000000000003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>
            <v>37.200000000000003</v>
          </cell>
          <cell r="Q88">
            <v>6.1479619999999997</v>
          </cell>
          <cell r="R88" t="e">
            <v>#N/A</v>
          </cell>
          <cell r="AI88" t="str">
            <v>MXN Mexican Pesos (new)</v>
          </cell>
          <cell r="AJ88" t="str">
            <v>M$</v>
          </cell>
          <cell r="AK88" t="str">
            <v>MXN</v>
          </cell>
          <cell r="AL88" t="str">
            <v>MXN</v>
          </cell>
          <cell r="AM88">
            <v>0</v>
          </cell>
          <cell r="AN88">
            <v>2</v>
          </cell>
        </row>
        <row r="89">
          <cell r="A89">
            <v>39709</v>
          </cell>
          <cell r="B89">
            <v>39709</v>
          </cell>
          <cell r="C89" t="str">
            <v>Past</v>
          </cell>
          <cell r="D89">
            <v>38.299999999999997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>
            <v>38.299999999999997</v>
          </cell>
          <cell r="Q89">
            <v>6.540184</v>
          </cell>
          <cell r="R89" t="e">
            <v>#N/A</v>
          </cell>
          <cell r="AI89" t="str">
            <v>MYR Malaysian Ringgit</v>
          </cell>
          <cell r="AJ89" t="str">
            <v>RM</v>
          </cell>
          <cell r="AK89" t="str">
            <v>MYR</v>
          </cell>
          <cell r="AL89" t="str">
            <v>MYR</v>
          </cell>
          <cell r="AM89">
            <v>0</v>
          </cell>
          <cell r="AN89">
            <v>2</v>
          </cell>
        </row>
        <row r="90">
          <cell r="A90">
            <v>39710</v>
          </cell>
          <cell r="B90">
            <v>39710</v>
          </cell>
          <cell r="C90" t="str">
            <v>Past</v>
          </cell>
          <cell r="D90">
            <v>38.93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>
            <v>38.93</v>
          </cell>
          <cell r="Q90">
            <v>6.0016000000000007</v>
          </cell>
          <cell r="R90" t="e">
            <v>#N/A</v>
          </cell>
          <cell r="AI90" t="str">
            <v>NOK Norwegian Krone</v>
          </cell>
          <cell r="AJ90" t="str">
            <v>NKr</v>
          </cell>
          <cell r="AK90" t="str">
            <v>NOK</v>
          </cell>
          <cell r="AL90" t="str">
            <v>NOK</v>
          </cell>
          <cell r="AM90">
            <v>0</v>
          </cell>
          <cell r="AN90">
            <v>2</v>
          </cell>
        </row>
        <row r="91">
          <cell r="A91">
            <v>39713</v>
          </cell>
          <cell r="B91">
            <v>39713</v>
          </cell>
          <cell r="C91" t="str">
            <v>Past</v>
          </cell>
          <cell r="D91">
            <v>37.369999999999997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>
            <v>37.369999999999997</v>
          </cell>
          <cell r="Q91">
            <v>2.201746</v>
          </cell>
          <cell r="R91" t="e">
            <v>#N/A</v>
          </cell>
          <cell r="AI91" t="str">
            <v>NZD New Zealand Dollars</v>
          </cell>
          <cell r="AJ91" t="str">
            <v>NZ$</v>
          </cell>
          <cell r="AK91" t="str">
            <v>NZD</v>
          </cell>
          <cell r="AL91" t="str">
            <v>NZD</v>
          </cell>
          <cell r="AM91">
            <v>0</v>
          </cell>
          <cell r="AN91">
            <v>2</v>
          </cell>
        </row>
        <row r="92">
          <cell r="A92">
            <v>39714</v>
          </cell>
          <cell r="B92">
            <v>39714</v>
          </cell>
          <cell r="C92" t="str">
            <v>Past</v>
          </cell>
          <cell r="D92">
            <v>35.64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>
            <v>35.64</v>
          </cell>
          <cell r="Q92">
            <v>5.4751560000000001</v>
          </cell>
          <cell r="R92" t="e">
            <v>#N/A</v>
          </cell>
          <cell r="AI92" t="str">
            <v>OMR Rial Omani</v>
          </cell>
          <cell r="AJ92" t="str">
            <v>OMR</v>
          </cell>
          <cell r="AK92" t="str">
            <v>OMR</v>
          </cell>
          <cell r="AL92" t="str">
            <v>OMR</v>
          </cell>
          <cell r="AM92">
            <v>0</v>
          </cell>
          <cell r="AN92">
            <v>2</v>
          </cell>
        </row>
        <row r="93">
          <cell r="A93">
            <v>39715</v>
          </cell>
          <cell r="B93">
            <v>39715</v>
          </cell>
          <cell r="C93" t="str">
            <v>Past</v>
          </cell>
          <cell r="D93">
            <v>35.924999999999997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>
            <v>35.924999999999997</v>
          </cell>
          <cell r="Q93">
            <v>4.9788920000000001</v>
          </cell>
          <cell r="R93" t="e">
            <v>#N/A</v>
          </cell>
          <cell r="AI93" t="str">
            <v>PAB Panamanian Balboa</v>
          </cell>
          <cell r="AJ93" t="str">
            <v>PAB</v>
          </cell>
          <cell r="AK93" t="str">
            <v>PAB</v>
          </cell>
          <cell r="AL93" t="str">
            <v>PAB</v>
          </cell>
          <cell r="AM93">
            <v>0</v>
          </cell>
          <cell r="AN93">
            <v>2</v>
          </cell>
        </row>
        <row r="94">
          <cell r="A94">
            <v>39716</v>
          </cell>
          <cell r="B94">
            <v>39716</v>
          </cell>
          <cell r="C94" t="str">
            <v>Past</v>
          </cell>
          <cell r="D94">
            <v>35.454999999999998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>
            <v>35.454999999999998</v>
          </cell>
          <cell r="Q94">
            <v>3.913964</v>
          </cell>
          <cell r="R94" t="e">
            <v>#N/A</v>
          </cell>
          <cell r="AI94" t="str">
            <v>PEN Peruvian PEN</v>
          </cell>
          <cell r="AJ94" t="str">
            <v>PEN</v>
          </cell>
          <cell r="AK94" t="str">
            <v>PEN</v>
          </cell>
          <cell r="AL94" t="str">
            <v>PEN</v>
          </cell>
          <cell r="AM94">
            <v>0</v>
          </cell>
          <cell r="AN94">
            <v>2</v>
          </cell>
        </row>
        <row r="95">
          <cell r="A95">
            <v>39717</v>
          </cell>
          <cell r="B95">
            <v>39717</v>
          </cell>
          <cell r="C95" t="str">
            <v>Past</v>
          </cell>
          <cell r="D95">
            <v>35.49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>
            <v>35.49</v>
          </cell>
          <cell r="Q95">
            <v>4.1397900000000005</v>
          </cell>
          <cell r="R95" t="e">
            <v>#N/A</v>
          </cell>
          <cell r="AI95" t="str">
            <v>PHP Philippino Peso</v>
          </cell>
          <cell r="AJ95" t="str">
            <v>PP</v>
          </cell>
          <cell r="AK95" t="str">
            <v>PHP</v>
          </cell>
          <cell r="AL95" t="str">
            <v>PHP</v>
          </cell>
          <cell r="AM95">
            <v>0</v>
          </cell>
          <cell r="AN95">
            <v>2</v>
          </cell>
        </row>
        <row r="96">
          <cell r="A96">
            <v>39720</v>
          </cell>
          <cell r="B96">
            <v>39720</v>
          </cell>
          <cell r="C96" t="str">
            <v>Past</v>
          </cell>
          <cell r="D96">
            <v>34.119999999999997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 t="e">
            <v>#N/A</v>
          </cell>
          <cell r="J96" t="e">
            <v>#N/A</v>
          </cell>
          <cell r="K96" t="e">
            <v>#N/A</v>
          </cell>
          <cell r="L96" t="e">
            <v>#N/A</v>
          </cell>
          <cell r="M96" t="e">
            <v>#N/A</v>
          </cell>
          <cell r="N96" t="e">
            <v>#N/A</v>
          </cell>
          <cell r="O96" t="e">
            <v>#N/A</v>
          </cell>
          <cell r="P96">
            <v>34.119999999999997</v>
          </cell>
          <cell r="Q96">
            <v>5.1853200000000008</v>
          </cell>
          <cell r="R96" t="e">
            <v>#N/A</v>
          </cell>
          <cell r="AI96" t="str">
            <v>PKR Pakistani Rupee</v>
          </cell>
          <cell r="AJ96" t="str">
            <v>Rs.</v>
          </cell>
          <cell r="AK96" t="str">
            <v>PKR</v>
          </cell>
          <cell r="AL96" t="str">
            <v>PKR</v>
          </cell>
          <cell r="AM96">
            <v>0</v>
          </cell>
          <cell r="AN96">
            <v>2</v>
          </cell>
        </row>
        <row r="97">
          <cell r="A97">
            <v>39721</v>
          </cell>
          <cell r="B97">
            <v>39721</v>
          </cell>
          <cell r="C97" t="str">
            <v>Past</v>
          </cell>
          <cell r="D97">
            <v>34.700000000000003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>
            <v>34.700000000000003</v>
          </cell>
          <cell r="Q97">
            <v>4.6795</v>
          </cell>
          <cell r="R97" t="e">
            <v>#N/A</v>
          </cell>
          <cell r="AI97" t="str">
            <v>PLN Polish Zloty</v>
          </cell>
          <cell r="AJ97" t="str">
            <v>zł</v>
          </cell>
          <cell r="AK97" t="str">
            <v>PLN</v>
          </cell>
          <cell r="AL97" t="str">
            <v>PLN</v>
          </cell>
          <cell r="AM97">
            <v>0</v>
          </cell>
          <cell r="AN97">
            <v>2</v>
          </cell>
        </row>
        <row r="98">
          <cell r="A98">
            <v>39722</v>
          </cell>
          <cell r="B98">
            <v>39722</v>
          </cell>
          <cell r="C98" t="str">
            <v>Past</v>
          </cell>
          <cell r="D98">
            <v>34.265000000000001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>
            <v>34.265000000000001</v>
          </cell>
          <cell r="Q98">
            <v>4.3771339999999999</v>
          </cell>
          <cell r="R98" t="e">
            <v>#N/A</v>
          </cell>
          <cell r="AI98" t="str">
            <v>QAR Qatari Riyal</v>
          </cell>
          <cell r="AJ98" t="str">
            <v>QAR</v>
          </cell>
          <cell r="AK98" t="str">
            <v>QAR</v>
          </cell>
          <cell r="AL98" t="str">
            <v>QAR</v>
          </cell>
          <cell r="AM98">
            <v>0</v>
          </cell>
          <cell r="AN98">
            <v>2</v>
          </cell>
        </row>
        <row r="99">
          <cell r="A99">
            <v>39723</v>
          </cell>
          <cell r="B99">
            <v>39723</v>
          </cell>
          <cell r="C99" t="str">
            <v>Past</v>
          </cell>
          <cell r="D99">
            <v>32.47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 t="e">
            <v>#N/A</v>
          </cell>
          <cell r="J99" t="e">
            <v>#N/A</v>
          </cell>
          <cell r="K99" t="e">
            <v>#N/A</v>
          </cell>
          <cell r="L99" t="e">
            <v>#N/A</v>
          </cell>
          <cell r="M99" t="e">
            <v>#N/A</v>
          </cell>
          <cell r="N99" t="e">
            <v>#N/A</v>
          </cell>
          <cell r="O99" t="e">
            <v>#N/A</v>
          </cell>
          <cell r="P99">
            <v>32.47</v>
          </cell>
          <cell r="Q99">
            <v>6.3557879999999995</v>
          </cell>
          <cell r="R99" t="e">
            <v>#N/A</v>
          </cell>
          <cell r="AI99" t="str">
            <v>RUB Russian Rouble</v>
          </cell>
          <cell r="AJ99" t="str">
            <v>RUB</v>
          </cell>
          <cell r="AK99" t="str">
            <v>RUB</v>
          </cell>
          <cell r="AL99" t="str">
            <v>RUB</v>
          </cell>
          <cell r="AM99">
            <v>0</v>
          </cell>
          <cell r="AN99">
            <v>2</v>
          </cell>
        </row>
        <row r="100">
          <cell r="A100">
            <v>39724</v>
          </cell>
          <cell r="B100">
            <v>39724</v>
          </cell>
          <cell r="C100" t="str">
            <v>Past</v>
          </cell>
          <cell r="D100">
            <v>31.315000000000001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>
            <v>31.315000000000001</v>
          </cell>
          <cell r="Q100">
            <v>8.0953679999999988</v>
          </cell>
          <cell r="R100" t="e">
            <v>#N/A</v>
          </cell>
          <cell r="AI100" t="str">
            <v>SAR Saudi Riyal</v>
          </cell>
          <cell r="AJ100" t="str">
            <v>SAR</v>
          </cell>
          <cell r="AK100" t="str">
            <v>SAR</v>
          </cell>
          <cell r="AL100" t="str">
            <v>SAR</v>
          </cell>
          <cell r="AM100">
            <v>0</v>
          </cell>
          <cell r="AN100">
            <v>2</v>
          </cell>
        </row>
        <row r="101">
          <cell r="A101">
            <v>39727</v>
          </cell>
          <cell r="B101">
            <v>39727</v>
          </cell>
          <cell r="C101" t="str">
            <v>Past</v>
          </cell>
          <cell r="D101">
            <v>30.75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>
            <v>30.75</v>
          </cell>
          <cell r="Q101">
            <v>9.0773400000000013</v>
          </cell>
          <cell r="R101" t="e">
            <v>#N/A</v>
          </cell>
          <cell r="AI101" t="str">
            <v>SEK Swedish Krona</v>
          </cell>
          <cell r="AJ101" t="str">
            <v>SKr</v>
          </cell>
          <cell r="AK101" t="str">
            <v>SEK</v>
          </cell>
          <cell r="AL101" t="str">
            <v>SEK</v>
          </cell>
          <cell r="AM101">
            <v>0</v>
          </cell>
          <cell r="AN101">
            <v>2</v>
          </cell>
        </row>
        <row r="102">
          <cell r="A102">
            <v>39728</v>
          </cell>
          <cell r="B102">
            <v>39728</v>
          </cell>
          <cell r="C102" t="str">
            <v>Past</v>
          </cell>
          <cell r="D102">
            <v>28.975000000000001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 t="e">
            <v>#N/A</v>
          </cell>
          <cell r="J102" t="e">
            <v>#N/A</v>
          </cell>
          <cell r="K102" t="e">
            <v>#N/A</v>
          </cell>
          <cell r="L102" t="e">
            <v>#N/A</v>
          </cell>
          <cell r="M102" t="e">
            <v>#N/A</v>
          </cell>
          <cell r="N102" t="e">
            <v>#N/A</v>
          </cell>
          <cell r="O102" t="e">
            <v>#N/A</v>
          </cell>
          <cell r="P102">
            <v>28.975000000000001</v>
          </cell>
          <cell r="Q102">
            <v>6.7976000000000001</v>
          </cell>
          <cell r="R102" t="e">
            <v>#N/A</v>
          </cell>
          <cell r="AI102" t="str">
            <v>SGD Singapore Dollar</v>
          </cell>
          <cell r="AJ102" t="str">
            <v>S$</v>
          </cell>
          <cell r="AK102" t="str">
            <v>SGD</v>
          </cell>
          <cell r="AL102" t="str">
            <v>SGD</v>
          </cell>
          <cell r="AM102">
            <v>0</v>
          </cell>
          <cell r="AN102">
            <v>2</v>
          </cell>
        </row>
        <row r="103">
          <cell r="A103">
            <v>39729</v>
          </cell>
          <cell r="B103">
            <v>39729</v>
          </cell>
          <cell r="C103" t="str">
            <v>Past</v>
          </cell>
          <cell r="D103">
            <v>28.32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 t="e">
            <v>#N/A</v>
          </cell>
          <cell r="L103" t="e">
            <v>#N/A</v>
          </cell>
          <cell r="M103" t="e">
            <v>#N/A</v>
          </cell>
          <cell r="N103" t="e">
            <v>#N/A</v>
          </cell>
          <cell r="O103" t="e">
            <v>#N/A</v>
          </cell>
          <cell r="P103">
            <v>28.32</v>
          </cell>
          <cell r="Q103">
            <v>8.6561400000000006</v>
          </cell>
          <cell r="R103" t="e">
            <v>#N/A</v>
          </cell>
          <cell r="AI103" t="str">
            <v>THB Thailand Baht</v>
          </cell>
          <cell r="AJ103" t="str">
            <v>Bt</v>
          </cell>
          <cell r="AK103" t="str">
            <v>THB</v>
          </cell>
          <cell r="AL103" t="str">
            <v>THB</v>
          </cell>
          <cell r="AM103">
            <v>0</v>
          </cell>
          <cell r="AN103">
            <v>2</v>
          </cell>
        </row>
        <row r="104">
          <cell r="A104">
            <v>39730</v>
          </cell>
          <cell r="B104">
            <v>39730</v>
          </cell>
          <cell r="C104" t="str">
            <v>Past</v>
          </cell>
          <cell r="D104">
            <v>26.6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 t="e">
            <v>#N/A</v>
          </cell>
          <cell r="L104" t="e">
            <v>#N/A</v>
          </cell>
          <cell r="M104" t="e">
            <v>#N/A</v>
          </cell>
          <cell r="N104" t="e">
            <v>#N/A</v>
          </cell>
          <cell r="O104" t="e">
            <v>#N/A</v>
          </cell>
          <cell r="P104">
            <v>26.6</v>
          </cell>
          <cell r="Q104">
            <v>6.8697339999999993</v>
          </cell>
          <cell r="R104" t="e">
            <v>#N/A</v>
          </cell>
          <cell r="AI104" t="str">
            <v>TND Tunisian Dinar</v>
          </cell>
          <cell r="AJ104" t="str">
            <v>TND</v>
          </cell>
          <cell r="AK104" t="str">
            <v>TND</v>
          </cell>
          <cell r="AL104" t="str">
            <v>TND</v>
          </cell>
          <cell r="AM104">
            <v>0</v>
          </cell>
          <cell r="AN104">
            <v>2</v>
          </cell>
        </row>
        <row r="105">
          <cell r="A105">
            <v>39731</v>
          </cell>
          <cell r="B105">
            <v>39731</v>
          </cell>
          <cell r="C105" t="str">
            <v>Past</v>
          </cell>
          <cell r="D105">
            <v>27.925000000000001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 t="e">
            <v>#N/A</v>
          </cell>
          <cell r="L105" t="e">
            <v>#N/A</v>
          </cell>
          <cell r="M105" t="e">
            <v>#N/A</v>
          </cell>
          <cell r="N105" t="e">
            <v>#N/A</v>
          </cell>
          <cell r="O105" t="e">
            <v>#N/A</v>
          </cell>
          <cell r="P105">
            <v>27.925000000000001</v>
          </cell>
          <cell r="Q105">
            <v>13.659217999999999</v>
          </cell>
          <cell r="R105" t="e">
            <v>#N/A</v>
          </cell>
          <cell r="AI105" t="str">
            <v>TRY Turkish Lira</v>
          </cell>
          <cell r="AJ105" t="str">
            <v>TL</v>
          </cell>
          <cell r="AK105" t="str">
            <v>TRY</v>
          </cell>
          <cell r="AL105" t="str">
            <v>TRY</v>
          </cell>
          <cell r="AM105">
            <v>0</v>
          </cell>
          <cell r="AN105">
            <v>2</v>
          </cell>
        </row>
        <row r="106">
          <cell r="A106">
            <v>39734</v>
          </cell>
          <cell r="B106">
            <v>39734</v>
          </cell>
          <cell r="C106" t="str">
            <v>Past</v>
          </cell>
          <cell r="D106">
            <v>30.83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  <cell r="O106" t="e">
            <v>#N/A</v>
          </cell>
          <cell r="P106">
            <v>30.83</v>
          </cell>
          <cell r="Q106">
            <v>7.0595379999999999</v>
          </cell>
          <cell r="R106" t="e">
            <v>#N/A</v>
          </cell>
          <cell r="AI106" t="str">
            <v>TWD New Taiwan Dollar</v>
          </cell>
          <cell r="AJ106" t="str">
            <v>NT$</v>
          </cell>
          <cell r="AK106" t="str">
            <v>TWD</v>
          </cell>
          <cell r="AL106" t="str">
            <v>TWD</v>
          </cell>
          <cell r="AM106">
            <v>0</v>
          </cell>
          <cell r="AN106">
            <v>2</v>
          </cell>
        </row>
        <row r="107">
          <cell r="A107">
            <v>39735</v>
          </cell>
          <cell r="B107">
            <v>39735</v>
          </cell>
          <cell r="C107" t="str">
            <v>Past</v>
          </cell>
          <cell r="D107">
            <v>30.11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  <cell r="P107">
            <v>30.11</v>
          </cell>
          <cell r="Q107">
            <v>7.6466000000000003</v>
          </cell>
          <cell r="R107" t="e">
            <v>#N/A</v>
          </cell>
          <cell r="AI107" t="str">
            <v>UAH Ukrainian Hryvnia</v>
          </cell>
          <cell r="AJ107" t="str">
            <v>UAH</v>
          </cell>
          <cell r="AK107" t="str">
            <v>UAH</v>
          </cell>
          <cell r="AL107" t="str">
            <v>UAH</v>
          </cell>
          <cell r="AM107">
            <v>0</v>
          </cell>
          <cell r="AN107">
            <v>2</v>
          </cell>
        </row>
        <row r="108">
          <cell r="A108">
            <v>39736</v>
          </cell>
          <cell r="B108">
            <v>39736</v>
          </cell>
          <cell r="C108" t="str">
            <v>Past</v>
          </cell>
          <cell r="D108">
            <v>27.004999999999999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  <cell r="O108" t="e">
            <v>#N/A</v>
          </cell>
          <cell r="P108">
            <v>27.004999999999999</v>
          </cell>
          <cell r="Q108">
            <v>9.5932320000000004</v>
          </cell>
          <cell r="R108" t="e">
            <v>#N/A</v>
          </cell>
          <cell r="AI108" t="str">
            <v>USD American Dollar</v>
          </cell>
          <cell r="AJ108" t="str">
            <v>$</v>
          </cell>
          <cell r="AK108" t="str">
            <v>USD</v>
          </cell>
          <cell r="AL108" t="str">
            <v>USD</v>
          </cell>
          <cell r="AM108">
            <v>0</v>
          </cell>
          <cell r="AN108">
            <v>2</v>
          </cell>
        </row>
        <row r="109">
          <cell r="A109">
            <v>39737</v>
          </cell>
          <cell r="B109">
            <v>39737</v>
          </cell>
          <cell r="C109" t="str">
            <v>Past</v>
          </cell>
          <cell r="D109">
            <v>29.135000000000002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  <cell r="O109" t="e">
            <v>#N/A</v>
          </cell>
          <cell r="P109">
            <v>29.135000000000002</v>
          </cell>
          <cell r="Q109">
            <v>10.186216</v>
          </cell>
          <cell r="R109" t="e">
            <v>#N/A</v>
          </cell>
          <cell r="AI109" t="str">
            <v>VEB Venezuelan Bolivar</v>
          </cell>
          <cell r="AJ109" t="str">
            <v>VEB</v>
          </cell>
          <cell r="AK109" t="str">
            <v>VEB</v>
          </cell>
          <cell r="AL109" t="str">
            <v>VEB</v>
          </cell>
          <cell r="AM109">
            <v>0</v>
          </cell>
          <cell r="AN109">
            <v>2</v>
          </cell>
        </row>
        <row r="110">
          <cell r="A110">
            <v>39738</v>
          </cell>
          <cell r="B110">
            <v>39738</v>
          </cell>
          <cell r="C110" t="str">
            <v>Past</v>
          </cell>
          <cell r="D110">
            <v>28.2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  <cell r="O110" t="e">
            <v>#N/A</v>
          </cell>
          <cell r="P110">
            <v>28.2</v>
          </cell>
          <cell r="Q110">
            <v>8.1499559999999995</v>
          </cell>
          <cell r="R110" t="e">
            <v>#N/A</v>
          </cell>
          <cell r="AI110" t="str">
            <v>ZAc South African Cent</v>
          </cell>
          <cell r="AJ110" t="str">
            <v>ZAc</v>
          </cell>
          <cell r="AK110" t="str">
            <v>ZAc</v>
          </cell>
          <cell r="AL110" t="str">
            <v>ZAc</v>
          </cell>
          <cell r="AM110">
            <v>0</v>
          </cell>
          <cell r="AN110">
            <v>0</v>
          </cell>
        </row>
        <row r="111">
          <cell r="A111">
            <v>39741</v>
          </cell>
          <cell r="B111">
            <v>39741</v>
          </cell>
          <cell r="C111" t="str">
            <v>Past</v>
          </cell>
          <cell r="D111">
            <v>28.5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  <cell r="O111" t="e">
            <v>#N/A</v>
          </cell>
          <cell r="P111">
            <v>28.5</v>
          </cell>
          <cell r="Q111">
            <v>9.8929759999999991</v>
          </cell>
          <cell r="R111" t="e">
            <v>#N/A</v>
          </cell>
          <cell r="AI111" t="str">
            <v>ZAR South African rand</v>
          </cell>
          <cell r="AJ111" t="str">
            <v>ZAR</v>
          </cell>
          <cell r="AK111" t="str">
            <v>ZAR</v>
          </cell>
          <cell r="AL111" t="str">
            <v>ZAR</v>
          </cell>
          <cell r="AM111">
            <v>0</v>
          </cell>
          <cell r="AN111">
            <v>2</v>
          </cell>
        </row>
        <row r="112">
          <cell r="A112">
            <v>39742</v>
          </cell>
          <cell r="B112">
            <v>39742</v>
          </cell>
          <cell r="C112" t="str">
            <v>Past</v>
          </cell>
          <cell r="D112">
            <v>29.05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  <cell r="O112" t="e">
            <v>#N/A</v>
          </cell>
          <cell r="P112">
            <v>29.05</v>
          </cell>
          <cell r="Q112">
            <v>8.4830400000000008</v>
          </cell>
          <cell r="R112" t="e">
            <v>#N/A</v>
          </cell>
          <cell r="AI112" t="str">
            <v xml:space="preserve">ZMK Zambian Kwacha </v>
          </cell>
          <cell r="AJ112" t="str">
            <v>ZMK</v>
          </cell>
          <cell r="AK112" t="str">
            <v>ZMK</v>
          </cell>
          <cell r="AL112" t="str">
            <v>ZMK</v>
          </cell>
          <cell r="AM112">
            <v>0</v>
          </cell>
          <cell r="AN112">
            <v>2</v>
          </cell>
        </row>
        <row r="113">
          <cell r="A113">
            <v>39743</v>
          </cell>
          <cell r="B113">
            <v>39743</v>
          </cell>
          <cell r="C113" t="str">
            <v>Past</v>
          </cell>
          <cell r="D113">
            <v>28.425000000000001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>
            <v>28.425000000000001</v>
          </cell>
          <cell r="Q113">
            <v>9.2209779999999988</v>
          </cell>
          <cell r="R113" t="e">
            <v>#N/A</v>
          </cell>
        </row>
        <row r="114">
          <cell r="A114">
            <v>39744</v>
          </cell>
          <cell r="B114">
            <v>39744</v>
          </cell>
          <cell r="C114" t="str">
            <v>Past</v>
          </cell>
          <cell r="D114">
            <v>27.79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>
            <v>27.79</v>
          </cell>
          <cell r="Q114">
            <v>8.4401200000000003</v>
          </cell>
          <cell r="R114" t="e">
            <v>#N/A</v>
          </cell>
        </row>
        <row r="115">
          <cell r="A115">
            <v>39745</v>
          </cell>
          <cell r="B115">
            <v>39745</v>
          </cell>
          <cell r="C115" t="str">
            <v>Past</v>
          </cell>
          <cell r="D115">
            <v>27.13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>
            <v>27.13</v>
          </cell>
          <cell r="Q115">
            <v>6.9999439999999993</v>
          </cell>
          <cell r="R115" t="e">
            <v>#N/A</v>
          </cell>
        </row>
        <row r="116">
          <cell r="A116">
            <v>39748</v>
          </cell>
          <cell r="B116">
            <v>39748</v>
          </cell>
          <cell r="C116" t="str">
            <v>Past</v>
          </cell>
          <cell r="D116">
            <v>26.38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>
            <v>26.38</v>
          </cell>
          <cell r="Q116">
            <v>5.8165779999999998</v>
          </cell>
          <cell r="R116" t="e">
            <v>#N/A</v>
          </cell>
        </row>
        <row r="117">
          <cell r="A117">
            <v>39749</v>
          </cell>
          <cell r="B117">
            <v>39749</v>
          </cell>
          <cell r="C117" t="str">
            <v>Past</v>
          </cell>
          <cell r="D117">
            <v>28.484999999999999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>
            <v>28.484999999999999</v>
          </cell>
          <cell r="Q117">
            <v>6.8234459999999997</v>
          </cell>
          <cell r="R117" t="e">
            <v>#N/A</v>
          </cell>
        </row>
        <row r="118">
          <cell r="A118">
            <v>39750</v>
          </cell>
          <cell r="B118">
            <v>39750</v>
          </cell>
          <cell r="C118" t="str">
            <v>Past</v>
          </cell>
          <cell r="D118">
            <v>28.395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>
            <v>28.395</v>
          </cell>
          <cell r="Q118">
            <v>5.5367839999999999</v>
          </cell>
          <cell r="R118" t="e">
            <v>#N/A</v>
          </cell>
        </row>
        <row r="119">
          <cell r="A119">
            <v>39751</v>
          </cell>
          <cell r="B119">
            <v>39751</v>
          </cell>
          <cell r="C119" t="str">
            <v>Past</v>
          </cell>
          <cell r="D119">
            <v>29.18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>
            <v>29.18</v>
          </cell>
          <cell r="Q119">
            <v>5.2023999999999999</v>
          </cell>
          <cell r="R119" t="e">
            <v>#N/A</v>
          </cell>
        </row>
        <row r="120">
          <cell r="A120">
            <v>39752</v>
          </cell>
          <cell r="B120">
            <v>39752</v>
          </cell>
          <cell r="C120" t="str">
            <v>Past</v>
          </cell>
          <cell r="D120">
            <v>29.62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>
            <v>29.62</v>
          </cell>
          <cell r="Q120">
            <v>5.7330000000000005</v>
          </cell>
          <cell r="R120" t="e">
            <v>#N/A</v>
          </cell>
        </row>
        <row r="121">
          <cell r="A121">
            <v>39755</v>
          </cell>
          <cell r="B121">
            <v>39755</v>
          </cell>
          <cell r="C121" t="str">
            <v>Past</v>
          </cell>
          <cell r="D121">
            <v>29.795000000000002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>
            <v>29.795000000000002</v>
          </cell>
          <cell r="Q121">
            <v>3.996346</v>
          </cell>
          <cell r="R121" t="e">
            <v>#N/A</v>
          </cell>
        </row>
        <row r="122">
          <cell r="A122">
            <v>39756</v>
          </cell>
          <cell r="B122">
            <v>39756</v>
          </cell>
          <cell r="C122" t="str">
            <v>Past</v>
          </cell>
          <cell r="D122">
            <v>31.14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>
            <v>31.14</v>
          </cell>
          <cell r="Q122">
            <v>4.9607960000000002</v>
          </cell>
          <cell r="R122" t="e">
            <v>#N/A</v>
          </cell>
        </row>
        <row r="123">
          <cell r="A123">
            <v>39757</v>
          </cell>
          <cell r="B123">
            <v>39757</v>
          </cell>
          <cell r="C123" t="str">
            <v>Past</v>
          </cell>
          <cell r="D123">
            <v>29.7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>
            <v>29.7</v>
          </cell>
          <cell r="Q123">
            <v>6.3515459999999999</v>
          </cell>
          <cell r="R123" t="e">
            <v>#N/A</v>
          </cell>
        </row>
        <row r="124">
          <cell r="A124">
            <v>39758</v>
          </cell>
          <cell r="B124">
            <v>39758</v>
          </cell>
          <cell r="C124" t="str">
            <v>Past</v>
          </cell>
          <cell r="D124">
            <v>28.094999999999999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>
            <v>28.094999999999999</v>
          </cell>
          <cell r="Q124">
            <v>5.8255300000000005</v>
          </cell>
          <cell r="R124" t="e">
            <v>#N/A</v>
          </cell>
        </row>
        <row r="125">
          <cell r="A125">
            <v>39759</v>
          </cell>
          <cell r="B125">
            <v>39759</v>
          </cell>
          <cell r="C125" t="str">
            <v>Past</v>
          </cell>
          <cell r="D125">
            <v>28.56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>
            <v>28.56</v>
          </cell>
          <cell r="Q125">
            <v>3.9075679999999999</v>
          </cell>
          <cell r="R125" t="e">
            <v>#N/A</v>
          </cell>
        </row>
        <row r="126">
          <cell r="A126">
            <v>39762</v>
          </cell>
          <cell r="B126">
            <v>39762</v>
          </cell>
          <cell r="C126" t="str">
            <v>Past</v>
          </cell>
          <cell r="D126">
            <v>28.524999999999999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>
            <v>28.524999999999999</v>
          </cell>
          <cell r="Q126">
            <v>3.0745239999999998</v>
          </cell>
          <cell r="R126" t="e">
            <v>#N/A</v>
          </cell>
        </row>
        <row r="127">
          <cell r="A127">
            <v>39763</v>
          </cell>
          <cell r="B127">
            <v>39763</v>
          </cell>
          <cell r="C127" t="str">
            <v>Past</v>
          </cell>
          <cell r="D127">
            <v>27.82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>
            <v>27.82</v>
          </cell>
          <cell r="Q127">
            <v>4.0992119999999996</v>
          </cell>
          <cell r="R127" t="e">
            <v>#N/A</v>
          </cell>
        </row>
        <row r="128">
          <cell r="A128">
            <v>39764</v>
          </cell>
          <cell r="B128">
            <v>39764</v>
          </cell>
          <cell r="C128" t="str">
            <v>Past</v>
          </cell>
          <cell r="D128">
            <v>26.7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>
            <v>26.7</v>
          </cell>
          <cell r="Q128">
            <v>4.4526459999999997</v>
          </cell>
          <cell r="R128" t="e">
            <v>#N/A</v>
          </cell>
        </row>
        <row r="129">
          <cell r="A129">
            <v>39765</v>
          </cell>
          <cell r="B129">
            <v>39765</v>
          </cell>
          <cell r="C129" t="str">
            <v>Past</v>
          </cell>
          <cell r="D129">
            <v>28.375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>
            <v>28.375</v>
          </cell>
          <cell r="Q129">
            <v>6.3301239999999996</v>
          </cell>
          <cell r="R129" t="e">
            <v>#N/A</v>
          </cell>
        </row>
        <row r="130">
          <cell r="A130">
            <v>39766</v>
          </cell>
          <cell r="B130">
            <v>39766</v>
          </cell>
          <cell r="C130" t="str">
            <v>Past</v>
          </cell>
          <cell r="D130">
            <v>26.96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>
            <v>26.96</v>
          </cell>
          <cell r="Q130">
            <v>4.7595640000000001</v>
          </cell>
          <cell r="R130" t="e">
            <v>#N/A</v>
          </cell>
        </row>
        <row r="131">
          <cell r="A131">
            <v>39769</v>
          </cell>
          <cell r="B131">
            <v>39769</v>
          </cell>
          <cell r="C131" t="str">
            <v>Past</v>
          </cell>
          <cell r="D131">
            <v>26.364999999999998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>
            <v>26.364999999999998</v>
          </cell>
          <cell r="Q131">
            <v>5.0530800000000005</v>
          </cell>
          <cell r="R131" t="e">
            <v>#N/A</v>
          </cell>
        </row>
        <row r="132">
          <cell r="A132">
            <v>39770</v>
          </cell>
          <cell r="B132">
            <v>39770</v>
          </cell>
          <cell r="C132" t="str">
            <v>Past</v>
          </cell>
          <cell r="D132">
            <v>27.03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>
            <v>27.03</v>
          </cell>
          <cell r="Q132">
            <v>5.7011719999999997</v>
          </cell>
          <cell r="R132" t="e">
            <v>#N/A</v>
          </cell>
        </row>
        <row r="133">
          <cell r="A133">
            <v>39771</v>
          </cell>
          <cell r="B133">
            <v>39771</v>
          </cell>
          <cell r="C133" t="str">
            <v>Past</v>
          </cell>
          <cell r="D133">
            <v>25.725000000000001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>
            <v>25.725000000000001</v>
          </cell>
          <cell r="Q133">
            <v>5.7377379999999993</v>
          </cell>
          <cell r="R133" t="e">
            <v>#N/A</v>
          </cell>
        </row>
        <row r="134">
          <cell r="A134">
            <v>39772</v>
          </cell>
          <cell r="B134">
            <v>39772</v>
          </cell>
          <cell r="C134" t="str">
            <v>Past</v>
          </cell>
          <cell r="D134">
            <v>24.734999999999999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>
            <v>24.734999999999999</v>
          </cell>
          <cell r="Q134">
            <v>8.677422</v>
          </cell>
          <cell r="R134" t="e">
            <v>#N/A</v>
          </cell>
        </row>
        <row r="135">
          <cell r="A135">
            <v>39773</v>
          </cell>
          <cell r="B135">
            <v>39773</v>
          </cell>
          <cell r="C135" t="str">
            <v>Past</v>
          </cell>
          <cell r="D135">
            <v>26.47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>
            <v>26.47</v>
          </cell>
          <cell r="Q135">
            <v>7.094074</v>
          </cell>
          <cell r="R135" t="e">
            <v>#N/A</v>
          </cell>
        </row>
        <row r="136">
          <cell r="A136">
            <v>39776</v>
          </cell>
          <cell r="B136">
            <v>39776</v>
          </cell>
          <cell r="C136" t="str">
            <v>Past</v>
          </cell>
          <cell r="D136">
            <v>27.91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>
            <v>27.91</v>
          </cell>
          <cell r="Q136">
            <v>7.7362039999999999</v>
          </cell>
          <cell r="R136" t="e">
            <v>#N/A</v>
          </cell>
        </row>
        <row r="137">
          <cell r="A137">
            <v>39777</v>
          </cell>
          <cell r="B137">
            <v>39777</v>
          </cell>
          <cell r="C137" t="str">
            <v>Past</v>
          </cell>
          <cell r="D137">
            <v>27.82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>
            <v>27.82</v>
          </cell>
          <cell r="Q137">
            <v>5.0061159999999996</v>
          </cell>
          <cell r="R137" t="e">
            <v>#N/A</v>
          </cell>
        </row>
        <row r="138">
          <cell r="A138">
            <v>39778</v>
          </cell>
          <cell r="B138">
            <v>39778</v>
          </cell>
          <cell r="C138" t="str">
            <v>Past</v>
          </cell>
          <cell r="D138">
            <v>26.984999999999999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>
            <v>26.984999999999999</v>
          </cell>
          <cell r="Q138">
            <v>9.2062500000000007</v>
          </cell>
          <cell r="R138" t="e">
            <v>#N/A</v>
          </cell>
        </row>
        <row r="139">
          <cell r="A139">
            <v>39780</v>
          </cell>
          <cell r="B139">
            <v>39780</v>
          </cell>
          <cell r="C139" t="str">
            <v>Past</v>
          </cell>
          <cell r="D139">
            <v>27.82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>
            <v>27.82</v>
          </cell>
          <cell r="Q139">
            <v>3.3714779999999998</v>
          </cell>
          <cell r="R139" t="e">
            <v>#N/A</v>
          </cell>
        </row>
        <row r="140">
          <cell r="A140">
            <v>39783</v>
          </cell>
          <cell r="B140">
            <v>39783</v>
          </cell>
          <cell r="C140" t="str">
            <v>Past</v>
          </cell>
          <cell r="D140">
            <v>25.274999999999999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>
            <v>25.274999999999999</v>
          </cell>
          <cell r="Q140">
            <v>6.6014039999999996</v>
          </cell>
          <cell r="R140" t="e">
            <v>#N/A</v>
          </cell>
        </row>
        <row r="141">
          <cell r="A141">
            <v>39784</v>
          </cell>
          <cell r="B141">
            <v>39784</v>
          </cell>
          <cell r="C141" t="str">
            <v>Past</v>
          </cell>
          <cell r="D141">
            <v>24.864999999999998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>
            <v>24.864999999999998</v>
          </cell>
          <cell r="Q141">
            <v>9.4708519999999989</v>
          </cell>
          <cell r="R141" t="e">
            <v>#N/A</v>
          </cell>
        </row>
        <row r="142">
          <cell r="A142">
            <v>39785</v>
          </cell>
          <cell r="B142">
            <v>39785</v>
          </cell>
          <cell r="C142" t="str">
            <v>Past</v>
          </cell>
          <cell r="D142">
            <v>25.504999999999999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>
            <v>25.504999999999999</v>
          </cell>
          <cell r="Q142">
            <v>9.5821719999999999</v>
          </cell>
          <cell r="R142" t="e">
            <v>#N/A</v>
          </cell>
        </row>
        <row r="143">
          <cell r="A143">
            <v>39786</v>
          </cell>
          <cell r="B143">
            <v>39786</v>
          </cell>
          <cell r="C143" t="str">
            <v>Past</v>
          </cell>
          <cell r="D143">
            <v>24.815000000000001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>
            <v>24.815000000000001</v>
          </cell>
          <cell r="Q143">
            <v>6.6165900000000004</v>
          </cell>
          <cell r="R143" t="e">
            <v>#N/A</v>
          </cell>
        </row>
        <row r="144">
          <cell r="A144">
            <v>39787</v>
          </cell>
          <cell r="B144">
            <v>39787</v>
          </cell>
          <cell r="C144" t="str">
            <v>Past</v>
          </cell>
          <cell r="D144">
            <v>25.164999999999999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  <cell r="O144" t="e">
            <v>#N/A</v>
          </cell>
          <cell r="P144">
            <v>25.164999999999999</v>
          </cell>
          <cell r="Q144">
            <v>5.580622</v>
          </cell>
          <cell r="R144" t="e">
            <v>#N/A</v>
          </cell>
        </row>
        <row r="145">
          <cell r="A145">
            <v>39790</v>
          </cell>
          <cell r="B145">
            <v>39790</v>
          </cell>
          <cell r="C145" t="str">
            <v>Past</v>
          </cell>
          <cell r="D145">
            <v>25.98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  <cell r="O145" t="e">
            <v>#N/A</v>
          </cell>
          <cell r="P145">
            <v>25.98</v>
          </cell>
          <cell r="Q145">
            <v>6.2653619999999997</v>
          </cell>
          <cell r="R145" t="e">
            <v>#N/A</v>
          </cell>
        </row>
        <row r="146">
          <cell r="A146">
            <v>39791</v>
          </cell>
          <cell r="B146">
            <v>39791</v>
          </cell>
          <cell r="C146" t="str">
            <v>Past</v>
          </cell>
          <cell r="D146">
            <v>24.89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>
            <v>24.89</v>
          </cell>
          <cell r="Q146">
            <v>10.005205999999999</v>
          </cell>
          <cell r="R146" t="e">
            <v>#N/A</v>
          </cell>
        </row>
        <row r="147">
          <cell r="A147">
            <v>39792</v>
          </cell>
          <cell r="B147">
            <v>39792</v>
          </cell>
          <cell r="C147" t="str">
            <v>Past</v>
          </cell>
          <cell r="D147">
            <v>25.6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>
            <v>25.6</v>
          </cell>
          <cell r="Q147">
            <v>5.5408800000000005</v>
          </cell>
          <cell r="R147" t="e">
            <v>#N/A</v>
          </cell>
        </row>
        <row r="148">
          <cell r="A148">
            <v>39793</v>
          </cell>
          <cell r="B148">
            <v>39793</v>
          </cell>
          <cell r="C148" t="str">
            <v>Past</v>
          </cell>
          <cell r="D148">
            <v>24.84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>
            <v>24.84</v>
          </cell>
          <cell r="Q148">
            <v>6.4965300000000008</v>
          </cell>
          <cell r="R148" t="e">
            <v>#N/A</v>
          </cell>
        </row>
        <row r="149">
          <cell r="A149">
            <v>39794</v>
          </cell>
          <cell r="B149">
            <v>39794</v>
          </cell>
          <cell r="C149" t="str">
            <v>Past</v>
          </cell>
          <cell r="D149">
            <v>25.375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>
            <v>25.375</v>
          </cell>
          <cell r="Q149">
            <v>9.1100600000000007</v>
          </cell>
          <cell r="R149" t="e">
            <v>#N/A</v>
          </cell>
        </row>
        <row r="150">
          <cell r="A150">
            <v>39797</v>
          </cell>
          <cell r="B150">
            <v>39797</v>
          </cell>
          <cell r="C150" t="str">
            <v>Past</v>
          </cell>
          <cell r="D150">
            <v>25.26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  <cell r="O150" t="e">
            <v>#N/A</v>
          </cell>
          <cell r="P150">
            <v>25.26</v>
          </cell>
          <cell r="Q150">
            <v>5.662242</v>
          </cell>
          <cell r="R150" t="e">
            <v>#N/A</v>
          </cell>
        </row>
        <row r="151">
          <cell r="A151">
            <v>39798</v>
          </cell>
          <cell r="B151">
            <v>39798</v>
          </cell>
          <cell r="C151" t="str">
            <v>Past</v>
          </cell>
          <cell r="D151">
            <v>27.14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  <cell r="O151" t="e">
            <v>#N/A</v>
          </cell>
          <cell r="P151">
            <v>27.14</v>
          </cell>
          <cell r="Q151">
            <v>7.7588379999999999</v>
          </cell>
          <cell r="R151" t="e">
            <v>#N/A</v>
          </cell>
        </row>
        <row r="152">
          <cell r="A152">
            <v>39799</v>
          </cell>
          <cell r="B152">
            <v>39799</v>
          </cell>
          <cell r="C152" t="str">
            <v>Past</v>
          </cell>
          <cell r="D152">
            <v>26.98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  <cell r="O152" t="e">
            <v>#N/A</v>
          </cell>
          <cell r="P152">
            <v>26.98</v>
          </cell>
          <cell r="Q152">
            <v>5.7221400000000004</v>
          </cell>
          <cell r="R152" t="e">
            <v>#N/A</v>
          </cell>
        </row>
        <row r="153">
          <cell r="A153">
            <v>39800</v>
          </cell>
          <cell r="B153">
            <v>39800</v>
          </cell>
          <cell r="C153" t="str">
            <v>Past</v>
          </cell>
          <cell r="D153">
            <v>27.51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  <cell r="O153" t="e">
            <v>#N/A</v>
          </cell>
          <cell r="P153">
            <v>27.51</v>
          </cell>
          <cell r="Q153">
            <v>7.4967739999999994</v>
          </cell>
          <cell r="R153" t="e">
            <v>#N/A</v>
          </cell>
        </row>
        <row r="154">
          <cell r="A154">
            <v>39801</v>
          </cell>
          <cell r="B154">
            <v>39801</v>
          </cell>
          <cell r="C154" t="str">
            <v>Past</v>
          </cell>
          <cell r="D154">
            <v>27.53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  <cell r="O154" t="e">
            <v>#N/A</v>
          </cell>
          <cell r="P154">
            <v>27.53</v>
          </cell>
          <cell r="Q154">
            <v>5.135084</v>
          </cell>
          <cell r="R154" t="e">
            <v>#N/A</v>
          </cell>
        </row>
        <row r="155">
          <cell r="A155">
            <v>39804</v>
          </cell>
          <cell r="B155">
            <v>39804</v>
          </cell>
          <cell r="C155" t="str">
            <v>Past</v>
          </cell>
          <cell r="D155">
            <v>27.234999999999999</v>
          </cell>
          <cell r="E155" t="e">
            <v>#N/A</v>
          </cell>
          <cell r="F155" t="e">
            <v>#N/A</v>
          </cell>
          <cell r="G155" t="e">
            <v>#N/A</v>
          </cell>
          <cell r="H155" t="e">
            <v>#N/A</v>
          </cell>
          <cell r="I155" t="e">
            <v>#N/A</v>
          </cell>
          <cell r="J155" t="e">
            <v>#N/A</v>
          </cell>
          <cell r="K155" t="e">
            <v>#N/A</v>
          </cell>
          <cell r="L155" t="e">
            <v>#N/A</v>
          </cell>
          <cell r="M155" t="e">
            <v>#N/A</v>
          </cell>
          <cell r="N155" t="e">
            <v>#N/A</v>
          </cell>
          <cell r="O155" t="e">
            <v>#N/A</v>
          </cell>
          <cell r="P155">
            <v>27.234999999999999</v>
          </cell>
          <cell r="Q155">
            <v>4.0318759999999996</v>
          </cell>
          <cell r="R155" t="e">
            <v>#N/A</v>
          </cell>
        </row>
        <row r="156">
          <cell r="A156">
            <v>39805</v>
          </cell>
          <cell r="B156">
            <v>39805</v>
          </cell>
          <cell r="C156" t="str">
            <v>Past</v>
          </cell>
          <cell r="D156">
            <v>27.04</v>
          </cell>
          <cell r="E156" t="e">
            <v>#N/A</v>
          </cell>
          <cell r="F156" t="e">
            <v>#N/A</v>
          </cell>
          <cell r="G156" t="e">
            <v>#N/A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>
            <v>27.04</v>
          </cell>
          <cell r="Q156">
            <v>4.6200359999999998</v>
          </cell>
          <cell r="R156" t="e">
            <v>#N/A</v>
          </cell>
        </row>
        <row r="157">
          <cell r="A157">
            <v>39806</v>
          </cell>
          <cell r="B157">
            <v>39806</v>
          </cell>
          <cell r="C157" t="str">
            <v>Past</v>
          </cell>
          <cell r="D157">
            <v>27.344999999999999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  <cell r="O157" t="e">
            <v>#N/A</v>
          </cell>
          <cell r="P157">
            <v>27.344999999999999</v>
          </cell>
          <cell r="Q157">
            <v>1.3078000000000001</v>
          </cell>
          <cell r="R157" t="e">
            <v>#N/A</v>
          </cell>
        </row>
        <row r="158">
          <cell r="A158">
            <v>39808</v>
          </cell>
          <cell r="B158">
            <v>39808</v>
          </cell>
          <cell r="C158" t="str">
            <v>Past</v>
          </cell>
          <cell r="D158">
            <v>27.375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  <cell r="O158" t="e">
            <v>#N/A</v>
          </cell>
          <cell r="P158">
            <v>27.375</v>
          </cell>
          <cell r="Q158">
            <v>1.323952</v>
          </cell>
          <cell r="R158" t="e">
            <v>#N/A</v>
          </cell>
        </row>
        <row r="159">
          <cell r="A159">
            <v>39811</v>
          </cell>
          <cell r="B159">
            <v>39811</v>
          </cell>
          <cell r="C159" t="str">
            <v>Past</v>
          </cell>
          <cell r="D159">
            <v>27.3</v>
          </cell>
          <cell r="E159" t="e">
            <v>#N/A</v>
          </cell>
          <cell r="F159" t="e">
            <v>#N/A</v>
          </cell>
          <cell r="G159" t="e">
            <v>#N/A</v>
          </cell>
          <cell r="H159" t="e">
            <v>#N/A</v>
          </cell>
          <cell r="I159" t="e">
            <v>#N/A</v>
          </cell>
          <cell r="J159" t="e">
            <v>#N/A</v>
          </cell>
          <cell r="K159" t="e">
            <v>#N/A</v>
          </cell>
          <cell r="L159" t="e">
            <v>#N/A</v>
          </cell>
          <cell r="M159" t="e">
            <v>#N/A</v>
          </cell>
          <cell r="N159" t="e">
            <v>#N/A</v>
          </cell>
          <cell r="O159" t="e">
            <v>#N/A</v>
          </cell>
          <cell r="P159">
            <v>27.3</v>
          </cell>
          <cell r="Q159">
            <v>3.3962559999999997</v>
          </cell>
          <cell r="R159" t="e">
            <v>#N/A</v>
          </cell>
        </row>
        <row r="160">
          <cell r="A160">
            <v>39812</v>
          </cell>
          <cell r="B160">
            <v>39812</v>
          </cell>
          <cell r="C160" t="str">
            <v>Past</v>
          </cell>
          <cell r="D160">
            <v>27.805</v>
          </cell>
          <cell r="E160" t="e">
            <v>#N/A</v>
          </cell>
          <cell r="F160" t="e">
            <v>#N/A</v>
          </cell>
          <cell r="G160" t="e">
            <v>#N/A</v>
          </cell>
          <cell r="H160" t="e">
            <v>#N/A</v>
          </cell>
          <cell r="I160" t="e">
            <v>#N/A</v>
          </cell>
          <cell r="J160" t="e">
            <v>#N/A</v>
          </cell>
          <cell r="K160" t="e">
            <v>#N/A</v>
          </cell>
          <cell r="L160" t="e">
            <v>#N/A</v>
          </cell>
          <cell r="M160" t="e">
            <v>#N/A</v>
          </cell>
          <cell r="N160" t="e">
            <v>#N/A</v>
          </cell>
          <cell r="O160" t="e">
            <v>#N/A</v>
          </cell>
          <cell r="P160">
            <v>27.805</v>
          </cell>
          <cell r="Q160">
            <v>3.7219859999999998</v>
          </cell>
          <cell r="R160" t="e">
            <v>#N/A</v>
          </cell>
        </row>
        <row r="161">
          <cell r="A161">
            <v>39813</v>
          </cell>
          <cell r="B161">
            <v>39813</v>
          </cell>
          <cell r="C161" t="str">
            <v>Past</v>
          </cell>
          <cell r="D161">
            <v>28.305</v>
          </cell>
          <cell r="E161" t="e">
            <v>#N/A</v>
          </cell>
          <cell r="F161" t="e">
            <v>#N/A</v>
          </cell>
          <cell r="G161" t="e">
            <v>#N/A</v>
          </cell>
          <cell r="H161" t="e">
            <v>#N/A</v>
          </cell>
          <cell r="I161" t="e">
            <v>#N/A</v>
          </cell>
          <cell r="J161" t="e">
            <v>#N/A</v>
          </cell>
          <cell r="K161" t="e">
            <v>#N/A</v>
          </cell>
          <cell r="L161" t="e">
            <v>#N/A</v>
          </cell>
          <cell r="M161" t="e">
            <v>#N/A</v>
          </cell>
          <cell r="N161" t="e">
            <v>#N/A</v>
          </cell>
          <cell r="O161" t="e">
            <v>#N/A</v>
          </cell>
          <cell r="P161">
            <v>28.305</v>
          </cell>
          <cell r="Q161">
            <v>3.9083639999999997</v>
          </cell>
          <cell r="R161" t="e">
            <v>#N/A</v>
          </cell>
        </row>
        <row r="162">
          <cell r="A162">
            <v>39815</v>
          </cell>
          <cell r="B162">
            <v>39815</v>
          </cell>
          <cell r="C162" t="str">
            <v>Past</v>
          </cell>
          <cell r="D162">
            <v>28.9</v>
          </cell>
          <cell r="E162" t="e">
            <v>#N/A</v>
          </cell>
          <cell r="F162" t="e">
            <v>#N/A</v>
          </cell>
          <cell r="G162" t="e">
            <v>#N/A</v>
          </cell>
          <cell r="H162" t="e">
            <v>#N/A</v>
          </cell>
          <cell r="I162" t="e">
            <v>#N/A</v>
          </cell>
          <cell r="J162" t="e">
            <v>#N/A</v>
          </cell>
          <cell r="K162" t="e">
            <v>#N/A</v>
          </cell>
          <cell r="L162" t="e">
            <v>#N/A</v>
          </cell>
          <cell r="M162" t="e">
            <v>#N/A</v>
          </cell>
          <cell r="N162" t="e">
            <v>#N/A</v>
          </cell>
          <cell r="O162" t="e">
            <v>#N/A</v>
          </cell>
          <cell r="P162">
            <v>28.9</v>
          </cell>
          <cell r="Q162">
            <v>3.7245700000000004</v>
          </cell>
          <cell r="R162" t="e">
            <v>#N/A</v>
          </cell>
        </row>
        <row r="163">
          <cell r="A163">
            <v>39818</v>
          </cell>
          <cell r="B163">
            <v>39818</v>
          </cell>
          <cell r="C163" t="str">
            <v>Past</v>
          </cell>
          <cell r="D163">
            <v>28.454999999999998</v>
          </cell>
          <cell r="E163" t="e">
            <v>#N/A</v>
          </cell>
          <cell r="F163" t="e">
            <v>#N/A</v>
          </cell>
          <cell r="G163" t="e">
            <v>#N/A</v>
          </cell>
          <cell r="H163" t="e">
            <v>#N/A</v>
          </cell>
          <cell r="I163" t="e">
            <v>#N/A</v>
          </cell>
          <cell r="J163" t="e">
            <v>#N/A</v>
          </cell>
          <cell r="K163" t="e">
            <v>#N/A</v>
          </cell>
          <cell r="L163" t="e">
            <v>#N/A</v>
          </cell>
          <cell r="M163" t="e">
            <v>#N/A</v>
          </cell>
          <cell r="N163" t="e">
            <v>#N/A</v>
          </cell>
          <cell r="O163" t="e">
            <v>#N/A</v>
          </cell>
          <cell r="P163">
            <v>28.454999999999998</v>
          </cell>
          <cell r="Q163">
            <v>4.5353219999999999</v>
          </cell>
          <cell r="R163" t="e">
            <v>#N/A</v>
          </cell>
        </row>
        <row r="164">
          <cell r="A164">
            <v>39819</v>
          </cell>
          <cell r="B164">
            <v>39819</v>
          </cell>
          <cell r="C164" t="str">
            <v>Past</v>
          </cell>
          <cell r="D164">
            <v>28.875</v>
          </cell>
          <cell r="E164" t="e">
            <v>#N/A</v>
          </cell>
          <cell r="F164" t="e">
            <v>#N/A</v>
          </cell>
          <cell r="G164" t="e">
            <v>#N/A</v>
          </cell>
          <cell r="H164" t="e">
            <v>#N/A</v>
          </cell>
          <cell r="I164" t="e">
            <v>#N/A</v>
          </cell>
          <cell r="J164" t="e">
            <v>#N/A</v>
          </cell>
          <cell r="K164" t="e">
            <v>#N/A</v>
          </cell>
          <cell r="L164" t="e">
            <v>#N/A</v>
          </cell>
          <cell r="M164" t="e">
            <v>#N/A</v>
          </cell>
          <cell r="N164" t="e">
            <v>#N/A</v>
          </cell>
          <cell r="O164" t="e">
            <v>#N/A</v>
          </cell>
          <cell r="P164">
            <v>28.875</v>
          </cell>
          <cell r="Q164">
            <v>3.7798900000000004</v>
          </cell>
          <cell r="R164" t="e">
            <v>#N/A</v>
          </cell>
        </row>
        <row r="165">
          <cell r="A165">
            <v>39820</v>
          </cell>
          <cell r="B165">
            <v>39820</v>
          </cell>
          <cell r="C165" t="str">
            <v>Past</v>
          </cell>
          <cell r="D165">
            <v>28.1</v>
          </cell>
          <cell r="E165" t="e">
            <v>#N/A</v>
          </cell>
          <cell r="F165" t="e">
            <v>#N/A</v>
          </cell>
          <cell r="G165" t="e">
            <v>#N/A</v>
          </cell>
          <cell r="H165" t="e">
            <v>#N/A</v>
          </cell>
          <cell r="I165" t="e">
            <v>#N/A</v>
          </cell>
          <cell r="J165" t="e">
            <v>#N/A</v>
          </cell>
          <cell r="K165" t="e">
            <v>#N/A</v>
          </cell>
          <cell r="L165" t="e">
            <v>#N/A</v>
          </cell>
          <cell r="M165" t="e">
            <v>#N/A</v>
          </cell>
          <cell r="N165" t="e">
            <v>#N/A</v>
          </cell>
          <cell r="O165" t="e">
            <v>#N/A</v>
          </cell>
          <cell r="P165">
            <v>28.1</v>
          </cell>
          <cell r="Q165">
            <v>4.8674059999999999</v>
          </cell>
          <cell r="R165" t="e">
            <v>#N/A</v>
          </cell>
        </row>
        <row r="166">
          <cell r="A166">
            <v>39821</v>
          </cell>
          <cell r="B166">
            <v>39821</v>
          </cell>
          <cell r="C166" t="str">
            <v>Past</v>
          </cell>
          <cell r="D166">
            <v>27.77</v>
          </cell>
          <cell r="E166" t="e">
            <v>#N/A</v>
          </cell>
          <cell r="F166" t="e">
            <v>#N/A</v>
          </cell>
          <cell r="G166" t="e">
            <v>#N/A</v>
          </cell>
          <cell r="H166" t="e">
            <v>#N/A</v>
          </cell>
          <cell r="I166" t="e">
            <v>#N/A</v>
          </cell>
          <cell r="J166" t="e">
            <v>#N/A</v>
          </cell>
          <cell r="K166" t="e">
            <v>#N/A</v>
          </cell>
          <cell r="L166" t="e">
            <v>#N/A</v>
          </cell>
          <cell r="M166" t="e">
            <v>#N/A</v>
          </cell>
          <cell r="N166" t="e">
            <v>#N/A</v>
          </cell>
          <cell r="O166" t="e">
            <v>#N/A</v>
          </cell>
          <cell r="P166">
            <v>27.77</v>
          </cell>
          <cell r="Q166">
            <v>4.3585639999999994</v>
          </cell>
          <cell r="R166" t="e">
            <v>#N/A</v>
          </cell>
        </row>
        <row r="167">
          <cell r="A167">
            <v>39822</v>
          </cell>
          <cell r="B167">
            <v>39822</v>
          </cell>
          <cell r="C167" t="str">
            <v>Past</v>
          </cell>
          <cell r="D167">
            <v>27.31</v>
          </cell>
          <cell r="E167" t="e">
            <v>#N/A</v>
          </cell>
          <cell r="F167" t="e">
            <v>#N/A</v>
          </cell>
          <cell r="G167" t="e">
            <v>#N/A</v>
          </cell>
          <cell r="H167" t="e">
            <v>#N/A</v>
          </cell>
          <cell r="I167" t="e">
            <v>#N/A</v>
          </cell>
          <cell r="J167" t="e">
            <v>#N/A</v>
          </cell>
          <cell r="K167" t="e">
            <v>#N/A</v>
          </cell>
          <cell r="L167" t="e">
            <v>#N/A</v>
          </cell>
          <cell r="M167" t="e">
            <v>#N/A</v>
          </cell>
          <cell r="N167" t="e">
            <v>#N/A</v>
          </cell>
          <cell r="O167" t="e">
            <v>#N/A</v>
          </cell>
          <cell r="P167">
            <v>27.31</v>
          </cell>
          <cell r="Q167">
            <v>3.206248</v>
          </cell>
          <cell r="R167" t="e">
            <v>#N/A</v>
          </cell>
        </row>
        <row r="168">
          <cell r="A168">
            <v>39825</v>
          </cell>
          <cell r="B168">
            <v>39825</v>
          </cell>
          <cell r="C168" t="str">
            <v>Past</v>
          </cell>
          <cell r="D168">
            <v>27.29</v>
          </cell>
          <cell r="E168" t="e">
            <v>#N/A</v>
          </cell>
          <cell r="F168" t="e">
            <v>#N/A</v>
          </cell>
          <cell r="G168" t="e">
            <v>#N/A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  <cell r="L168" t="e">
            <v>#N/A</v>
          </cell>
          <cell r="M168" t="e">
            <v>#N/A</v>
          </cell>
          <cell r="N168" t="e">
            <v>#N/A</v>
          </cell>
          <cell r="O168" t="e">
            <v>#N/A</v>
          </cell>
          <cell r="P168">
            <v>27.29</v>
          </cell>
          <cell r="Q168">
            <v>3.3104200000000001</v>
          </cell>
          <cell r="R168" t="e">
            <v>#N/A</v>
          </cell>
        </row>
        <row r="169">
          <cell r="A169">
            <v>39826</v>
          </cell>
          <cell r="B169">
            <v>39826</v>
          </cell>
          <cell r="C169" t="str">
            <v>Past</v>
          </cell>
          <cell r="D169">
            <v>26.504999999999999</v>
          </cell>
          <cell r="E169" t="e">
            <v>#N/A</v>
          </cell>
          <cell r="F169" t="e">
            <v>#N/A</v>
          </cell>
          <cell r="G169" t="e">
            <v>#N/A</v>
          </cell>
          <cell r="H169" t="e">
            <v>#N/A</v>
          </cell>
          <cell r="I169" t="e">
            <v>#N/A</v>
          </cell>
          <cell r="J169" t="e">
            <v>#N/A</v>
          </cell>
          <cell r="K169" t="e">
            <v>#N/A</v>
          </cell>
          <cell r="L169" t="e">
            <v>#N/A</v>
          </cell>
          <cell r="M169" t="e">
            <v>#N/A</v>
          </cell>
          <cell r="N169" t="e">
            <v>#N/A</v>
          </cell>
          <cell r="O169" t="e">
            <v>#N/A</v>
          </cell>
          <cell r="P169">
            <v>26.504999999999999</v>
          </cell>
          <cell r="Q169">
            <v>6.1462459999999997</v>
          </cell>
          <cell r="R169" t="e">
            <v>#N/A</v>
          </cell>
        </row>
        <row r="170">
          <cell r="A170">
            <v>39827</v>
          </cell>
          <cell r="B170">
            <v>39827</v>
          </cell>
          <cell r="C170" t="str">
            <v>Past</v>
          </cell>
          <cell r="D170">
            <v>26.454999999999998</v>
          </cell>
          <cell r="E170" t="e">
            <v>#N/A</v>
          </cell>
          <cell r="F170" t="e">
            <v>#N/A</v>
          </cell>
          <cell r="G170" t="e">
            <v>#N/A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  <cell r="L170" t="e">
            <v>#N/A</v>
          </cell>
          <cell r="M170" t="e">
            <v>#N/A</v>
          </cell>
          <cell r="N170" t="e">
            <v>#N/A</v>
          </cell>
          <cell r="O170" t="e">
            <v>#N/A</v>
          </cell>
          <cell r="P170">
            <v>26.454999999999998</v>
          </cell>
          <cell r="Q170">
            <v>5.0570779999999997</v>
          </cell>
          <cell r="R170" t="e">
            <v>#N/A</v>
          </cell>
        </row>
        <row r="171">
          <cell r="A171">
            <v>39828</v>
          </cell>
          <cell r="B171">
            <v>39828</v>
          </cell>
          <cell r="C171" t="str">
            <v>Past</v>
          </cell>
          <cell r="D171">
            <v>27.065000000000001</v>
          </cell>
          <cell r="E171" t="e">
            <v>#N/A</v>
          </cell>
          <cell r="F171" t="e">
            <v>#N/A</v>
          </cell>
          <cell r="G171" t="e">
            <v>#N/A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>
            <v>27.065000000000001</v>
          </cell>
          <cell r="Q171">
            <v>4.7247680000000001</v>
          </cell>
          <cell r="R171" t="e">
            <v>#N/A</v>
          </cell>
        </row>
        <row r="172">
          <cell r="A172">
            <v>39829</v>
          </cell>
          <cell r="B172">
            <v>39829</v>
          </cell>
          <cell r="C172" t="str">
            <v>Past</v>
          </cell>
          <cell r="D172">
            <v>26.965</v>
          </cell>
          <cell r="E172" t="e">
            <v>#N/A</v>
          </cell>
          <cell r="F172" t="e">
            <v>#N/A</v>
          </cell>
          <cell r="G172" t="e">
            <v>#N/A</v>
          </cell>
          <cell r="H172" t="e">
            <v>#N/A</v>
          </cell>
          <cell r="I172" t="e">
            <v>#N/A</v>
          </cell>
          <cell r="J172" t="e">
            <v>#N/A</v>
          </cell>
          <cell r="K172" t="e">
            <v>#N/A</v>
          </cell>
          <cell r="L172" t="e">
            <v>#N/A</v>
          </cell>
          <cell r="M172" t="e">
            <v>#N/A</v>
          </cell>
          <cell r="N172" t="e">
            <v>#N/A</v>
          </cell>
          <cell r="O172" t="e">
            <v>#N/A</v>
          </cell>
          <cell r="P172">
            <v>26.965</v>
          </cell>
          <cell r="Q172">
            <v>4.5801119999999997</v>
          </cell>
          <cell r="R172" t="e">
            <v>#N/A</v>
          </cell>
        </row>
        <row r="173">
          <cell r="A173">
            <v>39833</v>
          </cell>
          <cell r="B173">
            <v>39833</v>
          </cell>
          <cell r="C173" t="str">
            <v>Past</v>
          </cell>
          <cell r="D173">
            <v>25.785</v>
          </cell>
          <cell r="E173" t="e">
            <v>#N/A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  <cell r="K173" t="e">
            <v>#N/A</v>
          </cell>
          <cell r="L173" t="e">
            <v>#N/A</v>
          </cell>
          <cell r="M173" t="e">
            <v>#N/A</v>
          </cell>
          <cell r="N173" t="e">
            <v>#N/A</v>
          </cell>
          <cell r="O173" t="e">
            <v>#N/A</v>
          </cell>
          <cell r="P173">
            <v>25.785</v>
          </cell>
          <cell r="Q173">
            <v>5.2045100000000009</v>
          </cell>
          <cell r="R173" t="e">
            <v>#N/A</v>
          </cell>
        </row>
        <row r="174">
          <cell r="A174">
            <v>39834</v>
          </cell>
          <cell r="B174">
            <v>39834</v>
          </cell>
          <cell r="C174" t="str">
            <v>Past</v>
          </cell>
          <cell r="D174">
            <v>26.11</v>
          </cell>
          <cell r="E174" t="e">
            <v>#N/A</v>
          </cell>
          <cell r="F174" t="e">
            <v>#N/A</v>
          </cell>
          <cell r="G174" t="e">
            <v>#N/A</v>
          </cell>
          <cell r="H174" t="e">
            <v>#N/A</v>
          </cell>
          <cell r="I174" t="e">
            <v>#N/A</v>
          </cell>
          <cell r="J174" t="e">
            <v>#N/A</v>
          </cell>
          <cell r="K174" t="e">
            <v>#N/A</v>
          </cell>
          <cell r="L174" t="e">
            <v>#N/A</v>
          </cell>
          <cell r="M174" t="e">
            <v>#N/A</v>
          </cell>
          <cell r="N174" t="e">
            <v>#N/A</v>
          </cell>
          <cell r="O174" t="e">
            <v>#N/A</v>
          </cell>
          <cell r="P174">
            <v>26.11</v>
          </cell>
          <cell r="Q174">
            <v>5.0569519999999999</v>
          </cell>
          <cell r="R174" t="e">
            <v>#N/A</v>
          </cell>
        </row>
        <row r="175">
          <cell r="A175">
            <v>39835</v>
          </cell>
          <cell r="B175">
            <v>39835</v>
          </cell>
          <cell r="C175" t="str">
            <v>Past</v>
          </cell>
          <cell r="D175">
            <v>25.87</v>
          </cell>
          <cell r="E175" t="e">
            <v>#N/A</v>
          </cell>
          <cell r="F175" t="e">
            <v>#N/A</v>
          </cell>
          <cell r="G175" t="e">
            <v>#N/A</v>
          </cell>
          <cell r="H175" t="e">
            <v>#N/A</v>
          </cell>
          <cell r="I175" t="e">
            <v>#N/A</v>
          </cell>
          <cell r="J175" t="e">
            <v>#N/A</v>
          </cell>
          <cell r="K175" t="e">
            <v>#N/A</v>
          </cell>
          <cell r="L175" t="e">
            <v>#N/A</v>
          </cell>
          <cell r="M175" t="e">
            <v>#N/A</v>
          </cell>
          <cell r="N175" t="e">
            <v>#N/A</v>
          </cell>
          <cell r="O175" t="e">
            <v>#N/A</v>
          </cell>
          <cell r="P175">
            <v>25.87</v>
          </cell>
          <cell r="Q175">
            <v>4.2406000000000006</v>
          </cell>
          <cell r="R175" t="e">
            <v>#N/A</v>
          </cell>
        </row>
        <row r="176">
          <cell r="A176">
            <v>39836</v>
          </cell>
          <cell r="B176">
            <v>39836</v>
          </cell>
          <cell r="C176" t="str">
            <v>Past</v>
          </cell>
          <cell r="D176">
            <v>25.675000000000001</v>
          </cell>
          <cell r="E176" t="e">
            <v>#N/A</v>
          </cell>
          <cell r="F176" t="e">
            <v>#N/A</v>
          </cell>
          <cell r="G176" t="e">
            <v>#N/A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  <cell r="L176" t="e">
            <v>#N/A</v>
          </cell>
          <cell r="M176" t="e">
            <v>#N/A</v>
          </cell>
          <cell r="N176" t="e">
            <v>#N/A</v>
          </cell>
          <cell r="O176" t="e">
            <v>#N/A</v>
          </cell>
          <cell r="P176">
            <v>25.675000000000001</v>
          </cell>
          <cell r="Q176">
            <v>6.2474999999999996</v>
          </cell>
          <cell r="R176" t="e">
            <v>#N/A</v>
          </cell>
        </row>
        <row r="177">
          <cell r="A177">
            <v>39839</v>
          </cell>
          <cell r="B177">
            <v>39839</v>
          </cell>
          <cell r="C177" t="str">
            <v>Past</v>
          </cell>
          <cell r="D177">
            <v>28.06</v>
          </cell>
          <cell r="E177" t="e">
            <v>#N/A</v>
          </cell>
          <cell r="F177" t="e">
            <v>#N/A</v>
          </cell>
          <cell r="G177" t="e">
            <v>#N/A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 t="e">
            <v>#N/A</v>
          </cell>
          <cell r="N177" t="e">
            <v>#N/A</v>
          </cell>
          <cell r="O177" t="e">
            <v>#N/A</v>
          </cell>
          <cell r="P177">
            <v>28.06</v>
          </cell>
          <cell r="Q177">
            <v>11.364393999999999</v>
          </cell>
          <cell r="R177" t="e">
            <v>#N/A</v>
          </cell>
        </row>
        <row r="178">
          <cell r="A178">
            <v>39840</v>
          </cell>
          <cell r="B178">
            <v>39840</v>
          </cell>
          <cell r="C178" t="str">
            <v>Past</v>
          </cell>
          <cell r="D178">
            <v>28.635000000000002</v>
          </cell>
          <cell r="E178" t="e">
            <v>#N/A</v>
          </cell>
          <cell r="F178" t="e">
            <v>#N/A</v>
          </cell>
          <cell r="G178" t="e">
            <v>#N/A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>
            <v>28.635000000000002</v>
          </cell>
          <cell r="Q178">
            <v>6.5171479999999997</v>
          </cell>
          <cell r="R178" t="e">
            <v>#N/A</v>
          </cell>
        </row>
        <row r="179">
          <cell r="A179">
            <v>39841</v>
          </cell>
          <cell r="B179">
            <v>39841</v>
          </cell>
          <cell r="C179" t="str">
            <v>Past</v>
          </cell>
          <cell r="D179">
            <v>28.864999999999998</v>
          </cell>
          <cell r="E179" t="e">
            <v>#N/A</v>
          </cell>
          <cell r="F179" t="e">
            <v>#N/A</v>
          </cell>
          <cell r="G179" t="e">
            <v>#N/A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>
            <v>28.864999999999998</v>
          </cell>
          <cell r="Q179">
            <v>5.1838939999999996</v>
          </cell>
          <cell r="R179" t="e">
            <v>#N/A</v>
          </cell>
        </row>
        <row r="180">
          <cell r="A180">
            <v>39842</v>
          </cell>
          <cell r="B180">
            <v>39842</v>
          </cell>
          <cell r="C180" t="str">
            <v>Past</v>
          </cell>
          <cell r="D180">
            <v>28.344999999999999</v>
          </cell>
          <cell r="E180" t="e">
            <v>#N/A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>
            <v>28.344999999999999</v>
          </cell>
          <cell r="Q180">
            <v>4.2112220000000002</v>
          </cell>
          <cell r="R180" t="e">
            <v>#N/A</v>
          </cell>
        </row>
        <row r="181">
          <cell r="A181">
            <v>39843</v>
          </cell>
          <cell r="B181">
            <v>39843</v>
          </cell>
          <cell r="C181" t="str">
            <v>Past</v>
          </cell>
          <cell r="D181">
            <v>27.965</v>
          </cell>
          <cell r="E181" t="e">
            <v>#N/A</v>
          </cell>
          <cell r="F181" t="e">
            <v>#N/A</v>
          </cell>
          <cell r="G181" t="e">
            <v>#N/A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>
            <v>27.965</v>
          </cell>
          <cell r="Q181">
            <v>4.6807179999999997</v>
          </cell>
          <cell r="R181" t="e">
            <v>#N/A</v>
          </cell>
        </row>
        <row r="182">
          <cell r="A182">
            <v>39846</v>
          </cell>
          <cell r="B182">
            <v>39846</v>
          </cell>
          <cell r="C182" t="str">
            <v>Past</v>
          </cell>
          <cell r="D182">
            <v>27.79</v>
          </cell>
          <cell r="E182" t="e">
            <v>#N/A</v>
          </cell>
          <cell r="F182" t="e">
            <v>#N/A</v>
          </cell>
          <cell r="G182" t="e">
            <v>#N/A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  <cell r="L182" t="e">
            <v>#N/A</v>
          </cell>
          <cell r="M182" t="e">
            <v>#N/A</v>
          </cell>
          <cell r="N182" t="e">
            <v>#N/A</v>
          </cell>
          <cell r="O182" t="e">
            <v>#N/A</v>
          </cell>
          <cell r="P182">
            <v>27.79</v>
          </cell>
          <cell r="Q182">
            <v>4.8001659999999999</v>
          </cell>
          <cell r="R182" t="e">
            <v>#N/A</v>
          </cell>
        </row>
        <row r="183">
          <cell r="A183">
            <v>39847</v>
          </cell>
          <cell r="B183">
            <v>39847</v>
          </cell>
          <cell r="C183" t="str">
            <v>Past</v>
          </cell>
          <cell r="D183">
            <v>28.08</v>
          </cell>
          <cell r="E183" t="e">
            <v>#N/A</v>
          </cell>
          <cell r="F183" t="e">
            <v>#N/A</v>
          </cell>
          <cell r="G183" t="e">
            <v>#N/A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  <cell r="L183" t="e">
            <v>#N/A</v>
          </cell>
          <cell r="M183" t="e">
            <v>#N/A</v>
          </cell>
          <cell r="N183" t="e">
            <v>#N/A</v>
          </cell>
          <cell r="O183" t="e">
            <v>#N/A</v>
          </cell>
          <cell r="P183">
            <v>28.08</v>
          </cell>
          <cell r="Q183">
            <v>3.9513159999999998</v>
          </cell>
          <cell r="R183" t="e">
            <v>#N/A</v>
          </cell>
        </row>
        <row r="184">
          <cell r="A184">
            <v>39848</v>
          </cell>
          <cell r="B184">
            <v>39848</v>
          </cell>
          <cell r="C184" t="str">
            <v>Past</v>
          </cell>
          <cell r="D184">
            <v>28.23</v>
          </cell>
          <cell r="E184" t="e">
            <v>#N/A</v>
          </cell>
          <cell r="F184" t="e">
            <v>#N/A</v>
          </cell>
          <cell r="G184" t="e">
            <v>#N/A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>
            <v>28.23</v>
          </cell>
          <cell r="Q184">
            <v>5.2529819999999994</v>
          </cell>
          <cell r="R184" t="e">
            <v>#N/A</v>
          </cell>
        </row>
        <row r="185">
          <cell r="A185">
            <v>39849</v>
          </cell>
          <cell r="B185">
            <v>39849</v>
          </cell>
          <cell r="C185" t="str">
            <v>Past</v>
          </cell>
          <cell r="D185">
            <v>28.984999999999999</v>
          </cell>
          <cell r="E185" t="e">
            <v>#N/A</v>
          </cell>
          <cell r="F185" t="e">
            <v>#N/A</v>
          </cell>
          <cell r="G185" t="e">
            <v>#N/A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  <cell r="L185" t="e">
            <v>#N/A</v>
          </cell>
          <cell r="M185" t="e">
            <v>#N/A</v>
          </cell>
          <cell r="N185" t="e">
            <v>#N/A</v>
          </cell>
          <cell r="O185" t="e">
            <v>#N/A</v>
          </cell>
          <cell r="P185">
            <v>28.984999999999999</v>
          </cell>
          <cell r="Q185">
            <v>5.3316439999999998</v>
          </cell>
          <cell r="R185" t="e">
            <v>#N/A</v>
          </cell>
        </row>
        <row r="186">
          <cell r="A186">
            <v>39850</v>
          </cell>
          <cell r="B186">
            <v>39850</v>
          </cell>
          <cell r="C186" t="str">
            <v>Past</v>
          </cell>
          <cell r="D186">
            <v>29.27</v>
          </cell>
          <cell r="E186" t="e">
            <v>#N/A</v>
          </cell>
          <cell r="F186" t="e">
            <v>#N/A</v>
          </cell>
          <cell r="G186" t="e">
            <v>#N/A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  <cell r="L186" t="e">
            <v>#N/A</v>
          </cell>
          <cell r="M186" t="e">
            <v>#N/A</v>
          </cell>
          <cell r="N186" t="e">
            <v>#N/A</v>
          </cell>
          <cell r="O186" t="e">
            <v>#N/A</v>
          </cell>
          <cell r="P186">
            <v>29.27</v>
          </cell>
          <cell r="Q186">
            <v>4.7938800000000006</v>
          </cell>
          <cell r="R186" t="e">
            <v>#N/A</v>
          </cell>
        </row>
        <row r="187">
          <cell r="A187">
            <v>39853</v>
          </cell>
          <cell r="B187">
            <v>39853</v>
          </cell>
          <cell r="C187" t="str">
            <v>Past</v>
          </cell>
          <cell r="D187">
            <v>28.96</v>
          </cell>
          <cell r="E187" t="e">
            <v>#N/A</v>
          </cell>
          <cell r="F187" t="e">
            <v>#N/A</v>
          </cell>
          <cell r="G187" t="e">
            <v>#N/A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  <cell r="L187" t="e">
            <v>#N/A</v>
          </cell>
          <cell r="M187" t="e">
            <v>#N/A</v>
          </cell>
          <cell r="N187" t="e">
            <v>#N/A</v>
          </cell>
          <cell r="O187" t="e">
            <v>#N/A</v>
          </cell>
          <cell r="P187">
            <v>28.96</v>
          </cell>
          <cell r="Q187">
            <v>4.882574</v>
          </cell>
          <cell r="R187" t="e">
            <v>#N/A</v>
          </cell>
        </row>
        <row r="188">
          <cell r="A188">
            <v>39854</v>
          </cell>
          <cell r="B188">
            <v>39854</v>
          </cell>
          <cell r="C188" t="str">
            <v>Past</v>
          </cell>
          <cell r="D188">
            <v>27.945</v>
          </cell>
          <cell r="E188" t="e">
            <v>#N/A</v>
          </cell>
          <cell r="F188" t="e">
            <v>#N/A</v>
          </cell>
          <cell r="G188" t="e">
            <v>#N/A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  <cell r="L188" t="e">
            <v>#N/A</v>
          </cell>
          <cell r="M188" t="e">
            <v>#N/A</v>
          </cell>
          <cell r="N188" t="e">
            <v>#N/A</v>
          </cell>
          <cell r="O188" t="e">
            <v>#N/A</v>
          </cell>
          <cell r="P188">
            <v>27.945</v>
          </cell>
          <cell r="Q188">
            <v>4.6422800000000004</v>
          </cell>
          <cell r="R188" t="e">
            <v>#N/A</v>
          </cell>
        </row>
        <row r="189">
          <cell r="A189">
            <v>39855</v>
          </cell>
          <cell r="B189">
            <v>39855</v>
          </cell>
          <cell r="C189" t="str">
            <v>Past</v>
          </cell>
          <cell r="D189">
            <v>28.19</v>
          </cell>
          <cell r="E189" t="e">
            <v>#N/A</v>
          </cell>
          <cell r="F189" t="e">
            <v>#N/A</v>
          </cell>
          <cell r="G189" t="e">
            <v>#N/A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  <cell r="L189" t="e">
            <v>#N/A</v>
          </cell>
          <cell r="M189" t="e">
            <v>#N/A</v>
          </cell>
          <cell r="N189" t="e">
            <v>#N/A</v>
          </cell>
          <cell r="O189" t="e">
            <v>#N/A</v>
          </cell>
          <cell r="P189">
            <v>28.19</v>
          </cell>
          <cell r="Q189">
            <v>4.3087939999999998</v>
          </cell>
          <cell r="R189" t="e">
            <v>#N/A</v>
          </cell>
        </row>
        <row r="190">
          <cell r="A190">
            <v>39856</v>
          </cell>
          <cell r="B190">
            <v>39856</v>
          </cell>
          <cell r="C190" t="str">
            <v>Past</v>
          </cell>
          <cell r="D190">
            <v>28.18</v>
          </cell>
          <cell r="E190" t="e">
            <v>#N/A</v>
          </cell>
          <cell r="F190" t="e">
            <v>#N/A</v>
          </cell>
          <cell r="G190" t="e">
            <v>#N/A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  <cell r="L190" t="e">
            <v>#N/A</v>
          </cell>
          <cell r="M190" t="e">
            <v>#N/A</v>
          </cell>
          <cell r="N190" t="e">
            <v>#N/A</v>
          </cell>
          <cell r="O190" t="e">
            <v>#N/A</v>
          </cell>
          <cell r="P190">
            <v>28.18</v>
          </cell>
          <cell r="Q190">
            <v>3.5938000000000003</v>
          </cell>
          <cell r="R190" t="e">
            <v>#N/A</v>
          </cell>
        </row>
        <row r="191">
          <cell r="A191">
            <v>39857</v>
          </cell>
          <cell r="B191">
            <v>39857</v>
          </cell>
          <cell r="C191" t="str">
            <v>Past</v>
          </cell>
          <cell r="D191">
            <v>28.19</v>
          </cell>
          <cell r="E191" t="e">
            <v>#N/A</v>
          </cell>
          <cell r="F191" t="e">
            <v>#N/A</v>
          </cell>
          <cell r="G191" t="e">
            <v>#N/A</v>
          </cell>
          <cell r="H191" t="e">
            <v>#N/A</v>
          </cell>
          <cell r="I191" t="e">
            <v>#N/A</v>
          </cell>
          <cell r="J191" t="e">
            <v>#N/A</v>
          </cell>
          <cell r="K191" t="e">
            <v>#N/A</v>
          </cell>
          <cell r="L191" t="e">
            <v>#N/A</v>
          </cell>
          <cell r="M191" t="e">
            <v>#N/A</v>
          </cell>
          <cell r="N191" t="e">
            <v>#N/A</v>
          </cell>
          <cell r="O191" t="e">
            <v>#N/A</v>
          </cell>
          <cell r="P191">
            <v>28.19</v>
          </cell>
          <cell r="Q191">
            <v>3.3342300000000002</v>
          </cell>
          <cell r="R191" t="e">
            <v>#N/A</v>
          </cell>
        </row>
        <row r="192">
          <cell r="A192">
            <v>39861</v>
          </cell>
          <cell r="B192">
            <v>39861</v>
          </cell>
          <cell r="C192" t="str">
            <v>Past</v>
          </cell>
          <cell r="D192">
            <v>27.01</v>
          </cell>
          <cell r="E192" t="e">
            <v>#N/A</v>
          </cell>
          <cell r="F192" t="e">
            <v>#N/A</v>
          </cell>
          <cell r="G192" t="e">
            <v>#N/A</v>
          </cell>
          <cell r="H192" t="e">
            <v>#N/A</v>
          </cell>
          <cell r="I192" t="e">
            <v>#N/A</v>
          </cell>
          <cell r="J192" t="e">
            <v>#N/A</v>
          </cell>
          <cell r="K192" t="e">
            <v>#N/A</v>
          </cell>
          <cell r="L192" t="e">
            <v>#N/A</v>
          </cell>
          <cell r="M192" t="e">
            <v>#N/A</v>
          </cell>
          <cell r="N192" t="e">
            <v>#N/A</v>
          </cell>
          <cell r="O192" t="e">
            <v>#N/A</v>
          </cell>
          <cell r="P192">
            <v>27.01</v>
          </cell>
          <cell r="Q192">
            <v>5.4257439999999999</v>
          </cell>
          <cell r="R192" t="e">
            <v>#N/A</v>
          </cell>
        </row>
        <row r="193">
          <cell r="A193">
            <v>39862</v>
          </cell>
          <cell r="B193">
            <v>39862</v>
          </cell>
          <cell r="C193" t="str">
            <v>Past</v>
          </cell>
          <cell r="D193">
            <v>26.945</v>
          </cell>
          <cell r="E193" t="e">
            <v>#N/A</v>
          </cell>
          <cell r="F193" t="e">
            <v>#N/A</v>
          </cell>
          <cell r="G193" t="e">
            <v>#N/A</v>
          </cell>
          <cell r="H193" t="e">
            <v>#N/A</v>
          </cell>
          <cell r="I193" t="e">
            <v>#N/A</v>
          </cell>
          <cell r="J193" t="e">
            <v>#N/A</v>
          </cell>
          <cell r="K193" t="e">
            <v>#N/A</v>
          </cell>
          <cell r="L193" t="e">
            <v>#N/A</v>
          </cell>
          <cell r="M193" t="e">
            <v>#N/A</v>
          </cell>
          <cell r="N193" t="e">
            <v>#N/A</v>
          </cell>
          <cell r="O193" t="e">
            <v>#N/A</v>
          </cell>
          <cell r="P193">
            <v>26.945</v>
          </cell>
          <cell r="Q193">
            <v>6.3984519999999998</v>
          </cell>
          <cell r="R193" t="e">
            <v>#N/A</v>
          </cell>
        </row>
        <row r="194">
          <cell r="A194">
            <v>39863</v>
          </cell>
          <cell r="B194">
            <v>39863</v>
          </cell>
          <cell r="C194" t="str">
            <v>Past</v>
          </cell>
          <cell r="D194">
            <v>26.6</v>
          </cell>
          <cell r="E194" t="e">
            <v>#N/A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  <cell r="J194" t="e">
            <v>#N/A</v>
          </cell>
          <cell r="K194" t="e">
            <v>#N/A</v>
          </cell>
          <cell r="L194" t="e">
            <v>#N/A</v>
          </cell>
          <cell r="M194" t="e">
            <v>#N/A</v>
          </cell>
          <cell r="N194" t="e">
            <v>#N/A</v>
          </cell>
          <cell r="O194" t="e">
            <v>#N/A</v>
          </cell>
          <cell r="P194">
            <v>26.6</v>
          </cell>
          <cell r="Q194">
            <v>5.6564179999999995</v>
          </cell>
          <cell r="R194" t="e">
            <v>#N/A</v>
          </cell>
        </row>
        <row r="195">
          <cell r="A195">
            <v>39864</v>
          </cell>
          <cell r="B195">
            <v>39864</v>
          </cell>
          <cell r="C195" t="str">
            <v>Past</v>
          </cell>
          <cell r="D195">
            <v>26.22</v>
          </cell>
          <cell r="E195" t="e">
            <v>#N/A</v>
          </cell>
          <cell r="F195" t="e">
            <v>#N/A</v>
          </cell>
          <cell r="G195" t="e">
            <v>#N/A</v>
          </cell>
          <cell r="H195" t="e">
            <v>#N/A</v>
          </cell>
          <cell r="I195" t="e">
            <v>#N/A</v>
          </cell>
          <cell r="J195" t="e">
            <v>#N/A</v>
          </cell>
          <cell r="K195" t="e">
            <v>#N/A</v>
          </cell>
          <cell r="L195" t="e">
            <v>#N/A</v>
          </cell>
          <cell r="M195" t="e">
            <v>#N/A</v>
          </cell>
          <cell r="N195" t="e">
            <v>#N/A</v>
          </cell>
          <cell r="O195" t="e">
            <v>#N/A</v>
          </cell>
          <cell r="P195">
            <v>26.22</v>
          </cell>
          <cell r="Q195">
            <v>7.0254139999999996</v>
          </cell>
          <cell r="R195" t="e">
            <v>#N/A</v>
          </cell>
        </row>
        <row r="196">
          <cell r="A196">
            <v>39867</v>
          </cell>
          <cell r="B196">
            <v>39867</v>
          </cell>
          <cell r="C196" t="str">
            <v>Past</v>
          </cell>
          <cell r="D196">
            <v>25.664999999999999</v>
          </cell>
          <cell r="E196" t="e">
            <v>#N/A</v>
          </cell>
          <cell r="F196" t="e">
            <v>#N/A</v>
          </cell>
          <cell r="G196" t="e">
            <v>#N/A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 t="e">
            <v>#N/A</v>
          </cell>
          <cell r="O196" t="e">
            <v>#N/A</v>
          </cell>
          <cell r="P196">
            <v>25.664999999999999</v>
          </cell>
          <cell r="Q196">
            <v>6.4180800000000007</v>
          </cell>
          <cell r="R196" t="e">
            <v>#N/A</v>
          </cell>
        </row>
        <row r="197">
          <cell r="A197">
            <v>39868</v>
          </cell>
          <cell r="B197">
            <v>39868</v>
          </cell>
          <cell r="C197" t="str">
            <v>Past</v>
          </cell>
          <cell r="D197">
            <v>26.295000000000002</v>
          </cell>
          <cell r="E197" t="e">
            <v>#N/A</v>
          </cell>
          <cell r="F197" t="e">
            <v>#N/A</v>
          </cell>
          <cell r="G197" t="e">
            <v>#N/A</v>
          </cell>
          <cell r="H197" t="e">
            <v>#N/A</v>
          </cell>
          <cell r="I197" t="e">
            <v>#N/A</v>
          </cell>
          <cell r="J197" t="e">
            <v>#N/A</v>
          </cell>
          <cell r="K197" t="e">
            <v>#N/A</v>
          </cell>
          <cell r="L197" t="e">
            <v>#N/A</v>
          </cell>
          <cell r="M197" t="e">
            <v>#N/A</v>
          </cell>
          <cell r="N197" t="e">
            <v>#N/A</v>
          </cell>
          <cell r="O197" t="e">
            <v>#N/A</v>
          </cell>
          <cell r="P197">
            <v>26.295000000000002</v>
          </cell>
          <cell r="Q197">
            <v>5.076562</v>
          </cell>
          <cell r="R197" t="e">
            <v>#N/A</v>
          </cell>
        </row>
        <row r="198">
          <cell r="A198">
            <v>39869</v>
          </cell>
          <cell r="B198">
            <v>39869</v>
          </cell>
          <cell r="C198" t="str">
            <v>Past</v>
          </cell>
          <cell r="D198">
            <v>25.965</v>
          </cell>
          <cell r="E198" t="e">
            <v>#N/A</v>
          </cell>
          <cell r="F198" t="e">
            <v>#N/A</v>
          </cell>
          <cell r="G198" t="e">
            <v>#N/A</v>
          </cell>
          <cell r="H198" t="e">
            <v>#N/A</v>
          </cell>
          <cell r="I198" t="e">
            <v>#N/A</v>
          </cell>
          <cell r="J198" t="e">
            <v>#N/A</v>
          </cell>
          <cell r="K198" t="e">
            <v>#N/A</v>
          </cell>
          <cell r="L198" t="e">
            <v>#N/A</v>
          </cell>
          <cell r="M198" t="e">
            <v>#N/A</v>
          </cell>
          <cell r="N198" t="e">
            <v>#N/A</v>
          </cell>
          <cell r="O198" t="e">
            <v>#N/A</v>
          </cell>
          <cell r="P198">
            <v>25.965</v>
          </cell>
          <cell r="Q198">
            <v>5.417052</v>
          </cell>
          <cell r="R198" t="e">
            <v>#N/A</v>
          </cell>
        </row>
        <row r="199">
          <cell r="A199">
            <v>39870</v>
          </cell>
          <cell r="B199">
            <v>39870</v>
          </cell>
          <cell r="C199" t="str">
            <v>Past</v>
          </cell>
          <cell r="D199">
            <v>25.725000000000001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>
            <v>25.725000000000001</v>
          </cell>
          <cell r="Q199">
            <v>4.6015779999999999</v>
          </cell>
          <cell r="R199" t="e">
            <v>#N/A</v>
          </cell>
        </row>
        <row r="200">
          <cell r="A200">
            <v>39871</v>
          </cell>
          <cell r="B200">
            <v>39871</v>
          </cell>
          <cell r="C200" t="str">
            <v>Past</v>
          </cell>
          <cell r="D200">
            <v>25.38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>
            <v>25.38</v>
          </cell>
          <cell r="Q200">
            <v>7.6968839999999998</v>
          </cell>
          <cell r="R200" t="e">
            <v>#N/A</v>
          </cell>
        </row>
        <row r="201">
          <cell r="A201">
            <v>39874</v>
          </cell>
          <cell r="B201">
            <v>39874</v>
          </cell>
          <cell r="C201" t="str">
            <v>Past</v>
          </cell>
          <cell r="D201">
            <v>24.425000000000001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>
            <v>24.425000000000001</v>
          </cell>
          <cell r="Q201">
            <v>7.2517559999999994</v>
          </cell>
          <cell r="R201" t="e">
            <v>#N/A</v>
          </cell>
        </row>
        <row r="202">
          <cell r="A202">
            <v>39875</v>
          </cell>
          <cell r="B202">
            <v>39875</v>
          </cell>
          <cell r="C202" t="str">
            <v>Past</v>
          </cell>
          <cell r="D202">
            <v>24.855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  <cell r="O202" t="e">
            <v>#N/A</v>
          </cell>
          <cell r="P202">
            <v>24.855</v>
          </cell>
          <cell r="Q202">
            <v>6.413862</v>
          </cell>
          <cell r="R202" t="e">
            <v>#N/A</v>
          </cell>
        </row>
        <row r="203">
          <cell r="A203">
            <v>39876</v>
          </cell>
          <cell r="B203">
            <v>39876</v>
          </cell>
          <cell r="C203" t="str">
            <v>Past</v>
          </cell>
          <cell r="D203">
            <v>25.984999999999999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  <cell r="O203" t="e">
            <v>#N/A</v>
          </cell>
          <cell r="P203">
            <v>25.984999999999999</v>
          </cell>
          <cell r="Q203">
            <v>8.2735579999999995</v>
          </cell>
          <cell r="R203" t="e">
            <v>#N/A</v>
          </cell>
        </row>
        <row r="204">
          <cell r="A204">
            <v>39877</v>
          </cell>
          <cell r="B204">
            <v>39877</v>
          </cell>
          <cell r="C204" t="str">
            <v>Past</v>
          </cell>
          <cell r="D204">
            <v>24.85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  <cell r="O204" t="e">
            <v>#N/A</v>
          </cell>
          <cell r="P204">
            <v>24.85</v>
          </cell>
          <cell r="Q204">
            <v>7.2305739999999998</v>
          </cell>
          <cell r="R204" t="e">
            <v>#N/A</v>
          </cell>
        </row>
        <row r="205">
          <cell r="A205">
            <v>39878</v>
          </cell>
          <cell r="B205">
            <v>39878</v>
          </cell>
          <cell r="C205" t="str">
            <v>Past</v>
          </cell>
          <cell r="D205">
            <v>24.655000000000001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  <cell r="O205" t="e">
            <v>#N/A</v>
          </cell>
          <cell r="P205">
            <v>24.655000000000001</v>
          </cell>
          <cell r="Q205">
            <v>7.8679000000000006</v>
          </cell>
          <cell r="R205" t="e">
            <v>#N/A</v>
          </cell>
        </row>
        <row r="206">
          <cell r="A206">
            <v>39881</v>
          </cell>
          <cell r="B206">
            <v>39881</v>
          </cell>
          <cell r="C206" t="str">
            <v>Past</v>
          </cell>
          <cell r="D206">
            <v>24.015000000000001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  <cell r="O206" t="e">
            <v>#N/A</v>
          </cell>
          <cell r="P206">
            <v>24.015000000000001</v>
          </cell>
          <cell r="Q206">
            <v>7.152266</v>
          </cell>
          <cell r="R206" t="e">
            <v>#N/A</v>
          </cell>
        </row>
        <row r="207">
          <cell r="A207">
            <v>39882</v>
          </cell>
          <cell r="B207">
            <v>39882</v>
          </cell>
          <cell r="C207" t="str">
            <v>Past</v>
          </cell>
          <cell r="D207">
            <v>25.555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  <cell r="O207" t="e">
            <v>#N/A</v>
          </cell>
          <cell r="P207">
            <v>25.555</v>
          </cell>
          <cell r="Q207">
            <v>10.603512</v>
          </cell>
          <cell r="R207" t="e">
            <v>#N/A</v>
          </cell>
        </row>
        <row r="208">
          <cell r="A208">
            <v>39883</v>
          </cell>
          <cell r="B208">
            <v>39883</v>
          </cell>
          <cell r="C208" t="str">
            <v>Past</v>
          </cell>
          <cell r="D208">
            <v>26.06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  <cell r="O208" t="e">
            <v>#N/A</v>
          </cell>
          <cell r="P208">
            <v>26.06</v>
          </cell>
          <cell r="Q208">
            <v>8.4748859999999997</v>
          </cell>
          <cell r="R208" t="e">
            <v>#N/A</v>
          </cell>
        </row>
        <row r="209">
          <cell r="A209">
            <v>39884</v>
          </cell>
          <cell r="B209">
            <v>39884</v>
          </cell>
          <cell r="C209" t="str">
            <v>Past</v>
          </cell>
          <cell r="D209">
            <v>27.21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  <cell r="O209" t="e">
            <v>#N/A</v>
          </cell>
          <cell r="P209">
            <v>27.21</v>
          </cell>
          <cell r="Q209">
            <v>9.9859580000000001</v>
          </cell>
          <cell r="R209" t="e">
            <v>#N/A</v>
          </cell>
        </row>
        <row r="210">
          <cell r="A210">
            <v>39885</v>
          </cell>
          <cell r="B210">
            <v>39885</v>
          </cell>
          <cell r="C210" t="str">
            <v>Past</v>
          </cell>
          <cell r="D210">
            <v>27.055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  <cell r="O210" t="e">
            <v>#N/A</v>
          </cell>
          <cell r="P210">
            <v>27.055</v>
          </cell>
          <cell r="Q210">
            <v>5.3302659999999999</v>
          </cell>
          <cell r="R210" t="e">
            <v>#N/A</v>
          </cell>
        </row>
        <row r="211">
          <cell r="A211">
            <v>39888</v>
          </cell>
          <cell r="B211">
            <v>39888</v>
          </cell>
          <cell r="C211" t="str">
            <v>Past</v>
          </cell>
          <cell r="D211">
            <v>27.02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>
            <v>27.02</v>
          </cell>
          <cell r="Q211">
            <v>6.9489200000000002</v>
          </cell>
          <cell r="R211" t="e">
            <v>#N/A</v>
          </cell>
        </row>
        <row r="212">
          <cell r="A212">
            <v>39889</v>
          </cell>
          <cell r="B212">
            <v>39889</v>
          </cell>
          <cell r="C212" t="str">
            <v>Past</v>
          </cell>
          <cell r="D212">
            <v>27.63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  <cell r="O212" t="e">
            <v>#N/A</v>
          </cell>
          <cell r="P212">
            <v>27.63</v>
          </cell>
          <cell r="Q212">
            <v>4.7414800000000001</v>
          </cell>
          <cell r="R212" t="e">
            <v>#N/A</v>
          </cell>
        </row>
        <row r="213">
          <cell r="A213">
            <v>39890</v>
          </cell>
          <cell r="B213">
            <v>39890</v>
          </cell>
          <cell r="C213" t="str">
            <v>Past</v>
          </cell>
          <cell r="D213">
            <v>27.995000000000001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  <cell r="O213" t="e">
            <v>#N/A</v>
          </cell>
          <cell r="P213">
            <v>27.995000000000001</v>
          </cell>
          <cell r="Q213">
            <v>10.443254</v>
          </cell>
          <cell r="R213" t="e">
            <v>#N/A</v>
          </cell>
        </row>
        <row r="214">
          <cell r="A214">
            <v>39891</v>
          </cell>
          <cell r="B214">
            <v>39891</v>
          </cell>
          <cell r="C214" t="str">
            <v>Past</v>
          </cell>
          <cell r="D214">
            <v>27.364999999999998</v>
          </cell>
          <cell r="E214" t="e">
            <v>#N/A</v>
          </cell>
          <cell r="F214" t="e">
            <v>#N/A</v>
          </cell>
          <cell r="G214" t="e">
            <v>#N/A</v>
          </cell>
          <cell r="H214" t="e">
            <v>#N/A</v>
          </cell>
          <cell r="I214" t="e">
            <v>#N/A</v>
          </cell>
          <cell r="J214" t="e">
            <v>#N/A</v>
          </cell>
          <cell r="K214" t="e">
            <v>#N/A</v>
          </cell>
          <cell r="L214" t="e">
            <v>#N/A</v>
          </cell>
          <cell r="M214" t="e">
            <v>#N/A</v>
          </cell>
          <cell r="N214" t="e">
            <v>#N/A</v>
          </cell>
          <cell r="O214" t="e">
            <v>#N/A</v>
          </cell>
          <cell r="P214">
            <v>27.364999999999998</v>
          </cell>
          <cell r="Q214">
            <v>9.4184999999999999</v>
          </cell>
          <cell r="R214" t="e">
            <v>#N/A</v>
          </cell>
        </row>
        <row r="215">
          <cell r="A215">
            <v>39892</v>
          </cell>
          <cell r="B215">
            <v>39892</v>
          </cell>
          <cell r="C215" t="str">
            <v>Past</v>
          </cell>
          <cell r="D215">
            <v>26.8</v>
          </cell>
          <cell r="E215" t="e">
            <v>#N/A</v>
          </cell>
          <cell r="F215" t="e">
            <v>#N/A</v>
          </cell>
          <cell r="G215" t="e">
            <v>#N/A</v>
          </cell>
          <cell r="H215" t="e">
            <v>#N/A</v>
          </cell>
          <cell r="I215" t="e">
            <v>#N/A</v>
          </cell>
          <cell r="J215" t="e">
            <v>#N/A</v>
          </cell>
          <cell r="K215" t="e">
            <v>#N/A</v>
          </cell>
          <cell r="L215" t="e">
            <v>#N/A</v>
          </cell>
          <cell r="M215" t="e">
            <v>#N/A</v>
          </cell>
          <cell r="N215" t="e">
            <v>#N/A</v>
          </cell>
          <cell r="O215" t="e">
            <v>#N/A</v>
          </cell>
          <cell r="P215">
            <v>26.8</v>
          </cell>
          <cell r="Q215">
            <v>6.5047619999999995</v>
          </cell>
          <cell r="R215" t="e">
            <v>#N/A</v>
          </cell>
        </row>
        <row r="216">
          <cell r="A216">
            <v>39895</v>
          </cell>
          <cell r="B216">
            <v>39895</v>
          </cell>
          <cell r="C216" t="str">
            <v>Past</v>
          </cell>
          <cell r="D216">
            <v>28.09</v>
          </cell>
          <cell r="E216" t="e">
            <v>#N/A</v>
          </cell>
          <cell r="F216" t="e">
            <v>#N/A</v>
          </cell>
          <cell r="G216" t="e">
            <v>#N/A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>
            <v>28.09</v>
          </cell>
          <cell r="Q216">
            <v>7.6029640000000001</v>
          </cell>
          <cell r="R216" t="e">
            <v>#N/A</v>
          </cell>
        </row>
        <row r="217">
          <cell r="A217">
            <v>39896</v>
          </cell>
          <cell r="B217">
            <v>39896</v>
          </cell>
          <cell r="C217" t="str">
            <v>Past</v>
          </cell>
          <cell r="D217">
            <v>27.574999999999999</v>
          </cell>
          <cell r="E217" t="e">
            <v>#N/A</v>
          </cell>
          <cell r="F217" t="e">
            <v>#N/A</v>
          </cell>
          <cell r="G217" t="e">
            <v>#N/A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>
            <v>27.574999999999999</v>
          </cell>
          <cell r="Q217">
            <v>4.2084479999999997</v>
          </cell>
          <cell r="R217" t="e">
            <v>#N/A</v>
          </cell>
        </row>
        <row r="218">
          <cell r="A218">
            <v>39897</v>
          </cell>
          <cell r="B218">
            <v>39897</v>
          </cell>
          <cell r="C218" t="str">
            <v>Past</v>
          </cell>
          <cell r="D218">
            <v>27.79</v>
          </cell>
          <cell r="E218" t="e">
            <v>#N/A</v>
          </cell>
          <cell r="F218" t="e">
            <v>#N/A</v>
          </cell>
          <cell r="G218" t="e">
            <v>#N/A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>
            <v>27.79</v>
          </cell>
          <cell r="Q218">
            <v>4.7285700000000004</v>
          </cell>
          <cell r="R218" t="e">
            <v>#N/A</v>
          </cell>
        </row>
        <row r="219">
          <cell r="A219">
            <v>39898</v>
          </cell>
          <cell r="B219">
            <v>39898</v>
          </cell>
          <cell r="C219" t="str">
            <v>Past</v>
          </cell>
          <cell r="D219">
            <v>28.215</v>
          </cell>
          <cell r="E219" t="e">
            <v>#N/A</v>
          </cell>
          <cell r="F219" t="e">
            <v>#N/A</v>
          </cell>
          <cell r="G219" t="e">
            <v>#N/A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>
            <v>28.215</v>
          </cell>
          <cell r="Q219">
            <v>7.6055639999999993</v>
          </cell>
          <cell r="R219" t="e">
            <v>#N/A</v>
          </cell>
        </row>
        <row r="220">
          <cell r="A220">
            <v>39899</v>
          </cell>
          <cell r="B220">
            <v>39899</v>
          </cell>
          <cell r="C220" t="str">
            <v>Past</v>
          </cell>
          <cell r="D220">
            <v>27.72</v>
          </cell>
          <cell r="E220" t="e">
            <v>#N/A</v>
          </cell>
          <cell r="F220" t="e">
            <v>#N/A</v>
          </cell>
          <cell r="G220" t="e">
            <v>#N/A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>
            <v>27.72</v>
          </cell>
          <cell r="Q220">
            <v>4.0564179999999999</v>
          </cell>
          <cell r="R220" t="e">
            <v>#N/A</v>
          </cell>
        </row>
        <row r="221">
          <cell r="A221">
            <v>39902</v>
          </cell>
          <cell r="B221">
            <v>39902</v>
          </cell>
          <cell r="C221" t="str">
            <v>Past</v>
          </cell>
          <cell r="D221">
            <v>26.925000000000001</v>
          </cell>
          <cell r="E221" t="e">
            <v>#N/A</v>
          </cell>
          <cell r="F221" t="e">
            <v>#N/A</v>
          </cell>
          <cell r="G221" t="e">
            <v>#N/A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 t="e">
            <v>#N/A</v>
          </cell>
          <cell r="O221" t="e">
            <v>#N/A</v>
          </cell>
          <cell r="P221">
            <v>26.925000000000001</v>
          </cell>
          <cell r="Q221">
            <v>4.8361600000000005</v>
          </cell>
          <cell r="R221" t="e">
            <v>#N/A</v>
          </cell>
        </row>
        <row r="222">
          <cell r="A222">
            <v>39903</v>
          </cell>
          <cell r="B222">
            <v>39903</v>
          </cell>
          <cell r="C222" t="str">
            <v>Past</v>
          </cell>
          <cell r="D222">
            <v>27.11</v>
          </cell>
          <cell r="E222" t="e">
            <v>#N/A</v>
          </cell>
          <cell r="F222" t="e">
            <v>#N/A</v>
          </cell>
          <cell r="G222" t="e">
            <v>#N/A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>
            <v>27.11</v>
          </cell>
          <cell r="Q222">
            <v>5.3349159999999998</v>
          </cell>
          <cell r="R222" t="e">
            <v>#N/A</v>
          </cell>
        </row>
        <row r="223">
          <cell r="A223">
            <v>39904</v>
          </cell>
          <cell r="B223">
            <v>39904</v>
          </cell>
          <cell r="C223" t="str">
            <v>Past</v>
          </cell>
          <cell r="D223">
            <v>26.254999999999999</v>
          </cell>
          <cell r="E223" t="e">
            <v>#N/A</v>
          </cell>
          <cell r="F223" t="e">
            <v>#N/A</v>
          </cell>
          <cell r="G223" t="e">
            <v>#N/A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>
            <v>26.254999999999999</v>
          </cell>
          <cell r="Q223">
            <v>9.9756999999999998</v>
          </cell>
          <cell r="R223" t="e">
            <v>#N/A</v>
          </cell>
        </row>
        <row r="224">
          <cell r="A224">
            <v>39905</v>
          </cell>
          <cell r="B224">
            <v>39905</v>
          </cell>
          <cell r="C224" t="str">
            <v>Past</v>
          </cell>
          <cell r="D224">
            <v>27.21</v>
          </cell>
          <cell r="E224" t="e">
            <v>#N/A</v>
          </cell>
          <cell r="F224" t="e">
            <v>#N/A</v>
          </cell>
          <cell r="G224" t="e">
            <v>#N/A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>
            <v>27.21</v>
          </cell>
          <cell r="Q224">
            <v>7.531740000000001</v>
          </cell>
          <cell r="R224" t="e">
            <v>#N/A</v>
          </cell>
        </row>
        <row r="225">
          <cell r="A225">
            <v>39906</v>
          </cell>
          <cell r="B225">
            <v>39906</v>
          </cell>
          <cell r="C225" t="str">
            <v>Past</v>
          </cell>
          <cell r="D225">
            <v>26.92</v>
          </cell>
          <cell r="E225" t="e">
            <v>#N/A</v>
          </cell>
          <cell r="F225" t="e">
            <v>#N/A</v>
          </cell>
          <cell r="G225" t="e">
            <v>#N/A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>
            <v>26.92</v>
          </cell>
          <cell r="Q225">
            <v>4.4870239999999999</v>
          </cell>
          <cell r="R225" t="e">
            <v>#N/A</v>
          </cell>
        </row>
        <row r="226">
          <cell r="A226">
            <v>39909</v>
          </cell>
          <cell r="B226">
            <v>39909</v>
          </cell>
          <cell r="C226" t="str">
            <v>Past</v>
          </cell>
          <cell r="D226">
            <v>27.024999999999999</v>
          </cell>
          <cell r="E226" t="e">
            <v>#N/A</v>
          </cell>
          <cell r="F226" t="e">
            <v>#N/A</v>
          </cell>
          <cell r="G226" t="e">
            <v>#N/A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>
            <v>27.024999999999999</v>
          </cell>
          <cell r="Q226">
            <v>4.5466000000000006</v>
          </cell>
          <cell r="R226" t="e">
            <v>#N/A</v>
          </cell>
        </row>
        <row r="227">
          <cell r="A227">
            <v>39910</v>
          </cell>
          <cell r="B227">
            <v>39910</v>
          </cell>
          <cell r="C227" t="str">
            <v>Past</v>
          </cell>
          <cell r="D227">
            <v>26.4</v>
          </cell>
          <cell r="E227" t="e">
            <v>#N/A</v>
          </cell>
          <cell r="F227" t="e">
            <v>#N/A</v>
          </cell>
          <cell r="G227" t="e">
            <v>#N/A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>
            <v>26.4</v>
          </cell>
          <cell r="Q227">
            <v>4.1791359999999997</v>
          </cell>
          <cell r="R227" t="e">
            <v>#N/A</v>
          </cell>
        </row>
        <row r="228">
          <cell r="A228">
            <v>39911</v>
          </cell>
          <cell r="B228">
            <v>39911</v>
          </cell>
          <cell r="C228" t="str">
            <v>Past</v>
          </cell>
          <cell r="D228">
            <v>26.465</v>
          </cell>
          <cell r="E228" t="e">
            <v>#N/A</v>
          </cell>
          <cell r="F228" t="e">
            <v>#N/A</v>
          </cell>
          <cell r="G228" t="e">
            <v>#N/A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>
            <v>26.465</v>
          </cell>
          <cell r="Q228">
            <v>3.7592679999999996</v>
          </cell>
          <cell r="R228" t="e">
            <v>#N/A</v>
          </cell>
        </row>
        <row r="229">
          <cell r="A229">
            <v>39912</v>
          </cell>
          <cell r="B229">
            <v>39912</v>
          </cell>
          <cell r="C229" t="str">
            <v>Past</v>
          </cell>
          <cell r="D229">
            <v>28.29</v>
          </cell>
          <cell r="E229" t="e">
            <v>#N/A</v>
          </cell>
          <cell r="F229" t="e">
            <v>#N/A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>
            <v>28.29</v>
          </cell>
          <cell r="Q229">
            <v>5.9346480000000001</v>
          </cell>
          <cell r="R229" t="e">
            <v>#N/A</v>
          </cell>
        </row>
        <row r="230">
          <cell r="A230">
            <v>39916</v>
          </cell>
          <cell r="B230">
            <v>39916</v>
          </cell>
          <cell r="C230" t="str">
            <v>Past</v>
          </cell>
          <cell r="D230">
            <v>27.84</v>
          </cell>
          <cell r="E230" t="e">
            <v>#N/A</v>
          </cell>
          <cell r="F230" t="e">
            <v>#N/A</v>
          </cell>
          <cell r="G230" t="e">
            <v>#N/A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>
            <v>27.84</v>
          </cell>
          <cell r="Q230">
            <v>4.3127179999999994</v>
          </cell>
          <cell r="R230" t="e">
            <v>#N/A</v>
          </cell>
        </row>
        <row r="231">
          <cell r="A231">
            <v>39917</v>
          </cell>
          <cell r="B231">
            <v>39917</v>
          </cell>
          <cell r="C231" t="str">
            <v>Past</v>
          </cell>
          <cell r="D231">
            <v>27.21</v>
          </cell>
          <cell r="E231" t="e">
            <v>#N/A</v>
          </cell>
          <cell r="F231" t="e">
            <v>#N/A</v>
          </cell>
          <cell r="G231" t="e">
            <v>#N/A</v>
          </cell>
          <cell r="H231" t="e">
            <v>#N/A</v>
          </cell>
          <cell r="I231" t="e">
            <v>#N/A</v>
          </cell>
          <cell r="J231" t="e">
            <v>#N/A</v>
          </cell>
          <cell r="K231" t="e">
            <v>#N/A</v>
          </cell>
          <cell r="L231" t="e">
            <v>#N/A</v>
          </cell>
          <cell r="M231" t="e">
            <v>#N/A</v>
          </cell>
          <cell r="N231" t="e">
            <v>#N/A</v>
          </cell>
          <cell r="O231" t="e">
            <v>#N/A</v>
          </cell>
          <cell r="P231">
            <v>27.21</v>
          </cell>
          <cell r="Q231">
            <v>4.8159400000000003</v>
          </cell>
          <cell r="R231" t="e">
            <v>#N/A</v>
          </cell>
        </row>
        <row r="232">
          <cell r="A232">
            <v>39918</v>
          </cell>
          <cell r="B232">
            <v>39918</v>
          </cell>
          <cell r="C232" t="str">
            <v>Past</v>
          </cell>
          <cell r="D232">
            <v>26.774999999999999</v>
          </cell>
          <cell r="E232" t="e">
            <v>#N/A</v>
          </cell>
          <cell r="F232" t="e">
            <v>#N/A</v>
          </cell>
          <cell r="G232" t="e">
            <v>#N/A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>
            <v>26.774999999999999</v>
          </cell>
          <cell r="Q232">
            <v>5.4723759999999997</v>
          </cell>
          <cell r="R232" t="e">
            <v>#N/A</v>
          </cell>
        </row>
        <row r="233">
          <cell r="A233">
            <v>39919</v>
          </cell>
          <cell r="B233">
            <v>39919</v>
          </cell>
          <cell r="C233" t="str">
            <v>Past</v>
          </cell>
          <cell r="D233">
            <v>27.454999999999998</v>
          </cell>
          <cell r="E233" t="e">
            <v>#N/A</v>
          </cell>
          <cell r="F233" t="e">
            <v>#N/A</v>
          </cell>
          <cell r="G233" t="e">
            <v>#N/A</v>
          </cell>
          <cell r="H233" t="e">
            <v>#N/A</v>
          </cell>
          <cell r="I233" t="e">
            <v>#N/A</v>
          </cell>
          <cell r="J233" t="e">
            <v>#N/A</v>
          </cell>
          <cell r="K233" t="e">
            <v>#N/A</v>
          </cell>
          <cell r="L233" t="e">
            <v>#N/A</v>
          </cell>
          <cell r="M233" t="e">
            <v>#N/A</v>
          </cell>
          <cell r="N233" t="e">
            <v>#N/A</v>
          </cell>
          <cell r="O233" t="e">
            <v>#N/A</v>
          </cell>
          <cell r="P233">
            <v>27.454999999999998</v>
          </cell>
          <cell r="Q233">
            <v>7.4841759999999997</v>
          </cell>
          <cell r="R233" t="e">
            <v>#N/A</v>
          </cell>
        </row>
        <row r="234">
          <cell r="A234">
            <v>39920</v>
          </cell>
          <cell r="B234">
            <v>39920</v>
          </cell>
          <cell r="C234" t="str">
            <v>Past</v>
          </cell>
          <cell r="D234">
            <v>27.58</v>
          </cell>
          <cell r="E234" t="e">
            <v>#N/A</v>
          </cell>
          <cell r="F234" t="e">
            <v>#N/A</v>
          </cell>
          <cell r="G234" t="e">
            <v>#N/A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>
            <v>27.58</v>
          </cell>
          <cell r="Q234">
            <v>5.8849640000000001</v>
          </cell>
          <cell r="R234" t="e">
            <v>#N/A</v>
          </cell>
        </row>
        <row r="235">
          <cell r="A235">
            <v>39923</v>
          </cell>
          <cell r="B235">
            <v>39923</v>
          </cell>
          <cell r="C235" t="str">
            <v>Past</v>
          </cell>
          <cell r="D235">
            <v>26.594999999999999</v>
          </cell>
          <cell r="E235" t="e">
            <v>#N/A</v>
          </cell>
          <cell r="F235" t="e">
            <v>#N/A</v>
          </cell>
          <cell r="G235" t="e">
            <v>#N/A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>
            <v>26.594999999999999</v>
          </cell>
          <cell r="Q235">
            <v>3.909478</v>
          </cell>
          <cell r="R235" t="e">
            <v>#N/A</v>
          </cell>
        </row>
        <row r="236">
          <cell r="A236">
            <v>39924</v>
          </cell>
          <cell r="B236">
            <v>39924</v>
          </cell>
          <cell r="C236" t="str">
            <v>Past</v>
          </cell>
          <cell r="D236">
            <v>27.18</v>
          </cell>
          <cell r="E236" t="e">
            <v>#N/A</v>
          </cell>
          <cell r="F236" t="e">
            <v>#N/A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  <cell r="K236" t="e">
            <v>#N/A</v>
          </cell>
          <cell r="L236" t="e">
            <v>#N/A</v>
          </cell>
          <cell r="M236" t="e">
            <v>#N/A</v>
          </cell>
          <cell r="N236" t="e">
            <v>#N/A</v>
          </cell>
          <cell r="O236" t="e">
            <v>#N/A</v>
          </cell>
          <cell r="P236">
            <v>27.18</v>
          </cell>
          <cell r="Q236">
            <v>4.2067500000000004</v>
          </cell>
          <cell r="R236" t="e">
            <v>#N/A</v>
          </cell>
        </row>
        <row r="237">
          <cell r="A237">
            <v>39925</v>
          </cell>
          <cell r="B237">
            <v>39925</v>
          </cell>
          <cell r="C237" t="str">
            <v>Past</v>
          </cell>
          <cell r="D237">
            <v>27.52</v>
          </cell>
          <cell r="E237" t="e">
            <v>#N/A</v>
          </cell>
          <cell r="F237" t="e">
            <v>#N/A</v>
          </cell>
          <cell r="G237" t="e">
            <v>#N/A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>
            <v>27.52</v>
          </cell>
          <cell r="Q237">
            <v>5.2439600000000004</v>
          </cell>
          <cell r="R237" t="e">
            <v>#N/A</v>
          </cell>
        </row>
        <row r="238">
          <cell r="A238">
            <v>39926</v>
          </cell>
          <cell r="B238">
            <v>39926</v>
          </cell>
          <cell r="C238" t="str">
            <v>Past</v>
          </cell>
          <cell r="D238">
            <v>29.02</v>
          </cell>
          <cell r="E238" t="e">
            <v>#N/A</v>
          </cell>
          <cell r="F238" t="e">
            <v>#N/A</v>
          </cell>
          <cell r="G238" t="e">
            <v>#N/A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>
            <v>29.02</v>
          </cell>
          <cell r="Q238">
            <v>9.57226</v>
          </cell>
          <cell r="R238" t="e">
            <v>#N/A</v>
          </cell>
        </row>
        <row r="239">
          <cell r="A239">
            <v>39927</v>
          </cell>
          <cell r="B239">
            <v>39927</v>
          </cell>
          <cell r="C239" t="str">
            <v>Past</v>
          </cell>
          <cell r="D239">
            <v>30.215</v>
          </cell>
          <cell r="E239" t="e">
            <v>#N/A</v>
          </cell>
          <cell r="F239" t="e">
            <v>#N/A</v>
          </cell>
          <cell r="G239" t="e">
            <v>#N/A</v>
          </cell>
          <cell r="H239" t="e">
            <v>#N/A</v>
          </cell>
          <cell r="I239" t="e">
            <v>#N/A</v>
          </cell>
          <cell r="J239" t="e">
            <v>#N/A</v>
          </cell>
          <cell r="K239" t="e">
            <v>#N/A</v>
          </cell>
          <cell r="L239" t="e">
            <v>#N/A</v>
          </cell>
          <cell r="M239" t="e">
            <v>#N/A</v>
          </cell>
          <cell r="N239" t="e">
            <v>#N/A</v>
          </cell>
          <cell r="O239" t="e">
            <v>#N/A</v>
          </cell>
          <cell r="P239">
            <v>30.215</v>
          </cell>
          <cell r="Q239">
            <v>7.8085000000000004</v>
          </cell>
          <cell r="R239" t="e">
            <v>#N/A</v>
          </cell>
        </row>
        <row r="240">
          <cell r="A240">
            <v>39930</v>
          </cell>
          <cell r="B240">
            <v>39930</v>
          </cell>
          <cell r="C240" t="str">
            <v>Past</v>
          </cell>
          <cell r="D240">
            <v>29.25</v>
          </cell>
          <cell r="E240" t="e">
            <v>#N/A</v>
          </cell>
          <cell r="F240" t="e">
            <v>#N/A</v>
          </cell>
          <cell r="G240" t="e">
            <v>#N/A</v>
          </cell>
          <cell r="H240" t="e">
            <v>#N/A</v>
          </cell>
          <cell r="I240" t="e">
            <v>#N/A</v>
          </cell>
          <cell r="J240" t="e">
            <v>#N/A</v>
          </cell>
          <cell r="K240" t="e">
            <v>#N/A</v>
          </cell>
          <cell r="L240" t="e">
            <v>#N/A</v>
          </cell>
          <cell r="M240" t="e">
            <v>#N/A</v>
          </cell>
          <cell r="N240" t="e">
            <v>#N/A</v>
          </cell>
          <cell r="O240" t="e">
            <v>#N/A</v>
          </cell>
          <cell r="P240">
            <v>29.25</v>
          </cell>
          <cell r="Q240">
            <v>5.8119160000000001</v>
          </cell>
          <cell r="R240" t="e">
            <v>#N/A</v>
          </cell>
        </row>
        <row r="241">
          <cell r="A241">
            <v>39931</v>
          </cell>
          <cell r="B241">
            <v>39931</v>
          </cell>
          <cell r="C241" t="str">
            <v>Past</v>
          </cell>
          <cell r="D241">
            <v>28.75</v>
          </cell>
          <cell r="E241" t="e">
            <v>#N/A</v>
          </cell>
          <cell r="F241" t="e">
            <v>#N/A</v>
          </cell>
          <cell r="G241" t="e">
            <v>#N/A</v>
          </cell>
          <cell r="H241" t="e">
            <v>#N/A</v>
          </cell>
          <cell r="I241" t="e">
            <v>#N/A</v>
          </cell>
          <cell r="J241" t="e">
            <v>#N/A</v>
          </cell>
          <cell r="K241" t="e">
            <v>#N/A</v>
          </cell>
          <cell r="L241" t="e">
            <v>#N/A</v>
          </cell>
          <cell r="M241" t="e">
            <v>#N/A</v>
          </cell>
          <cell r="N241" t="e">
            <v>#N/A</v>
          </cell>
          <cell r="O241" t="e">
            <v>#N/A</v>
          </cell>
          <cell r="P241">
            <v>28.75</v>
          </cell>
          <cell r="Q241">
            <v>4.5216700000000003</v>
          </cell>
          <cell r="R241" t="e">
            <v>#N/A</v>
          </cell>
        </row>
        <row r="242">
          <cell r="A242">
            <v>39932</v>
          </cell>
          <cell r="B242">
            <v>39932</v>
          </cell>
          <cell r="C242" t="str">
            <v>Past</v>
          </cell>
          <cell r="D242">
            <v>29.5</v>
          </cell>
          <cell r="E242" t="e">
            <v>#N/A</v>
          </cell>
          <cell r="F242" t="e">
            <v>#N/A</v>
          </cell>
          <cell r="G242" t="e">
            <v>#N/A</v>
          </cell>
          <cell r="H242" t="e">
            <v>#N/A</v>
          </cell>
          <cell r="I242" t="e">
            <v>#N/A</v>
          </cell>
          <cell r="J242" t="e">
            <v>#N/A</v>
          </cell>
          <cell r="K242" t="e">
            <v>#N/A</v>
          </cell>
          <cell r="L242" t="e">
            <v>#N/A</v>
          </cell>
          <cell r="M242" t="e">
            <v>#N/A</v>
          </cell>
          <cell r="N242" t="e">
            <v>#N/A</v>
          </cell>
          <cell r="O242" t="e">
            <v>#N/A</v>
          </cell>
          <cell r="P242">
            <v>29.5</v>
          </cell>
          <cell r="Q242">
            <v>3.5597900000000005</v>
          </cell>
          <cell r="R242" t="e">
            <v>#N/A</v>
          </cell>
        </row>
        <row r="243">
          <cell r="A243">
            <v>39933</v>
          </cell>
          <cell r="B243">
            <v>39933</v>
          </cell>
          <cell r="C243" t="str">
            <v>Past</v>
          </cell>
          <cell r="D243">
            <v>29.22</v>
          </cell>
          <cell r="E243" t="e">
            <v>#N/A</v>
          </cell>
          <cell r="F243" t="e">
            <v>#N/A</v>
          </cell>
          <cell r="G243" t="e">
            <v>#N/A</v>
          </cell>
          <cell r="H243" t="e">
            <v>#N/A</v>
          </cell>
          <cell r="I243" t="e">
            <v>#N/A</v>
          </cell>
          <cell r="J243" t="e">
            <v>#N/A</v>
          </cell>
          <cell r="K243" t="e">
            <v>#N/A</v>
          </cell>
          <cell r="L243" t="e">
            <v>#N/A</v>
          </cell>
          <cell r="M243" t="e">
            <v>#N/A</v>
          </cell>
          <cell r="N243" t="e">
            <v>#N/A</v>
          </cell>
          <cell r="O243" t="e">
            <v>#N/A</v>
          </cell>
          <cell r="P243">
            <v>29.22</v>
          </cell>
          <cell r="Q243">
            <v>6.4719700000000007</v>
          </cell>
          <cell r="R243" t="e">
            <v>#N/A</v>
          </cell>
        </row>
        <row r="244">
          <cell r="A244">
            <v>39934</v>
          </cell>
          <cell r="B244">
            <v>39934</v>
          </cell>
          <cell r="C244" t="str">
            <v>Past</v>
          </cell>
          <cell r="D244">
            <v>29.594999999999999</v>
          </cell>
          <cell r="E244" t="e">
            <v>#N/A</v>
          </cell>
          <cell r="F244" t="e">
            <v>#N/A</v>
          </cell>
          <cell r="G244" t="e">
            <v>#N/A</v>
          </cell>
          <cell r="H244" t="e">
            <v>#N/A</v>
          </cell>
          <cell r="I244" t="e">
            <v>#N/A</v>
          </cell>
          <cell r="J244" t="e">
            <v>#N/A</v>
          </cell>
          <cell r="K244" t="e">
            <v>#N/A</v>
          </cell>
          <cell r="L244" t="e">
            <v>#N/A</v>
          </cell>
          <cell r="M244" t="e">
            <v>#N/A</v>
          </cell>
          <cell r="N244" t="e">
            <v>#N/A</v>
          </cell>
          <cell r="O244" t="e">
            <v>#N/A</v>
          </cell>
          <cell r="P244">
            <v>29.594999999999999</v>
          </cell>
          <cell r="Q244">
            <v>4.1257960000000002</v>
          </cell>
          <cell r="R244" t="e">
            <v>#N/A</v>
          </cell>
        </row>
        <row r="245">
          <cell r="A245">
            <v>39937</v>
          </cell>
          <cell r="B245">
            <v>39937</v>
          </cell>
          <cell r="C245" t="str">
            <v>Past</v>
          </cell>
          <cell r="D245">
            <v>30.67</v>
          </cell>
          <cell r="E245" t="e">
            <v>#N/A</v>
          </cell>
          <cell r="F245" t="e">
            <v>#N/A</v>
          </cell>
          <cell r="G245" t="e">
            <v>#N/A</v>
          </cell>
          <cell r="H245" t="e">
            <v>#N/A</v>
          </cell>
          <cell r="I245" t="e">
            <v>#N/A</v>
          </cell>
          <cell r="J245" t="e">
            <v>#N/A</v>
          </cell>
          <cell r="K245" t="e">
            <v>#N/A</v>
          </cell>
          <cell r="L245" t="e">
            <v>#N/A</v>
          </cell>
          <cell r="M245" t="e">
            <v>#N/A</v>
          </cell>
          <cell r="N245" t="e">
            <v>#N/A</v>
          </cell>
          <cell r="O245" t="e">
            <v>#N/A</v>
          </cell>
          <cell r="P245">
            <v>30.67</v>
          </cell>
          <cell r="Q245">
            <v>4.5641959999999999</v>
          </cell>
          <cell r="R245" t="e">
            <v>#N/A</v>
          </cell>
        </row>
        <row r="246">
          <cell r="A246">
            <v>39938</v>
          </cell>
          <cell r="B246">
            <v>39938</v>
          </cell>
          <cell r="C246" t="str">
            <v>Past</v>
          </cell>
          <cell r="D246">
            <v>31.164999999999999</v>
          </cell>
          <cell r="E246" t="e">
            <v>#N/A</v>
          </cell>
          <cell r="F246" t="e">
            <v>#N/A</v>
          </cell>
          <cell r="G246" t="e">
            <v>#N/A</v>
          </cell>
          <cell r="H246" t="e">
            <v>#N/A</v>
          </cell>
          <cell r="I246" t="e">
            <v>#N/A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>
            <v>31.164999999999999</v>
          </cell>
          <cell r="Q246">
            <v>4.9717760000000002</v>
          </cell>
          <cell r="R246" t="e">
            <v>#N/A</v>
          </cell>
        </row>
        <row r="247">
          <cell r="A247">
            <v>39939</v>
          </cell>
          <cell r="B247">
            <v>39939</v>
          </cell>
          <cell r="C247" t="str">
            <v>Past</v>
          </cell>
          <cell r="D247">
            <v>31.074999999999999</v>
          </cell>
          <cell r="E247" t="e">
            <v>#N/A</v>
          </cell>
          <cell r="F247" t="e">
            <v>#N/A</v>
          </cell>
          <cell r="G247" t="e">
            <v>#N/A</v>
          </cell>
          <cell r="H247" t="e">
            <v>#N/A</v>
          </cell>
          <cell r="I247" t="e">
            <v>#N/A</v>
          </cell>
          <cell r="J247" t="e">
            <v>#N/A</v>
          </cell>
          <cell r="K247" t="e">
            <v>#N/A</v>
          </cell>
          <cell r="L247" t="e">
            <v>#N/A</v>
          </cell>
          <cell r="M247" t="e">
            <v>#N/A</v>
          </cell>
          <cell r="N247" t="e">
            <v>#N/A</v>
          </cell>
          <cell r="O247" t="e">
            <v>#N/A</v>
          </cell>
          <cell r="P247">
            <v>31.074999999999999</v>
          </cell>
          <cell r="Q247">
            <v>4.45852</v>
          </cell>
          <cell r="R247" t="e">
            <v>#N/A</v>
          </cell>
        </row>
        <row r="248">
          <cell r="A248">
            <v>39940</v>
          </cell>
          <cell r="B248">
            <v>39940</v>
          </cell>
          <cell r="C248" t="str">
            <v>Past</v>
          </cell>
          <cell r="D248">
            <v>30.5</v>
          </cell>
          <cell r="E248" t="e">
            <v>#N/A</v>
          </cell>
          <cell r="F248" t="e">
            <v>#N/A</v>
          </cell>
          <cell r="G248" t="e">
            <v>#N/A</v>
          </cell>
          <cell r="H248" t="e">
            <v>#N/A</v>
          </cell>
          <cell r="I248" t="e">
            <v>#N/A</v>
          </cell>
          <cell r="J248" t="e">
            <v>#N/A</v>
          </cell>
          <cell r="K248" t="e">
            <v>#N/A</v>
          </cell>
          <cell r="L248" t="e">
            <v>#N/A</v>
          </cell>
          <cell r="M248" t="e">
            <v>#N/A</v>
          </cell>
          <cell r="N248" t="e">
            <v>#N/A</v>
          </cell>
          <cell r="O248" t="e">
            <v>#N/A</v>
          </cell>
          <cell r="P248">
            <v>30.5</v>
          </cell>
          <cell r="Q248">
            <v>4.4377519999999997</v>
          </cell>
          <cell r="R248" t="e">
            <v>#N/A</v>
          </cell>
        </row>
        <row r="249">
          <cell r="A249">
            <v>39941</v>
          </cell>
          <cell r="B249">
            <v>39941</v>
          </cell>
          <cell r="C249" t="str">
            <v>Past</v>
          </cell>
          <cell r="D249">
            <v>30.69</v>
          </cell>
          <cell r="E249" t="e">
            <v>#N/A</v>
          </cell>
          <cell r="F249" t="e">
            <v>#N/A</v>
          </cell>
          <cell r="G249" t="e">
            <v>#N/A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 t="e">
            <v>#N/A</v>
          </cell>
          <cell r="O249" t="e">
            <v>#N/A</v>
          </cell>
          <cell r="P249">
            <v>30.69</v>
          </cell>
          <cell r="Q249">
            <v>3.9309459999999996</v>
          </cell>
          <cell r="R249" t="e">
            <v>#N/A</v>
          </cell>
        </row>
        <row r="250">
          <cell r="A250">
            <v>39944</v>
          </cell>
          <cell r="B250">
            <v>39944</v>
          </cell>
          <cell r="C250" t="str">
            <v>Past</v>
          </cell>
          <cell r="D250">
            <v>30.21</v>
          </cell>
          <cell r="E250" t="e">
            <v>#N/A</v>
          </cell>
          <cell r="F250" t="e">
            <v>#N/A</v>
          </cell>
          <cell r="G250" t="e">
            <v>#N/A</v>
          </cell>
          <cell r="H250" t="e">
            <v>#N/A</v>
          </cell>
          <cell r="I250" t="e">
            <v>#N/A</v>
          </cell>
          <cell r="J250" t="e">
            <v>#N/A</v>
          </cell>
          <cell r="K250" t="e">
            <v>#N/A</v>
          </cell>
          <cell r="L250" t="e">
            <v>#N/A</v>
          </cell>
          <cell r="M250" t="e">
            <v>#N/A</v>
          </cell>
          <cell r="N250" t="e">
            <v>#N/A</v>
          </cell>
          <cell r="O250" t="e">
            <v>#N/A</v>
          </cell>
          <cell r="P250">
            <v>30.21</v>
          </cell>
          <cell r="Q250">
            <v>3.0428660000000001</v>
          </cell>
          <cell r="R250" t="e">
            <v>#N/A</v>
          </cell>
        </row>
        <row r="251">
          <cell r="A251">
            <v>39945</v>
          </cell>
          <cell r="B251">
            <v>39945</v>
          </cell>
          <cell r="C251" t="str">
            <v>Past</v>
          </cell>
          <cell r="D251">
            <v>30.05</v>
          </cell>
          <cell r="E251" t="e">
            <v>#N/A</v>
          </cell>
          <cell r="F251" t="e">
            <v>#N/A</v>
          </cell>
          <cell r="G251" t="e">
            <v>#N/A</v>
          </cell>
          <cell r="H251" t="e">
            <v>#N/A</v>
          </cell>
          <cell r="I251" t="e">
            <v>#N/A</v>
          </cell>
          <cell r="J251" t="e">
            <v>#N/A</v>
          </cell>
          <cell r="K251" t="e">
            <v>#N/A</v>
          </cell>
          <cell r="L251" t="e">
            <v>#N/A</v>
          </cell>
          <cell r="M251" t="e">
            <v>#N/A</v>
          </cell>
          <cell r="N251" t="e">
            <v>#N/A</v>
          </cell>
          <cell r="O251" t="e">
            <v>#N/A</v>
          </cell>
          <cell r="P251">
            <v>30.05</v>
          </cell>
          <cell r="Q251">
            <v>3.4206939999999997</v>
          </cell>
          <cell r="R251" t="e">
            <v>#N/A</v>
          </cell>
        </row>
        <row r="252">
          <cell r="A252">
            <v>39946</v>
          </cell>
          <cell r="B252">
            <v>39946</v>
          </cell>
          <cell r="C252" t="str">
            <v>Past</v>
          </cell>
          <cell r="D252">
            <v>29.18</v>
          </cell>
          <cell r="E252" t="e">
            <v>#N/A</v>
          </cell>
          <cell r="F252" t="e">
            <v>#N/A</v>
          </cell>
          <cell r="G252" t="e">
            <v>#N/A</v>
          </cell>
          <cell r="H252" t="e">
            <v>#N/A</v>
          </cell>
          <cell r="I252" t="e">
            <v>#N/A</v>
          </cell>
          <cell r="J252" t="e">
            <v>#N/A</v>
          </cell>
          <cell r="K252" t="e">
            <v>#N/A</v>
          </cell>
          <cell r="L252" t="e">
            <v>#N/A</v>
          </cell>
          <cell r="M252" t="e">
            <v>#N/A</v>
          </cell>
          <cell r="N252" t="e">
            <v>#N/A</v>
          </cell>
          <cell r="O252" t="e">
            <v>#N/A</v>
          </cell>
          <cell r="P252">
            <v>29.18</v>
          </cell>
          <cell r="Q252">
            <v>3.3267679999999999</v>
          </cell>
          <cell r="R252" t="e">
            <v>#N/A</v>
          </cell>
        </row>
        <row r="253">
          <cell r="A253">
            <v>39947</v>
          </cell>
          <cell r="B253">
            <v>39947</v>
          </cell>
          <cell r="C253" t="str">
            <v>Past</v>
          </cell>
          <cell r="D253">
            <v>29.06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>
            <v>29.06</v>
          </cell>
          <cell r="Q253">
            <v>3.3903300000000001</v>
          </cell>
          <cell r="R253" t="e">
            <v>#N/A</v>
          </cell>
        </row>
        <row r="254">
          <cell r="A254">
            <v>39948</v>
          </cell>
          <cell r="B254">
            <v>39948</v>
          </cell>
          <cell r="C254" t="str">
            <v>Past</v>
          </cell>
          <cell r="D254">
            <v>28.92</v>
          </cell>
          <cell r="E254" t="e">
            <v>#N/A</v>
          </cell>
          <cell r="F254" t="e">
            <v>#N/A</v>
          </cell>
          <cell r="G254" t="e">
            <v>#N/A</v>
          </cell>
          <cell r="H254" t="e">
            <v>#N/A</v>
          </cell>
          <cell r="I254" t="e">
            <v>#N/A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>
            <v>28.92</v>
          </cell>
          <cell r="Q254">
            <v>3.7606759999999997</v>
          </cell>
          <cell r="R254" t="e">
            <v>#N/A</v>
          </cell>
        </row>
        <row r="255">
          <cell r="A255">
            <v>39951</v>
          </cell>
          <cell r="B255">
            <v>39951</v>
          </cell>
          <cell r="C255" t="str">
            <v>Past</v>
          </cell>
          <cell r="D255">
            <v>29.695</v>
          </cell>
          <cell r="E255" t="e">
            <v>#N/A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>
            <v>29.695</v>
          </cell>
          <cell r="Q255">
            <v>4.2440860000000002</v>
          </cell>
          <cell r="R255" t="e">
            <v>#N/A</v>
          </cell>
        </row>
        <row r="256">
          <cell r="A256">
            <v>39952</v>
          </cell>
          <cell r="B256">
            <v>39952</v>
          </cell>
          <cell r="C256" t="str">
            <v>Past</v>
          </cell>
          <cell r="D256">
            <v>29.98</v>
          </cell>
          <cell r="E256" t="e">
            <v>#N/A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>
            <v>29.98</v>
          </cell>
          <cell r="Q256">
            <v>4.2054520000000002</v>
          </cell>
          <cell r="R256" t="e">
            <v>#N/A</v>
          </cell>
        </row>
        <row r="257">
          <cell r="A257">
            <v>39953</v>
          </cell>
          <cell r="B257">
            <v>39953</v>
          </cell>
          <cell r="C257" t="str">
            <v>Past</v>
          </cell>
          <cell r="D257">
            <v>30.184999999999999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>
            <v>30.184999999999999</v>
          </cell>
          <cell r="Q257">
            <v>5.2449779999999997</v>
          </cell>
          <cell r="R257" t="e">
            <v>#N/A</v>
          </cell>
        </row>
        <row r="258">
          <cell r="A258">
            <v>39954</v>
          </cell>
          <cell r="B258">
            <v>39954</v>
          </cell>
          <cell r="C258" t="str">
            <v>Past</v>
          </cell>
          <cell r="D258">
            <v>29.5</v>
          </cell>
          <cell r="E258" t="e">
            <v>#N/A</v>
          </cell>
          <cell r="F258" t="e">
            <v>#N/A</v>
          </cell>
          <cell r="G258" t="e">
            <v>#N/A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>
            <v>29.5</v>
          </cell>
          <cell r="Q258">
            <v>5.1922300000000003</v>
          </cell>
          <cell r="R258" t="e">
            <v>#N/A</v>
          </cell>
        </row>
        <row r="259">
          <cell r="A259">
            <v>39955</v>
          </cell>
          <cell r="B259">
            <v>39955</v>
          </cell>
          <cell r="C259" t="str">
            <v>Past</v>
          </cell>
          <cell r="D259">
            <v>29.61</v>
          </cell>
          <cell r="E259" t="e">
            <v>#N/A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>
            <v>29.61</v>
          </cell>
          <cell r="Q259">
            <v>2.873996</v>
          </cell>
          <cell r="R259" t="e">
            <v>#N/A</v>
          </cell>
        </row>
        <row r="260">
          <cell r="A260">
            <v>39959</v>
          </cell>
          <cell r="B260">
            <v>39959</v>
          </cell>
          <cell r="C260" t="str">
            <v>Past</v>
          </cell>
          <cell r="D260">
            <v>30.64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>
            <v>30.64</v>
          </cell>
          <cell r="Q260">
            <v>3.7438059999999997</v>
          </cell>
          <cell r="R260" t="e">
            <v>#N/A</v>
          </cell>
        </row>
        <row r="261">
          <cell r="A261">
            <v>39960</v>
          </cell>
          <cell r="B261">
            <v>39960</v>
          </cell>
          <cell r="C261" t="str">
            <v>Past</v>
          </cell>
          <cell r="D261">
            <v>30.145</v>
          </cell>
          <cell r="E261" t="e">
            <v>#N/A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>
            <v>30.145</v>
          </cell>
          <cell r="Q261">
            <v>4.3678679999999996</v>
          </cell>
          <cell r="R261" t="e">
            <v>#N/A</v>
          </cell>
        </row>
        <row r="262">
          <cell r="A262">
            <v>39961</v>
          </cell>
          <cell r="B262">
            <v>39961</v>
          </cell>
          <cell r="C262" t="str">
            <v>Past</v>
          </cell>
          <cell r="D262">
            <v>30.004999999999999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>
            <v>30.004999999999999</v>
          </cell>
          <cell r="Q262">
            <v>3.7111700000000005</v>
          </cell>
          <cell r="R262" t="e">
            <v>#N/A</v>
          </cell>
        </row>
        <row r="263">
          <cell r="A263">
            <v>39962</v>
          </cell>
          <cell r="B263">
            <v>39962</v>
          </cell>
          <cell r="C263" t="str">
            <v>Past</v>
          </cell>
          <cell r="D263">
            <v>30.175000000000001</v>
          </cell>
          <cell r="E263" t="e">
            <v>#N/A</v>
          </cell>
          <cell r="F263" t="e">
            <v>#N/A</v>
          </cell>
          <cell r="G263" t="e">
            <v>#N/A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>
            <v>30.175000000000001</v>
          </cell>
          <cell r="Q263">
            <v>5.3518520000000001</v>
          </cell>
          <cell r="R263" t="e">
            <v>#N/A</v>
          </cell>
        </row>
        <row r="264">
          <cell r="A264">
            <v>39965</v>
          </cell>
          <cell r="B264">
            <v>39965</v>
          </cell>
          <cell r="C264" t="str">
            <v>Past</v>
          </cell>
          <cell r="D264">
            <v>31.614999999999998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>
            <v>31.614999999999998</v>
          </cell>
          <cell r="Q264">
            <v>4.1181539999999996</v>
          </cell>
          <cell r="R264" t="e">
            <v>#N/A</v>
          </cell>
        </row>
        <row r="265">
          <cell r="A265">
            <v>39966</v>
          </cell>
          <cell r="B265">
            <v>39966</v>
          </cell>
          <cell r="C265" t="str">
            <v>Past</v>
          </cell>
          <cell r="D265">
            <v>31.385000000000002</v>
          </cell>
          <cell r="E265" t="e">
            <v>#N/A</v>
          </cell>
          <cell r="F265" t="e">
            <v>#N/A</v>
          </cell>
          <cell r="G265" t="e">
            <v>#N/A</v>
          </cell>
          <cell r="H265" t="e">
            <v>#N/A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>
            <v>31.385000000000002</v>
          </cell>
          <cell r="Q265">
            <v>3.5416000000000003</v>
          </cell>
          <cell r="R265" t="e">
            <v>#N/A</v>
          </cell>
        </row>
        <row r="266">
          <cell r="A266">
            <v>39967</v>
          </cell>
          <cell r="B266">
            <v>39967</v>
          </cell>
          <cell r="C266" t="str">
            <v>Past</v>
          </cell>
          <cell r="D266">
            <v>31.08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>
            <v>31.08</v>
          </cell>
          <cell r="Q266">
            <v>4.6727340000000002</v>
          </cell>
          <cell r="R266" t="e">
            <v>#N/A</v>
          </cell>
        </row>
        <row r="267">
          <cell r="A267">
            <v>39968</v>
          </cell>
          <cell r="B267">
            <v>39968</v>
          </cell>
          <cell r="C267" t="str">
            <v>Past</v>
          </cell>
          <cell r="D267">
            <v>31.475000000000001</v>
          </cell>
          <cell r="E267" t="e">
            <v>#N/A</v>
          </cell>
          <cell r="F267" t="e">
            <v>#N/A</v>
          </cell>
          <cell r="G267" t="e">
            <v>#N/A</v>
          </cell>
          <cell r="H267" t="e">
            <v>#N/A</v>
          </cell>
          <cell r="I267" t="e">
            <v>#N/A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  <cell r="O267" t="e">
            <v>#N/A</v>
          </cell>
          <cell r="P267">
            <v>31.475000000000001</v>
          </cell>
          <cell r="Q267">
            <v>2.8751059999999997</v>
          </cell>
          <cell r="R267" t="e">
            <v>#N/A</v>
          </cell>
        </row>
        <row r="268">
          <cell r="A268">
            <v>39969</v>
          </cell>
          <cell r="B268">
            <v>39969</v>
          </cell>
          <cell r="C268" t="str">
            <v>Past</v>
          </cell>
          <cell r="D268">
            <v>31.83</v>
          </cell>
          <cell r="E268" t="e">
            <v>#N/A</v>
          </cell>
          <cell r="F268" t="e">
            <v>#N/A</v>
          </cell>
          <cell r="G268" t="e">
            <v>#N/A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>
            <v>31.83</v>
          </cell>
          <cell r="Q268">
            <v>3.191408</v>
          </cell>
          <cell r="R268" t="e">
            <v>#N/A</v>
          </cell>
        </row>
        <row r="269">
          <cell r="A269">
            <v>39972</v>
          </cell>
          <cell r="B269">
            <v>39972</v>
          </cell>
          <cell r="C269" t="str">
            <v>Past</v>
          </cell>
          <cell r="D269">
            <v>31.84</v>
          </cell>
          <cell r="E269" t="e">
            <v>#N/A</v>
          </cell>
          <cell r="F269" t="e">
            <v>#N/A</v>
          </cell>
          <cell r="G269" t="e">
            <v>#N/A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 t="e">
            <v>#N/A</v>
          </cell>
          <cell r="O269" t="e">
            <v>#N/A</v>
          </cell>
          <cell r="P269">
            <v>31.84</v>
          </cell>
          <cell r="Q269">
            <v>2.9065919999999998</v>
          </cell>
          <cell r="R269" t="e">
            <v>#N/A</v>
          </cell>
        </row>
        <row r="270">
          <cell r="A270">
            <v>39973</v>
          </cell>
          <cell r="B270">
            <v>39973</v>
          </cell>
          <cell r="C270" t="str">
            <v>Past</v>
          </cell>
          <cell r="D270">
            <v>31.995000000000001</v>
          </cell>
          <cell r="E270" t="e">
            <v>#N/A</v>
          </cell>
          <cell r="F270" t="e">
            <v>#N/A</v>
          </cell>
          <cell r="G270" t="e">
            <v>#N/A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 t="e">
            <v>#N/A</v>
          </cell>
          <cell r="O270" t="e">
            <v>#N/A</v>
          </cell>
          <cell r="P270">
            <v>31.995000000000001</v>
          </cell>
          <cell r="Q270">
            <v>2.8659159999999999</v>
          </cell>
          <cell r="R270" t="e">
            <v>#N/A</v>
          </cell>
        </row>
        <row r="271">
          <cell r="A271">
            <v>39974</v>
          </cell>
          <cell r="B271">
            <v>39974</v>
          </cell>
          <cell r="C271" t="str">
            <v>Past</v>
          </cell>
          <cell r="D271">
            <v>31.585000000000001</v>
          </cell>
          <cell r="E271" t="e">
            <v>#N/A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  <cell r="J271" t="e">
            <v>#N/A</v>
          </cell>
          <cell r="K271" t="e">
            <v>#N/A</v>
          </cell>
          <cell r="L271" t="e">
            <v>#N/A</v>
          </cell>
          <cell r="M271" t="e">
            <v>#N/A</v>
          </cell>
          <cell r="N271" t="e">
            <v>#N/A</v>
          </cell>
          <cell r="O271" t="e">
            <v>#N/A</v>
          </cell>
          <cell r="P271">
            <v>31.585000000000001</v>
          </cell>
          <cell r="Q271">
            <v>3.317056</v>
          </cell>
          <cell r="R271" t="e">
            <v>#N/A</v>
          </cell>
        </row>
        <row r="272">
          <cell r="A272">
            <v>39975</v>
          </cell>
          <cell r="B272">
            <v>39975</v>
          </cell>
          <cell r="C272" t="str">
            <v>Past</v>
          </cell>
          <cell r="D272">
            <v>31.62</v>
          </cell>
          <cell r="E272" t="e">
            <v>#N/A</v>
          </cell>
          <cell r="F272" t="e">
            <v>#N/A</v>
          </cell>
          <cell r="G272" t="e">
            <v>#N/A</v>
          </cell>
          <cell r="H272" t="e">
            <v>#N/A</v>
          </cell>
          <cell r="I272" t="e">
            <v>#N/A</v>
          </cell>
          <cell r="J272" t="e">
            <v>#N/A</v>
          </cell>
          <cell r="K272" t="e">
            <v>#N/A</v>
          </cell>
          <cell r="L272" t="e">
            <v>#N/A</v>
          </cell>
          <cell r="M272" t="e">
            <v>#N/A</v>
          </cell>
          <cell r="N272" t="e">
            <v>#N/A</v>
          </cell>
          <cell r="O272" t="e">
            <v>#N/A</v>
          </cell>
          <cell r="P272">
            <v>31.62</v>
          </cell>
          <cell r="Q272">
            <v>2.6980600000000003</v>
          </cell>
          <cell r="R272" t="e">
            <v>#N/A</v>
          </cell>
        </row>
        <row r="273">
          <cell r="A273">
            <v>39976</v>
          </cell>
          <cell r="B273">
            <v>39976</v>
          </cell>
          <cell r="C273" t="str">
            <v>Past</v>
          </cell>
          <cell r="D273">
            <v>31.385000000000002</v>
          </cell>
          <cell r="E273" t="e">
            <v>#N/A</v>
          </cell>
          <cell r="F273" t="e">
            <v>#N/A</v>
          </cell>
          <cell r="G273" t="e">
            <v>#N/A</v>
          </cell>
          <cell r="H273" t="e">
            <v>#N/A</v>
          </cell>
          <cell r="I273" t="e">
            <v>#N/A</v>
          </cell>
          <cell r="J273" t="e">
            <v>#N/A</v>
          </cell>
          <cell r="K273" t="e">
            <v>#N/A</v>
          </cell>
          <cell r="L273" t="e">
            <v>#N/A</v>
          </cell>
          <cell r="M273" t="e">
            <v>#N/A</v>
          </cell>
          <cell r="N273" t="e">
            <v>#N/A</v>
          </cell>
          <cell r="O273" t="e">
            <v>#N/A</v>
          </cell>
          <cell r="P273">
            <v>31.385000000000002</v>
          </cell>
          <cell r="Q273">
            <v>2.9131800000000001</v>
          </cell>
          <cell r="R273" t="e">
            <v>#N/A</v>
          </cell>
        </row>
        <row r="274">
          <cell r="A274">
            <v>39979</v>
          </cell>
          <cell r="B274">
            <v>39979</v>
          </cell>
          <cell r="C274" t="str">
            <v>Past</v>
          </cell>
          <cell r="D274">
            <v>30.925000000000001</v>
          </cell>
          <cell r="E274" t="e">
            <v>#N/A</v>
          </cell>
          <cell r="F274" t="e">
            <v>#N/A</v>
          </cell>
          <cell r="G274" t="e">
            <v>#N/A</v>
          </cell>
          <cell r="H274" t="e">
            <v>#N/A</v>
          </cell>
          <cell r="I274" t="e">
            <v>#N/A</v>
          </cell>
          <cell r="J274" t="e">
            <v>#N/A</v>
          </cell>
          <cell r="K274" t="e">
            <v>#N/A</v>
          </cell>
          <cell r="L274" t="e">
            <v>#N/A</v>
          </cell>
          <cell r="M274" t="e">
            <v>#N/A</v>
          </cell>
          <cell r="N274" t="e">
            <v>#N/A</v>
          </cell>
          <cell r="O274" t="e">
            <v>#N/A</v>
          </cell>
          <cell r="P274">
            <v>30.925000000000001</v>
          </cell>
          <cell r="Q274">
            <v>3.603494</v>
          </cell>
          <cell r="R274" t="e">
            <v>#N/A</v>
          </cell>
        </row>
        <row r="275">
          <cell r="A275">
            <v>39980</v>
          </cell>
          <cell r="B275">
            <v>39980</v>
          </cell>
          <cell r="C275" t="str">
            <v>Past</v>
          </cell>
          <cell r="D275">
            <v>30.31</v>
          </cell>
          <cell r="E275" t="e">
            <v>#N/A</v>
          </cell>
          <cell r="F275" t="e">
            <v>#N/A</v>
          </cell>
          <cell r="G275" t="e">
            <v>#N/A</v>
          </cell>
          <cell r="H275" t="e">
            <v>#N/A</v>
          </cell>
          <cell r="I275" t="e">
            <v>#N/A</v>
          </cell>
          <cell r="J275" t="e">
            <v>#N/A</v>
          </cell>
          <cell r="K275" t="e">
            <v>#N/A</v>
          </cell>
          <cell r="L275" t="e">
            <v>#N/A</v>
          </cell>
          <cell r="M275" t="e">
            <v>#N/A</v>
          </cell>
          <cell r="N275" t="e">
            <v>#N/A</v>
          </cell>
          <cell r="O275" t="e">
            <v>#N/A</v>
          </cell>
          <cell r="P275">
            <v>30.31</v>
          </cell>
          <cell r="Q275">
            <v>2.7434659999999997</v>
          </cell>
          <cell r="R275" t="e">
            <v>#N/A</v>
          </cell>
        </row>
        <row r="276">
          <cell r="A276">
            <v>39981</v>
          </cell>
          <cell r="B276">
            <v>39981</v>
          </cell>
          <cell r="C276" t="str">
            <v>Past</v>
          </cell>
          <cell r="D276">
            <v>30.545000000000002</v>
          </cell>
          <cell r="E276" t="e">
            <v>#N/A</v>
          </cell>
          <cell r="F276" t="e">
            <v>#N/A</v>
          </cell>
          <cell r="G276" t="e">
            <v>#N/A</v>
          </cell>
          <cell r="H276" t="e">
            <v>#N/A</v>
          </cell>
          <cell r="I276" t="e">
            <v>#N/A</v>
          </cell>
          <cell r="J276" t="e">
            <v>#N/A</v>
          </cell>
          <cell r="K276" t="e">
            <v>#N/A</v>
          </cell>
          <cell r="L276" t="e">
            <v>#N/A</v>
          </cell>
          <cell r="M276" t="e">
            <v>#N/A</v>
          </cell>
          <cell r="N276" t="e">
            <v>#N/A</v>
          </cell>
          <cell r="O276" t="e">
            <v>#N/A</v>
          </cell>
          <cell r="P276">
            <v>30.545000000000002</v>
          </cell>
          <cell r="Q276">
            <v>3.352738</v>
          </cell>
          <cell r="R276" t="e">
            <v>#N/A</v>
          </cell>
        </row>
        <row r="277">
          <cell r="A277">
            <v>39982</v>
          </cell>
          <cell r="B277">
            <v>39982</v>
          </cell>
          <cell r="C277" t="str">
            <v>Past</v>
          </cell>
          <cell r="D277">
            <v>30.7</v>
          </cell>
          <cell r="E277" t="e">
            <v>#N/A</v>
          </cell>
          <cell r="F277" t="e">
            <v>#N/A</v>
          </cell>
          <cell r="G277" t="e">
            <v>#N/A</v>
          </cell>
          <cell r="H277" t="e">
            <v>#N/A</v>
          </cell>
          <cell r="I277" t="e">
            <v>#N/A</v>
          </cell>
          <cell r="J277" t="e">
            <v>#N/A</v>
          </cell>
          <cell r="K277" t="e">
            <v>#N/A</v>
          </cell>
          <cell r="L277" t="e">
            <v>#N/A</v>
          </cell>
          <cell r="M277" t="e">
            <v>#N/A</v>
          </cell>
          <cell r="N277" t="e">
            <v>#N/A</v>
          </cell>
          <cell r="O277" t="e">
            <v>#N/A</v>
          </cell>
          <cell r="P277">
            <v>30.7</v>
          </cell>
          <cell r="Q277">
            <v>1.9565400000000002</v>
          </cell>
          <cell r="R277" t="e">
            <v>#N/A</v>
          </cell>
        </row>
        <row r="278">
          <cell r="A278">
            <v>39983</v>
          </cell>
          <cell r="B278">
            <v>39983</v>
          </cell>
          <cell r="C278" t="str">
            <v>Past</v>
          </cell>
          <cell r="D278">
            <v>30.6</v>
          </cell>
          <cell r="E278" t="e">
            <v>#N/A</v>
          </cell>
          <cell r="F278" t="e">
            <v>#N/A</v>
          </cell>
          <cell r="G278" t="e">
            <v>#N/A</v>
          </cell>
          <cell r="H278" t="e">
            <v>#N/A</v>
          </cell>
          <cell r="I278" t="e">
            <v>#N/A</v>
          </cell>
          <cell r="J278" t="e">
            <v>#N/A</v>
          </cell>
          <cell r="K278" t="e">
            <v>#N/A</v>
          </cell>
          <cell r="L278" t="e">
            <v>#N/A</v>
          </cell>
          <cell r="M278" t="e">
            <v>#N/A</v>
          </cell>
          <cell r="N278" t="e">
            <v>#N/A</v>
          </cell>
          <cell r="O278" t="e">
            <v>#N/A</v>
          </cell>
          <cell r="P278">
            <v>30.6</v>
          </cell>
          <cell r="Q278">
            <v>3.106986</v>
          </cell>
          <cell r="R278" t="e">
            <v>#N/A</v>
          </cell>
        </row>
        <row r="279">
          <cell r="A279">
            <v>39986</v>
          </cell>
          <cell r="B279">
            <v>39986</v>
          </cell>
          <cell r="C279" t="str">
            <v>Past</v>
          </cell>
          <cell r="D279">
            <v>29.734999999999999</v>
          </cell>
          <cell r="E279" t="e">
            <v>#N/A</v>
          </cell>
          <cell r="F279" t="e">
            <v>#N/A</v>
          </cell>
          <cell r="G279" t="e">
            <v>#N/A</v>
          </cell>
          <cell r="H279" t="e">
            <v>#N/A</v>
          </cell>
          <cell r="I279" t="e">
            <v>#N/A</v>
          </cell>
          <cell r="J279" t="e">
            <v>#N/A</v>
          </cell>
          <cell r="K279" t="e">
            <v>#N/A</v>
          </cell>
          <cell r="L279" t="e">
            <v>#N/A</v>
          </cell>
          <cell r="M279" t="e">
            <v>#N/A</v>
          </cell>
          <cell r="N279" t="e">
            <v>#N/A</v>
          </cell>
          <cell r="O279" t="e">
            <v>#N/A</v>
          </cell>
          <cell r="P279">
            <v>29.734999999999999</v>
          </cell>
          <cell r="Q279">
            <v>2.8090300000000004</v>
          </cell>
          <cell r="R279" t="e">
            <v>#N/A</v>
          </cell>
        </row>
        <row r="280">
          <cell r="A280">
            <v>39987</v>
          </cell>
          <cell r="B280">
            <v>39987</v>
          </cell>
          <cell r="C280" t="str">
            <v>Past</v>
          </cell>
          <cell r="D280">
            <v>29.75</v>
          </cell>
          <cell r="E280" t="e">
            <v>#N/A</v>
          </cell>
          <cell r="F280" t="e">
            <v>#N/A</v>
          </cell>
          <cell r="G280" t="e">
            <v>#N/A</v>
          </cell>
          <cell r="H280" t="e">
            <v>#N/A</v>
          </cell>
          <cell r="I280" t="e">
            <v>#N/A</v>
          </cell>
          <cell r="J280" t="e">
            <v>#N/A</v>
          </cell>
          <cell r="K280" t="e">
            <v>#N/A</v>
          </cell>
          <cell r="L280" t="e">
            <v>#N/A</v>
          </cell>
          <cell r="M280" t="e">
            <v>#N/A</v>
          </cell>
          <cell r="N280" t="e">
            <v>#N/A</v>
          </cell>
          <cell r="O280" t="e">
            <v>#N/A</v>
          </cell>
          <cell r="P280">
            <v>29.75</v>
          </cell>
          <cell r="Q280">
            <v>3.0992639999999998</v>
          </cell>
          <cell r="R280" t="e">
            <v>#N/A</v>
          </cell>
        </row>
        <row r="281">
          <cell r="A281">
            <v>39988</v>
          </cell>
          <cell r="B281">
            <v>39988</v>
          </cell>
          <cell r="C281" t="str">
            <v>Past</v>
          </cell>
          <cell r="D281">
            <v>30.135000000000002</v>
          </cell>
          <cell r="E281" t="e">
            <v>#N/A</v>
          </cell>
          <cell r="F281" t="e">
            <v>#N/A</v>
          </cell>
          <cell r="G281" t="e">
            <v>#N/A</v>
          </cell>
          <cell r="H281" t="e">
            <v>#N/A</v>
          </cell>
          <cell r="I281" t="e">
            <v>#N/A</v>
          </cell>
          <cell r="J281" t="e">
            <v>#N/A</v>
          </cell>
          <cell r="K281" t="e">
            <v>#N/A</v>
          </cell>
          <cell r="L281" t="e">
            <v>#N/A</v>
          </cell>
          <cell r="M281" t="e">
            <v>#N/A</v>
          </cell>
          <cell r="N281" t="e">
            <v>#N/A</v>
          </cell>
          <cell r="O281" t="e">
            <v>#N/A</v>
          </cell>
          <cell r="P281">
            <v>30.135000000000002</v>
          </cell>
          <cell r="Q281">
            <v>3.1477619999999997</v>
          </cell>
          <cell r="R281" t="e">
            <v>#N/A</v>
          </cell>
        </row>
        <row r="282">
          <cell r="A282">
            <v>39989</v>
          </cell>
          <cell r="B282">
            <v>39989</v>
          </cell>
          <cell r="C282" t="str">
            <v>Past</v>
          </cell>
          <cell r="D282">
            <v>30.86</v>
          </cell>
          <cell r="E282" t="e">
            <v>#N/A</v>
          </cell>
          <cell r="F282" t="e">
            <v>#N/A</v>
          </cell>
          <cell r="G282" t="e">
            <v>#N/A</v>
          </cell>
          <cell r="H282" t="e">
            <v>#N/A</v>
          </cell>
          <cell r="I282" t="e">
            <v>#N/A</v>
          </cell>
          <cell r="J282" t="e">
            <v>#N/A</v>
          </cell>
          <cell r="K282" t="e">
            <v>#N/A</v>
          </cell>
          <cell r="L282" t="e">
            <v>#N/A</v>
          </cell>
          <cell r="M282" t="e">
            <v>#N/A</v>
          </cell>
          <cell r="N282" t="e">
            <v>#N/A</v>
          </cell>
          <cell r="O282" t="e">
            <v>#N/A</v>
          </cell>
          <cell r="P282">
            <v>30.86</v>
          </cell>
          <cell r="Q282">
            <v>3.1557659999999998</v>
          </cell>
          <cell r="R282" t="e">
            <v>#N/A</v>
          </cell>
        </row>
        <row r="283">
          <cell r="A283">
            <v>39990</v>
          </cell>
          <cell r="B283">
            <v>39990</v>
          </cell>
          <cell r="C283" t="str">
            <v>Past</v>
          </cell>
          <cell r="D283">
            <v>31.38</v>
          </cell>
          <cell r="E283" t="e">
            <v>#N/A</v>
          </cell>
          <cell r="F283" t="e">
            <v>#N/A</v>
          </cell>
          <cell r="G283" t="e">
            <v>#N/A</v>
          </cell>
          <cell r="H283" t="e">
            <v>#N/A</v>
          </cell>
          <cell r="I283" t="e">
            <v>#N/A</v>
          </cell>
          <cell r="J283" t="e">
            <v>#N/A</v>
          </cell>
          <cell r="K283" t="e">
            <v>#N/A</v>
          </cell>
          <cell r="L283" t="e">
            <v>#N/A</v>
          </cell>
          <cell r="M283" t="e">
            <v>#N/A</v>
          </cell>
          <cell r="N283" t="e">
            <v>#N/A</v>
          </cell>
          <cell r="O283" t="e">
            <v>#N/A</v>
          </cell>
          <cell r="P283">
            <v>31.38</v>
          </cell>
          <cell r="Q283">
            <v>5.319674</v>
          </cell>
          <cell r="R283" t="e">
            <v>#N/A</v>
          </cell>
        </row>
        <row r="284">
          <cell r="A284">
            <v>39993</v>
          </cell>
          <cell r="B284">
            <v>39993</v>
          </cell>
          <cell r="C284" t="str">
            <v>Past</v>
          </cell>
          <cell r="D284">
            <v>31.385000000000002</v>
          </cell>
          <cell r="E284" t="e">
            <v>#N/A</v>
          </cell>
          <cell r="F284" t="e">
            <v>#N/A</v>
          </cell>
          <cell r="G284" t="e">
            <v>#N/A</v>
          </cell>
          <cell r="H284" t="e">
            <v>#N/A</v>
          </cell>
          <cell r="I284" t="e">
            <v>#N/A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>
            <v>31.385000000000002</v>
          </cell>
          <cell r="Q284">
            <v>2.6904000000000003</v>
          </cell>
          <cell r="R284" t="e">
            <v>#N/A</v>
          </cell>
        </row>
        <row r="285">
          <cell r="A285">
            <v>39994</v>
          </cell>
          <cell r="B285">
            <v>39994</v>
          </cell>
          <cell r="C285" t="str">
            <v>Past</v>
          </cell>
          <cell r="D285">
            <v>30.87</v>
          </cell>
          <cell r="E285" t="e">
            <v>#N/A</v>
          </cell>
          <cell r="F285" t="e">
            <v>#N/A</v>
          </cell>
          <cell r="G285" t="e">
            <v>#N/A</v>
          </cell>
          <cell r="H285" t="e">
            <v>#N/A</v>
          </cell>
          <cell r="I285" t="e">
            <v>#N/A</v>
          </cell>
          <cell r="J285" t="e">
            <v>#N/A</v>
          </cell>
          <cell r="K285" t="e">
            <v>#N/A</v>
          </cell>
          <cell r="L285" t="e">
            <v>#N/A</v>
          </cell>
          <cell r="M285" t="e">
            <v>#N/A</v>
          </cell>
          <cell r="N285" t="e">
            <v>#N/A</v>
          </cell>
          <cell r="O285" t="e">
            <v>#N/A</v>
          </cell>
          <cell r="P285">
            <v>30.87</v>
          </cell>
          <cell r="Q285">
            <v>4.3818000000000001</v>
          </cell>
          <cell r="R285" t="e">
            <v>#N/A</v>
          </cell>
        </row>
        <row r="286">
          <cell r="A286">
            <v>39995</v>
          </cell>
          <cell r="B286">
            <v>39995</v>
          </cell>
          <cell r="C286" t="str">
            <v>Past</v>
          </cell>
          <cell r="D286">
            <v>30.585000000000001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>
            <v>30.585000000000001</v>
          </cell>
          <cell r="Q286">
            <v>4.6290800000000001</v>
          </cell>
          <cell r="R286" t="e">
            <v>#N/A</v>
          </cell>
        </row>
        <row r="287">
          <cell r="A287">
            <v>39996</v>
          </cell>
          <cell r="B287">
            <v>39996</v>
          </cell>
          <cell r="C287" t="str">
            <v>Past</v>
          </cell>
          <cell r="D287">
            <v>29.81</v>
          </cell>
          <cell r="E287" t="e">
            <v>#N/A</v>
          </cell>
          <cell r="F287" t="e">
            <v>#N/A</v>
          </cell>
          <cell r="G287" t="e">
            <v>#N/A</v>
          </cell>
          <cell r="H287" t="e">
            <v>#N/A</v>
          </cell>
          <cell r="I287" t="e">
            <v>#N/A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>
            <v>29.81</v>
          </cell>
          <cell r="Q287">
            <v>5.5106200000000003</v>
          </cell>
          <cell r="R287" t="e">
            <v>#N/A</v>
          </cell>
        </row>
        <row r="288">
          <cell r="A288">
            <v>40000</v>
          </cell>
          <cell r="B288">
            <v>40000</v>
          </cell>
          <cell r="C288" t="str">
            <v>Past</v>
          </cell>
          <cell r="D288">
            <v>29.74</v>
          </cell>
          <cell r="E288" t="e">
            <v>#N/A</v>
          </cell>
          <cell r="F288" t="e">
            <v>#N/A</v>
          </cell>
          <cell r="G288" t="e">
            <v>#N/A</v>
          </cell>
          <cell r="H288" t="e">
            <v>#N/A</v>
          </cell>
          <cell r="I288" t="e">
            <v>#N/A</v>
          </cell>
          <cell r="J288" t="e">
            <v>#N/A</v>
          </cell>
          <cell r="K288" t="e">
            <v>#N/A</v>
          </cell>
          <cell r="L288" t="e">
            <v>#N/A</v>
          </cell>
          <cell r="M288" t="e">
            <v>#N/A</v>
          </cell>
          <cell r="N288" t="e">
            <v>#N/A</v>
          </cell>
          <cell r="O288" t="e">
            <v>#N/A</v>
          </cell>
          <cell r="P288">
            <v>29.74</v>
          </cell>
          <cell r="Q288">
            <v>4.4656839999999995</v>
          </cell>
          <cell r="R288" t="e">
            <v>#N/A</v>
          </cell>
        </row>
        <row r="289">
          <cell r="A289">
            <v>40001</v>
          </cell>
          <cell r="B289">
            <v>40001</v>
          </cell>
          <cell r="C289" t="str">
            <v>Past</v>
          </cell>
          <cell r="D289">
            <v>28.99</v>
          </cell>
          <cell r="E289" t="e">
            <v>#N/A</v>
          </cell>
          <cell r="F289" t="e">
            <v>#N/A</v>
          </cell>
          <cell r="G289" t="e">
            <v>#N/A</v>
          </cell>
          <cell r="H289" t="e">
            <v>#N/A</v>
          </cell>
          <cell r="I289" t="e">
            <v>#N/A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>
            <v>28.99</v>
          </cell>
          <cell r="Q289">
            <v>3.8618300000000003</v>
          </cell>
          <cell r="R289" t="e">
            <v>#N/A</v>
          </cell>
        </row>
        <row r="290">
          <cell r="A290">
            <v>40002</v>
          </cell>
          <cell r="B290">
            <v>40002</v>
          </cell>
          <cell r="C290" t="str">
            <v>Past</v>
          </cell>
          <cell r="D290">
            <v>28.88</v>
          </cell>
          <cell r="E290" t="e">
            <v>#N/A</v>
          </cell>
          <cell r="F290" t="e">
            <v>#N/A</v>
          </cell>
          <cell r="G290" t="e">
            <v>#N/A</v>
          </cell>
          <cell r="H290" t="e">
            <v>#N/A</v>
          </cell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>
            <v>28.88</v>
          </cell>
          <cell r="Q290">
            <v>4.7329780000000001</v>
          </cell>
          <cell r="R290" t="e">
            <v>#N/A</v>
          </cell>
        </row>
        <row r="291">
          <cell r="A291">
            <v>40003</v>
          </cell>
          <cell r="B291">
            <v>40003</v>
          </cell>
          <cell r="C291" t="str">
            <v>Past</v>
          </cell>
          <cell r="D291">
            <v>29.045000000000002</v>
          </cell>
          <cell r="E291" t="e">
            <v>#N/A</v>
          </cell>
          <cell r="F291" t="e">
            <v>#N/A</v>
          </cell>
          <cell r="G291" t="e">
            <v>#N/A</v>
          </cell>
          <cell r="H291" t="e">
            <v>#N/A</v>
          </cell>
          <cell r="I291" t="e">
            <v>#N/A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>
            <v>29.045000000000002</v>
          </cell>
          <cell r="Q291">
            <v>1.9299200000000001</v>
          </cell>
          <cell r="R291" t="e">
            <v>#N/A</v>
          </cell>
        </row>
        <row r="292">
          <cell r="A292">
            <v>40004</v>
          </cell>
          <cell r="B292">
            <v>40004</v>
          </cell>
          <cell r="C292" t="str">
            <v>Past</v>
          </cell>
          <cell r="D292">
            <v>29.204999999999998</v>
          </cell>
          <cell r="E292" t="e">
            <v>#N/A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  <cell r="J292" t="e">
            <v>#N/A</v>
          </cell>
          <cell r="K292" t="e">
            <v>#N/A</v>
          </cell>
          <cell r="L292" t="e">
            <v>#N/A</v>
          </cell>
          <cell r="M292" t="e">
            <v>#N/A</v>
          </cell>
          <cell r="N292" t="e">
            <v>#N/A</v>
          </cell>
          <cell r="O292" t="e">
            <v>#N/A</v>
          </cell>
          <cell r="P292">
            <v>29.204999999999998</v>
          </cell>
          <cell r="Q292">
            <v>4.3051740000000001</v>
          </cell>
          <cell r="R292" t="e">
            <v>#N/A</v>
          </cell>
        </row>
        <row r="293">
          <cell r="A293">
            <v>40007</v>
          </cell>
          <cell r="B293">
            <v>40007</v>
          </cell>
          <cell r="C293" t="str">
            <v>Past</v>
          </cell>
          <cell r="D293">
            <v>29.594999999999999</v>
          </cell>
          <cell r="E293" t="e">
            <v>#N/A</v>
          </cell>
          <cell r="F293" t="e">
            <v>#N/A</v>
          </cell>
          <cell r="G293" t="e">
            <v>#N/A</v>
          </cell>
          <cell r="H293" t="e">
            <v>#N/A</v>
          </cell>
          <cell r="I293" t="e">
            <v>#N/A</v>
          </cell>
          <cell r="J293" t="e">
            <v>#N/A</v>
          </cell>
          <cell r="K293" t="e">
            <v>#N/A</v>
          </cell>
          <cell r="L293" t="e">
            <v>#N/A</v>
          </cell>
          <cell r="M293" t="e">
            <v>#N/A</v>
          </cell>
          <cell r="N293" t="e">
            <v>#N/A</v>
          </cell>
          <cell r="O293" t="e">
            <v>#N/A</v>
          </cell>
          <cell r="P293">
            <v>29.594999999999999</v>
          </cell>
          <cell r="Q293">
            <v>4.4938459999999996</v>
          </cell>
          <cell r="R293" t="e">
            <v>#N/A</v>
          </cell>
        </row>
        <row r="294">
          <cell r="A294">
            <v>40008</v>
          </cell>
          <cell r="B294">
            <v>40008</v>
          </cell>
          <cell r="C294" t="str">
            <v>Past</v>
          </cell>
          <cell r="D294">
            <v>29.835000000000001</v>
          </cell>
          <cell r="E294" t="e">
            <v>#N/A</v>
          </cell>
          <cell r="F294" t="e">
            <v>#N/A</v>
          </cell>
          <cell r="G294" t="e">
            <v>#N/A</v>
          </cell>
          <cell r="H294" t="e">
            <v>#N/A</v>
          </cell>
          <cell r="I294" t="e">
            <v>#N/A</v>
          </cell>
          <cell r="J294" t="e">
            <v>#N/A</v>
          </cell>
          <cell r="K294" t="e">
            <v>#N/A</v>
          </cell>
          <cell r="L294" t="e">
            <v>#N/A</v>
          </cell>
          <cell r="M294" t="e">
            <v>#N/A</v>
          </cell>
          <cell r="N294" t="e">
            <v>#N/A</v>
          </cell>
          <cell r="O294" t="e">
            <v>#N/A</v>
          </cell>
          <cell r="P294">
            <v>29.835000000000001</v>
          </cell>
          <cell r="Q294">
            <v>2.282956</v>
          </cell>
          <cell r="R294" t="e">
            <v>#N/A</v>
          </cell>
        </row>
        <row r="295">
          <cell r="A295">
            <v>40009</v>
          </cell>
          <cell r="B295">
            <v>40009</v>
          </cell>
          <cell r="C295" t="str">
            <v>Past</v>
          </cell>
          <cell r="D295">
            <v>30.645</v>
          </cell>
          <cell r="E295" t="e">
            <v>#N/A</v>
          </cell>
          <cell r="F295" t="e">
            <v>#N/A</v>
          </cell>
          <cell r="G295" t="e">
            <v>#N/A</v>
          </cell>
          <cell r="H295" t="e">
            <v>#N/A</v>
          </cell>
          <cell r="I295" t="e">
            <v>#N/A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>
            <v>30.645</v>
          </cell>
          <cell r="Q295">
            <v>3.344004</v>
          </cell>
          <cell r="R295" t="e">
            <v>#N/A</v>
          </cell>
        </row>
        <row r="296">
          <cell r="A296">
            <v>40010</v>
          </cell>
          <cell r="B296">
            <v>40010</v>
          </cell>
          <cell r="C296" t="str">
            <v>Past</v>
          </cell>
          <cell r="D296">
            <v>31.125</v>
          </cell>
          <cell r="E296" t="e">
            <v>#N/A</v>
          </cell>
          <cell r="F296" t="e">
            <v>#N/A</v>
          </cell>
          <cell r="G296" t="e">
            <v>#N/A</v>
          </cell>
          <cell r="H296" t="e">
            <v>#N/A</v>
          </cell>
          <cell r="I296" t="e">
            <v>#N/A</v>
          </cell>
          <cell r="J296" t="e">
            <v>#N/A</v>
          </cell>
          <cell r="K296" t="e">
            <v>#N/A</v>
          </cell>
          <cell r="L296" t="e">
            <v>#N/A</v>
          </cell>
          <cell r="M296" t="e">
            <v>#N/A</v>
          </cell>
          <cell r="N296" t="e">
            <v>#N/A</v>
          </cell>
          <cell r="O296" t="e">
            <v>#N/A</v>
          </cell>
          <cell r="P296">
            <v>31.125</v>
          </cell>
          <cell r="Q296">
            <v>2.9576720000000001</v>
          </cell>
          <cell r="R296" t="e">
            <v>#N/A</v>
          </cell>
        </row>
        <row r="297">
          <cell r="A297">
            <v>40011</v>
          </cell>
          <cell r="B297">
            <v>40011</v>
          </cell>
          <cell r="C297" t="str">
            <v>Past</v>
          </cell>
          <cell r="D297">
            <v>30.655000000000001</v>
          </cell>
          <cell r="E297" t="e">
            <v>#N/A</v>
          </cell>
          <cell r="F297" t="e">
            <v>#N/A</v>
          </cell>
          <cell r="G297" t="e">
            <v>#N/A</v>
          </cell>
          <cell r="H297" t="e">
            <v>#N/A</v>
          </cell>
          <cell r="I297" t="e">
            <v>#N/A</v>
          </cell>
          <cell r="J297" t="e">
            <v>#N/A</v>
          </cell>
          <cell r="K297" t="e">
            <v>#N/A</v>
          </cell>
          <cell r="L297" t="e">
            <v>#N/A</v>
          </cell>
          <cell r="M297" t="e">
            <v>#N/A</v>
          </cell>
          <cell r="N297" t="e">
            <v>#N/A</v>
          </cell>
          <cell r="O297" t="e">
            <v>#N/A</v>
          </cell>
          <cell r="P297">
            <v>30.655000000000001</v>
          </cell>
          <cell r="Q297">
            <v>2.9350860000000001</v>
          </cell>
          <cell r="R297" t="e">
            <v>#N/A</v>
          </cell>
        </row>
        <row r="298">
          <cell r="A298">
            <v>40014</v>
          </cell>
          <cell r="B298">
            <v>40014</v>
          </cell>
          <cell r="C298" t="str">
            <v>Past</v>
          </cell>
          <cell r="D298">
            <v>31.645</v>
          </cell>
          <cell r="E298" t="e">
            <v>#N/A</v>
          </cell>
          <cell r="F298" t="e">
            <v>#N/A</v>
          </cell>
          <cell r="G298" t="e">
            <v>#N/A</v>
          </cell>
          <cell r="H298" t="e">
            <v>#N/A</v>
          </cell>
          <cell r="I298" t="e">
            <v>#N/A</v>
          </cell>
          <cell r="J298" t="e">
            <v>#N/A</v>
          </cell>
          <cell r="K298" t="e">
            <v>#N/A</v>
          </cell>
          <cell r="L298" t="e">
            <v>#N/A</v>
          </cell>
          <cell r="M298" t="e">
            <v>#N/A</v>
          </cell>
          <cell r="N298" t="e">
            <v>#N/A</v>
          </cell>
          <cell r="O298" t="e">
            <v>#N/A</v>
          </cell>
          <cell r="P298">
            <v>31.645</v>
          </cell>
          <cell r="Q298">
            <v>5.0684879999999994</v>
          </cell>
          <cell r="R298" t="e">
            <v>#N/A</v>
          </cell>
        </row>
        <row r="299">
          <cell r="A299">
            <v>40015</v>
          </cell>
          <cell r="B299">
            <v>40015</v>
          </cell>
          <cell r="C299" t="str">
            <v>Past</v>
          </cell>
          <cell r="D299">
            <v>31.9</v>
          </cell>
          <cell r="E299" t="e">
            <v>#N/A</v>
          </cell>
          <cell r="F299" t="e">
            <v>#N/A</v>
          </cell>
          <cell r="G299" t="e">
            <v>#N/A</v>
          </cell>
          <cell r="H299" t="e">
            <v>#N/A</v>
          </cell>
          <cell r="I299" t="e">
            <v>#N/A</v>
          </cell>
          <cell r="J299" t="e">
            <v>#N/A</v>
          </cell>
          <cell r="K299" t="e">
            <v>#N/A</v>
          </cell>
          <cell r="L299" t="e">
            <v>#N/A</v>
          </cell>
          <cell r="M299" t="e">
            <v>#N/A</v>
          </cell>
          <cell r="N299" t="e">
            <v>#N/A</v>
          </cell>
          <cell r="O299" t="e">
            <v>#N/A</v>
          </cell>
          <cell r="P299">
            <v>31.9</v>
          </cell>
          <cell r="Q299">
            <v>3.8768339999999997</v>
          </cell>
          <cell r="R299" t="e">
            <v>#N/A</v>
          </cell>
        </row>
        <row r="300">
          <cell r="A300">
            <v>40016</v>
          </cell>
          <cell r="B300">
            <v>40016</v>
          </cell>
          <cell r="C300" t="str">
            <v>Past</v>
          </cell>
          <cell r="D300">
            <v>32.04</v>
          </cell>
          <cell r="E300" t="e">
            <v>#N/A</v>
          </cell>
          <cell r="F300" t="e">
            <v>#N/A</v>
          </cell>
          <cell r="G300" t="e">
            <v>#N/A</v>
          </cell>
          <cell r="H300" t="e">
            <v>#N/A</v>
          </cell>
          <cell r="I300" t="e">
            <v>#N/A</v>
          </cell>
          <cell r="J300" t="e">
            <v>#N/A</v>
          </cell>
          <cell r="K300" t="e">
            <v>#N/A</v>
          </cell>
          <cell r="L300" t="e">
            <v>#N/A</v>
          </cell>
          <cell r="M300" t="e">
            <v>#N/A</v>
          </cell>
          <cell r="N300" t="e">
            <v>#N/A</v>
          </cell>
          <cell r="O300" t="e">
            <v>#N/A</v>
          </cell>
          <cell r="P300">
            <v>32.04</v>
          </cell>
          <cell r="Q300">
            <v>4.5219759999999996</v>
          </cell>
          <cell r="R300" t="e">
            <v>#N/A</v>
          </cell>
        </row>
        <row r="301">
          <cell r="A301">
            <v>40017</v>
          </cell>
          <cell r="B301">
            <v>40017</v>
          </cell>
          <cell r="C301" t="str">
            <v>Past</v>
          </cell>
          <cell r="D301">
            <v>30.29</v>
          </cell>
          <cell r="E301" t="e">
            <v>#N/A</v>
          </cell>
          <cell r="F301" t="e">
            <v>#N/A</v>
          </cell>
          <cell r="G301" t="e">
            <v>#N/A</v>
          </cell>
          <cell r="H301" t="e">
            <v>#N/A</v>
          </cell>
          <cell r="I301" t="e">
            <v>#N/A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>
            <v>30.29</v>
          </cell>
          <cell r="Q301">
            <v>11.091144</v>
          </cell>
          <cell r="R301" t="e">
            <v>#N/A</v>
          </cell>
        </row>
        <row r="302">
          <cell r="A302">
            <v>40018</v>
          </cell>
          <cell r="B302">
            <v>40018</v>
          </cell>
          <cell r="C302" t="str">
            <v>Past</v>
          </cell>
          <cell r="D302">
            <v>31.295000000000002</v>
          </cell>
          <cell r="E302" t="e">
            <v>#N/A</v>
          </cell>
          <cell r="F302" t="e">
            <v>#N/A</v>
          </cell>
          <cell r="G302" t="e">
            <v>#N/A</v>
          </cell>
          <cell r="H302" t="e">
            <v>#N/A</v>
          </cell>
          <cell r="I302" t="e">
            <v>#N/A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>
            <v>31.295000000000002</v>
          </cell>
          <cell r="Q302">
            <v>6.1914720000000001</v>
          </cell>
          <cell r="R302" t="e">
            <v>#N/A</v>
          </cell>
        </row>
        <row r="303">
          <cell r="A303">
            <v>40021</v>
          </cell>
          <cell r="B303">
            <v>40021</v>
          </cell>
          <cell r="C303" t="str">
            <v>Past</v>
          </cell>
          <cell r="D303">
            <v>30.92</v>
          </cell>
          <cell r="E303" t="e">
            <v>#N/A</v>
          </cell>
          <cell r="F303" t="e">
            <v>#N/A</v>
          </cell>
          <cell r="G303" t="e">
            <v>#N/A</v>
          </cell>
          <cell r="H303" t="e">
            <v>#N/A</v>
          </cell>
          <cell r="I303" t="e">
            <v>#N/A</v>
          </cell>
          <cell r="J303" t="e">
            <v>#N/A</v>
          </cell>
          <cell r="K303" t="e">
            <v>#N/A</v>
          </cell>
          <cell r="L303" t="e">
            <v>#N/A</v>
          </cell>
          <cell r="M303" t="e">
            <v>#N/A</v>
          </cell>
          <cell r="N303" t="e">
            <v>#N/A</v>
          </cell>
          <cell r="O303" t="e">
            <v>#N/A</v>
          </cell>
          <cell r="P303">
            <v>30.92</v>
          </cell>
          <cell r="Q303">
            <v>3.9875539999999998</v>
          </cell>
          <cell r="R303" t="e">
            <v>#N/A</v>
          </cell>
        </row>
        <row r="304">
          <cell r="A304">
            <v>40022</v>
          </cell>
          <cell r="B304">
            <v>40022</v>
          </cell>
          <cell r="C304" t="str">
            <v>Past</v>
          </cell>
          <cell r="D304">
            <v>30.33</v>
          </cell>
          <cell r="E304" t="e">
            <v>#N/A</v>
          </cell>
          <cell r="F304" t="e">
            <v>#N/A</v>
          </cell>
          <cell r="G304" t="e">
            <v>#N/A</v>
          </cell>
          <cell r="H304" t="e">
            <v>#N/A</v>
          </cell>
          <cell r="I304" t="e">
            <v>#N/A</v>
          </cell>
          <cell r="J304" t="e">
            <v>#N/A</v>
          </cell>
          <cell r="K304" t="e">
            <v>#N/A</v>
          </cell>
          <cell r="L304" t="e">
            <v>#N/A</v>
          </cell>
          <cell r="M304" t="e">
            <v>#N/A</v>
          </cell>
          <cell r="N304" t="e">
            <v>#N/A</v>
          </cell>
          <cell r="O304" t="e">
            <v>#N/A</v>
          </cell>
          <cell r="P304">
            <v>30.33</v>
          </cell>
          <cell r="Q304">
            <v>3.2889500000000003</v>
          </cell>
          <cell r="R304" t="e">
            <v>#N/A</v>
          </cell>
        </row>
        <row r="305">
          <cell r="A305">
            <v>40023</v>
          </cell>
          <cell r="B305">
            <v>40023</v>
          </cell>
          <cell r="C305" t="str">
            <v>Past</v>
          </cell>
          <cell r="D305">
            <v>30.39</v>
          </cell>
          <cell r="E305" t="e">
            <v>#N/A</v>
          </cell>
          <cell r="F305" t="e">
            <v>#N/A</v>
          </cell>
          <cell r="G305" t="e">
            <v>#N/A</v>
          </cell>
          <cell r="H305" t="e">
            <v>#N/A</v>
          </cell>
          <cell r="I305" t="e">
            <v>#N/A</v>
          </cell>
          <cell r="J305" t="e">
            <v>#N/A</v>
          </cell>
          <cell r="K305" t="e">
            <v>#N/A</v>
          </cell>
          <cell r="L305" t="e">
            <v>#N/A</v>
          </cell>
          <cell r="M305" t="e">
            <v>#N/A</v>
          </cell>
          <cell r="N305" t="e">
            <v>#N/A</v>
          </cell>
          <cell r="O305" t="e">
            <v>#N/A</v>
          </cell>
          <cell r="P305">
            <v>30.39</v>
          </cell>
          <cell r="Q305">
            <v>3.4465520000000001</v>
          </cell>
          <cell r="R305" t="e">
            <v>#N/A</v>
          </cell>
        </row>
        <row r="306">
          <cell r="A306">
            <v>40024</v>
          </cell>
          <cell r="B306">
            <v>40024</v>
          </cell>
          <cell r="C306" t="str">
            <v>Past</v>
          </cell>
          <cell r="D306">
            <v>30.57</v>
          </cell>
          <cell r="E306" t="e">
            <v>#N/A</v>
          </cell>
          <cell r="F306" t="e">
            <v>#N/A</v>
          </cell>
          <cell r="G306" t="e">
            <v>#N/A</v>
          </cell>
          <cell r="H306" t="e">
            <v>#N/A</v>
          </cell>
          <cell r="I306" t="e">
            <v>#N/A</v>
          </cell>
          <cell r="J306" t="e">
            <v>#N/A</v>
          </cell>
          <cell r="K306" t="e">
            <v>#N/A</v>
          </cell>
          <cell r="L306" t="e">
            <v>#N/A</v>
          </cell>
          <cell r="M306" t="e">
            <v>#N/A</v>
          </cell>
          <cell r="N306" t="e">
            <v>#N/A</v>
          </cell>
          <cell r="O306" t="e">
            <v>#N/A</v>
          </cell>
          <cell r="P306">
            <v>30.57</v>
          </cell>
          <cell r="Q306">
            <v>5.5349879999999994</v>
          </cell>
          <cell r="R306" t="e">
            <v>#N/A</v>
          </cell>
        </row>
        <row r="307">
          <cell r="A307">
            <v>40025</v>
          </cell>
          <cell r="B307">
            <v>40025</v>
          </cell>
          <cell r="C307" t="str">
            <v>Past</v>
          </cell>
          <cell r="D307">
            <v>30.62</v>
          </cell>
          <cell r="E307" t="e">
            <v>#N/A</v>
          </cell>
          <cell r="F307" t="e">
            <v>#N/A</v>
          </cell>
          <cell r="G307" t="e">
            <v>#N/A</v>
          </cell>
          <cell r="H307" t="e">
            <v>#N/A</v>
          </cell>
          <cell r="I307" t="e">
            <v>#N/A</v>
          </cell>
          <cell r="J307" t="e">
            <v>#N/A</v>
          </cell>
          <cell r="K307" t="e">
            <v>#N/A</v>
          </cell>
          <cell r="L307" t="e">
            <v>#N/A</v>
          </cell>
          <cell r="M307" t="e">
            <v>#N/A</v>
          </cell>
          <cell r="N307" t="e">
            <v>#N/A</v>
          </cell>
          <cell r="O307" t="e">
            <v>#N/A</v>
          </cell>
          <cell r="P307">
            <v>30.62</v>
          </cell>
          <cell r="Q307">
            <v>5.4954580000000002</v>
          </cell>
          <cell r="R307" t="e">
            <v>#N/A</v>
          </cell>
        </row>
        <row r="308">
          <cell r="A308">
            <v>40028</v>
          </cell>
          <cell r="B308">
            <v>40028</v>
          </cell>
          <cell r="C308" t="str">
            <v>Past</v>
          </cell>
          <cell r="D308">
            <v>31.07</v>
          </cell>
          <cell r="E308" t="e">
            <v>#N/A</v>
          </cell>
          <cell r="F308" t="e">
            <v>#N/A</v>
          </cell>
          <cell r="G308" t="e">
            <v>#N/A</v>
          </cell>
          <cell r="H308" t="e">
            <v>#N/A</v>
          </cell>
          <cell r="I308" t="e">
            <v>#N/A</v>
          </cell>
          <cell r="J308" t="e">
            <v>#N/A</v>
          </cell>
          <cell r="K308" t="e">
            <v>#N/A</v>
          </cell>
          <cell r="L308" t="e">
            <v>#N/A</v>
          </cell>
          <cell r="M308" t="e">
            <v>#N/A</v>
          </cell>
          <cell r="N308" t="e">
            <v>#N/A</v>
          </cell>
          <cell r="O308" t="e">
            <v>#N/A</v>
          </cell>
          <cell r="P308">
            <v>31.07</v>
          </cell>
          <cell r="Q308">
            <v>3.6621839999999999</v>
          </cell>
          <cell r="R308" t="e">
            <v>#N/A</v>
          </cell>
        </row>
        <row r="309">
          <cell r="A309">
            <v>40029</v>
          </cell>
          <cell r="B309">
            <v>40029</v>
          </cell>
          <cell r="C309" t="str">
            <v>Past</v>
          </cell>
          <cell r="D309">
            <v>31.25</v>
          </cell>
          <cell r="E309" t="e">
            <v>#N/A</v>
          </cell>
          <cell r="F309" t="e">
            <v>#N/A</v>
          </cell>
          <cell r="G309" t="e">
            <v>#N/A</v>
          </cell>
          <cell r="H309" t="e">
            <v>#N/A</v>
          </cell>
          <cell r="I309" t="e">
            <v>#N/A</v>
          </cell>
          <cell r="J309" t="e">
            <v>#N/A</v>
          </cell>
          <cell r="K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  <cell r="P309">
            <v>31.25</v>
          </cell>
          <cell r="Q309">
            <v>3.211916</v>
          </cell>
          <cell r="R309" t="e">
            <v>#N/A</v>
          </cell>
        </row>
        <row r="310">
          <cell r="A310">
            <v>40030</v>
          </cell>
          <cell r="B310">
            <v>40030</v>
          </cell>
          <cell r="C310" t="str">
            <v>Past</v>
          </cell>
          <cell r="D310">
            <v>30.62</v>
          </cell>
          <cell r="E310" t="e">
            <v>#N/A</v>
          </cell>
          <cell r="F310" t="e">
            <v>#N/A</v>
          </cell>
          <cell r="G310" t="e">
            <v>#N/A</v>
          </cell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  <cell r="P310">
            <v>30.62</v>
          </cell>
          <cell r="Q310">
            <v>5.5073300000000005</v>
          </cell>
          <cell r="R310" t="e">
            <v>#N/A</v>
          </cell>
        </row>
        <row r="311">
          <cell r="A311">
            <v>40031</v>
          </cell>
          <cell r="B311">
            <v>40031</v>
          </cell>
          <cell r="C311" t="str">
            <v>Past</v>
          </cell>
          <cell r="D311">
            <v>30.614999999999998</v>
          </cell>
          <cell r="E311" t="e">
            <v>#N/A</v>
          </cell>
          <cell r="F311" t="e">
            <v>#N/A</v>
          </cell>
          <cell r="G311" t="e">
            <v>#N/A</v>
          </cell>
          <cell r="H311" t="e">
            <v>#N/A</v>
          </cell>
          <cell r="I311" t="e">
            <v>#N/A</v>
          </cell>
          <cell r="J311" t="e">
            <v>#N/A</v>
          </cell>
          <cell r="K311" t="e">
            <v>#N/A</v>
          </cell>
          <cell r="L311" t="e">
            <v>#N/A</v>
          </cell>
          <cell r="M311" t="e">
            <v>#N/A</v>
          </cell>
          <cell r="N311" t="e">
            <v>#N/A</v>
          </cell>
          <cell r="O311" t="e">
            <v>#N/A</v>
          </cell>
          <cell r="P311">
            <v>30.614999999999998</v>
          </cell>
          <cell r="Q311">
            <v>4.4587339999999998</v>
          </cell>
          <cell r="R311" t="e">
            <v>#N/A</v>
          </cell>
        </row>
        <row r="312">
          <cell r="A312">
            <v>40032</v>
          </cell>
          <cell r="B312">
            <v>40032</v>
          </cell>
          <cell r="C312" t="str">
            <v>Past</v>
          </cell>
          <cell r="D312">
            <v>30.85</v>
          </cell>
          <cell r="E312" t="e">
            <v>#N/A</v>
          </cell>
          <cell r="F312" t="e">
            <v>#N/A</v>
          </cell>
          <cell r="G312" t="e">
            <v>#N/A</v>
          </cell>
          <cell r="H312" t="e">
            <v>#N/A</v>
          </cell>
          <cell r="I312" t="e">
            <v>#N/A</v>
          </cell>
          <cell r="J312" t="e">
            <v>#N/A</v>
          </cell>
          <cell r="K312" t="e">
            <v>#N/A</v>
          </cell>
          <cell r="L312" t="e">
            <v>#N/A</v>
          </cell>
          <cell r="M312" t="e">
            <v>#N/A</v>
          </cell>
          <cell r="N312" t="e">
            <v>#N/A</v>
          </cell>
          <cell r="O312" t="e">
            <v>#N/A</v>
          </cell>
          <cell r="P312">
            <v>30.85</v>
          </cell>
          <cell r="Q312">
            <v>3.483034</v>
          </cell>
          <cell r="R312" t="e">
            <v>#N/A</v>
          </cell>
        </row>
        <row r="313">
          <cell r="A313">
            <v>40035</v>
          </cell>
          <cell r="B313">
            <v>40035</v>
          </cell>
          <cell r="C313" t="str">
            <v>Past</v>
          </cell>
          <cell r="D313">
            <v>30.67</v>
          </cell>
          <cell r="E313" t="e">
            <v>#N/A</v>
          </cell>
          <cell r="F313" t="e">
            <v>#N/A</v>
          </cell>
          <cell r="G313" t="e">
            <v>#N/A</v>
          </cell>
          <cell r="H313" t="e">
            <v>#N/A</v>
          </cell>
          <cell r="I313" t="e">
            <v>#N/A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>
            <v>30.67</v>
          </cell>
          <cell r="Q313">
            <v>3.5954079999999999</v>
          </cell>
          <cell r="R313" t="e">
            <v>#N/A</v>
          </cell>
        </row>
        <row r="314">
          <cell r="A314">
            <v>40036</v>
          </cell>
          <cell r="B314">
            <v>40036</v>
          </cell>
          <cell r="C314" t="str">
            <v>Past</v>
          </cell>
          <cell r="D314">
            <v>30.145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J314" t="e">
            <v>#N/A</v>
          </cell>
          <cell r="K314" t="e">
            <v>#N/A</v>
          </cell>
          <cell r="L314" t="e">
            <v>#N/A</v>
          </cell>
          <cell r="M314" t="e">
            <v>#N/A</v>
          </cell>
          <cell r="N314" t="e">
            <v>#N/A</v>
          </cell>
          <cell r="O314" t="e">
            <v>#N/A</v>
          </cell>
          <cell r="P314">
            <v>30.145</v>
          </cell>
          <cell r="Q314">
            <v>4.5663640000000001</v>
          </cell>
          <cell r="R314" t="e">
            <v>#N/A</v>
          </cell>
        </row>
        <row r="315">
          <cell r="A315">
            <v>40037</v>
          </cell>
          <cell r="B315">
            <v>40037</v>
          </cell>
          <cell r="C315" t="str">
            <v>Past</v>
          </cell>
          <cell r="D315">
            <v>30.305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J315" t="e">
            <v>#N/A</v>
          </cell>
          <cell r="K315" t="e">
            <v>#N/A</v>
          </cell>
          <cell r="L315" t="e">
            <v>#N/A</v>
          </cell>
          <cell r="M315" t="e">
            <v>#N/A</v>
          </cell>
          <cell r="N315" t="e">
            <v>#N/A</v>
          </cell>
          <cell r="O315" t="e">
            <v>#N/A</v>
          </cell>
          <cell r="P315">
            <v>30.305</v>
          </cell>
          <cell r="Q315">
            <v>3.1955739999999997</v>
          </cell>
          <cell r="R315" t="e">
            <v>#N/A</v>
          </cell>
        </row>
        <row r="316">
          <cell r="A316">
            <v>40038</v>
          </cell>
          <cell r="B316">
            <v>40038</v>
          </cell>
          <cell r="C316" t="str">
            <v>Past</v>
          </cell>
          <cell r="D316">
            <v>30.04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J316" t="e">
            <v>#N/A</v>
          </cell>
          <cell r="K316" t="e">
            <v>#N/A</v>
          </cell>
          <cell r="L316" t="e">
            <v>#N/A</v>
          </cell>
          <cell r="M316" t="e">
            <v>#N/A</v>
          </cell>
          <cell r="N316" t="e">
            <v>#N/A</v>
          </cell>
          <cell r="O316" t="e">
            <v>#N/A</v>
          </cell>
          <cell r="P316">
            <v>30.04</v>
          </cell>
          <cell r="Q316">
            <v>4.772888</v>
          </cell>
          <cell r="R316" t="e">
            <v>#N/A</v>
          </cell>
        </row>
        <row r="317">
          <cell r="A317">
            <v>40039</v>
          </cell>
          <cell r="B317">
            <v>40039</v>
          </cell>
          <cell r="C317" t="str">
            <v>Past</v>
          </cell>
          <cell r="D317">
            <v>30.05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J317" t="e">
            <v>#N/A</v>
          </cell>
          <cell r="K317" t="e">
            <v>#N/A</v>
          </cell>
          <cell r="L317" t="e">
            <v>#N/A</v>
          </cell>
          <cell r="M317" t="e">
            <v>#N/A</v>
          </cell>
          <cell r="N317" t="e">
            <v>#N/A</v>
          </cell>
          <cell r="O317" t="e">
            <v>#N/A</v>
          </cell>
          <cell r="P317">
            <v>30.05</v>
          </cell>
          <cell r="Q317">
            <v>4.6314339999999996</v>
          </cell>
          <cell r="R317" t="e">
            <v>#N/A</v>
          </cell>
        </row>
        <row r="318">
          <cell r="A318">
            <v>40042</v>
          </cell>
          <cell r="B318">
            <v>40042</v>
          </cell>
          <cell r="C318" t="str">
            <v>Past</v>
          </cell>
          <cell r="D318">
            <v>29.515000000000001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J318" t="e">
            <v>#N/A</v>
          </cell>
          <cell r="K318" t="e">
            <v>#N/A</v>
          </cell>
          <cell r="L318" t="e">
            <v>#N/A</v>
          </cell>
          <cell r="M318" t="e">
            <v>#N/A</v>
          </cell>
          <cell r="N318" t="e">
            <v>#N/A</v>
          </cell>
          <cell r="O318" t="e">
            <v>#N/A</v>
          </cell>
          <cell r="P318">
            <v>29.515000000000001</v>
          </cell>
          <cell r="Q318">
            <v>3.4806400000000002</v>
          </cell>
          <cell r="R318" t="e">
            <v>#N/A</v>
          </cell>
        </row>
        <row r="319">
          <cell r="A319">
            <v>40043</v>
          </cell>
          <cell r="B319">
            <v>40043</v>
          </cell>
          <cell r="C319" t="str">
            <v>Past</v>
          </cell>
          <cell r="D319">
            <v>29.925000000000001</v>
          </cell>
          <cell r="E319" t="e">
            <v>#N/A</v>
          </cell>
          <cell r="F319" t="e">
            <v>#N/A</v>
          </cell>
          <cell r="G319" t="e">
            <v>#N/A</v>
          </cell>
          <cell r="H319" t="e">
            <v>#N/A</v>
          </cell>
          <cell r="I319" t="e">
            <v>#N/A</v>
          </cell>
          <cell r="J319" t="e">
            <v>#N/A</v>
          </cell>
          <cell r="K319" t="e">
            <v>#N/A</v>
          </cell>
          <cell r="L319" t="e">
            <v>#N/A</v>
          </cell>
          <cell r="M319" t="e">
            <v>#N/A</v>
          </cell>
          <cell r="N319" t="e">
            <v>#N/A</v>
          </cell>
          <cell r="O319" t="e">
            <v>#N/A</v>
          </cell>
          <cell r="P319">
            <v>29.925000000000001</v>
          </cell>
          <cell r="Q319">
            <v>3.6724300000000003</v>
          </cell>
          <cell r="R319" t="e">
            <v>#N/A</v>
          </cell>
        </row>
        <row r="320">
          <cell r="A320">
            <v>40044</v>
          </cell>
          <cell r="B320">
            <v>40044</v>
          </cell>
          <cell r="C320" t="str">
            <v>Past</v>
          </cell>
          <cell r="D320">
            <v>30.21</v>
          </cell>
          <cell r="E320" t="e">
            <v>#N/A</v>
          </cell>
          <cell r="F320" t="e">
            <v>#N/A</v>
          </cell>
          <cell r="G320" t="e">
            <v>#N/A</v>
          </cell>
          <cell r="H320" t="e">
            <v>#N/A</v>
          </cell>
          <cell r="I320" t="e">
            <v>#N/A</v>
          </cell>
          <cell r="J320" t="e">
            <v>#N/A</v>
          </cell>
          <cell r="K320" t="e">
            <v>#N/A</v>
          </cell>
          <cell r="L320" t="e">
            <v>#N/A</v>
          </cell>
          <cell r="M320" t="e">
            <v>#N/A</v>
          </cell>
          <cell r="N320" t="e">
            <v>#N/A</v>
          </cell>
          <cell r="O320" t="e">
            <v>#N/A</v>
          </cell>
          <cell r="P320">
            <v>30.21</v>
          </cell>
          <cell r="Q320">
            <v>5.2683179999999998</v>
          </cell>
          <cell r="R320" t="e">
            <v>#N/A</v>
          </cell>
        </row>
        <row r="321">
          <cell r="A321">
            <v>40045</v>
          </cell>
          <cell r="B321">
            <v>40045</v>
          </cell>
          <cell r="C321" t="str">
            <v>Past</v>
          </cell>
          <cell r="D321">
            <v>30.375</v>
          </cell>
          <cell r="E321" t="e">
            <v>#N/A</v>
          </cell>
          <cell r="F321" t="e">
            <v>#N/A</v>
          </cell>
          <cell r="G321" t="e">
            <v>#N/A</v>
          </cell>
          <cell r="H321" t="e">
            <v>#N/A</v>
          </cell>
          <cell r="I321" t="e">
            <v>#N/A</v>
          </cell>
          <cell r="J321" t="e">
            <v>#N/A</v>
          </cell>
          <cell r="K321" t="e">
            <v>#N/A</v>
          </cell>
          <cell r="L321" t="e">
            <v>#N/A</v>
          </cell>
          <cell r="M321" t="e">
            <v>#N/A</v>
          </cell>
          <cell r="N321" t="e">
            <v>#N/A</v>
          </cell>
          <cell r="O321" t="e">
            <v>#N/A</v>
          </cell>
          <cell r="P321">
            <v>30.375</v>
          </cell>
          <cell r="Q321">
            <v>2.9276619999999998</v>
          </cell>
          <cell r="R321" t="e">
            <v>#N/A</v>
          </cell>
        </row>
        <row r="322">
          <cell r="A322">
            <v>40046</v>
          </cell>
          <cell r="B322">
            <v>40046</v>
          </cell>
          <cell r="C322" t="str">
            <v>Past</v>
          </cell>
          <cell r="D322">
            <v>30.95</v>
          </cell>
          <cell r="E322" t="e">
            <v>#N/A</v>
          </cell>
          <cell r="F322" t="e">
            <v>#N/A</v>
          </cell>
          <cell r="G322" t="e">
            <v>#N/A</v>
          </cell>
          <cell r="H322" t="e">
            <v>#N/A</v>
          </cell>
          <cell r="I322" t="e">
            <v>#N/A</v>
          </cell>
          <cell r="J322" t="e">
            <v>#N/A</v>
          </cell>
          <cell r="K322" t="e">
            <v>#N/A</v>
          </cell>
          <cell r="L322" t="e">
            <v>#N/A</v>
          </cell>
          <cell r="M322" t="e">
            <v>#N/A</v>
          </cell>
          <cell r="N322" t="e">
            <v>#N/A</v>
          </cell>
          <cell r="O322" t="e">
            <v>#N/A</v>
          </cell>
          <cell r="P322">
            <v>30.95</v>
          </cell>
          <cell r="Q322">
            <v>4.450126</v>
          </cell>
          <cell r="R322" t="e">
            <v>#N/A</v>
          </cell>
        </row>
        <row r="323">
          <cell r="A323">
            <v>40049</v>
          </cell>
          <cell r="B323">
            <v>40049</v>
          </cell>
          <cell r="C323" t="str">
            <v>Past</v>
          </cell>
          <cell r="D323">
            <v>31.155000000000001</v>
          </cell>
          <cell r="E323" t="e">
            <v>#N/A</v>
          </cell>
          <cell r="F323" t="e">
            <v>#N/A</v>
          </cell>
          <cell r="G323" t="e">
            <v>#N/A</v>
          </cell>
          <cell r="H323" t="e">
            <v>#N/A</v>
          </cell>
          <cell r="I323" t="e">
            <v>#N/A</v>
          </cell>
          <cell r="J323" t="e">
            <v>#N/A</v>
          </cell>
          <cell r="K323" t="e">
            <v>#N/A</v>
          </cell>
          <cell r="L323" t="e">
            <v>#N/A</v>
          </cell>
          <cell r="M323" t="e">
            <v>#N/A</v>
          </cell>
          <cell r="N323" t="e">
            <v>#N/A</v>
          </cell>
          <cell r="O323" t="e">
            <v>#N/A</v>
          </cell>
          <cell r="P323">
            <v>31.155000000000001</v>
          </cell>
          <cell r="Q323">
            <v>5.1225779999999999</v>
          </cell>
          <cell r="R323" t="e">
            <v>#N/A</v>
          </cell>
        </row>
        <row r="324">
          <cell r="A324">
            <v>40050</v>
          </cell>
          <cell r="B324">
            <v>40050</v>
          </cell>
          <cell r="C324" t="str">
            <v>Past</v>
          </cell>
          <cell r="D324">
            <v>31.405000000000001</v>
          </cell>
          <cell r="E324" t="e">
            <v>#N/A</v>
          </cell>
          <cell r="F324" t="e">
            <v>#N/A</v>
          </cell>
          <cell r="G324" t="e">
            <v>#N/A</v>
          </cell>
          <cell r="H324" t="e">
            <v>#N/A</v>
          </cell>
          <cell r="I324" t="e">
            <v>#N/A</v>
          </cell>
          <cell r="J324" t="e">
            <v>#N/A</v>
          </cell>
          <cell r="K324" t="e">
            <v>#N/A</v>
          </cell>
          <cell r="L324" t="e">
            <v>#N/A</v>
          </cell>
          <cell r="M324" t="e">
            <v>#N/A</v>
          </cell>
          <cell r="N324" t="e">
            <v>#N/A</v>
          </cell>
          <cell r="O324" t="e">
            <v>#N/A</v>
          </cell>
          <cell r="P324">
            <v>31.405000000000001</v>
          </cell>
          <cell r="Q324">
            <v>4.8100459999999998</v>
          </cell>
          <cell r="R324" t="e">
            <v>#N/A</v>
          </cell>
        </row>
        <row r="325">
          <cell r="A325">
            <v>40051</v>
          </cell>
          <cell r="B325">
            <v>40051</v>
          </cell>
          <cell r="C325" t="str">
            <v>Past</v>
          </cell>
          <cell r="D325">
            <v>31.19</v>
          </cell>
          <cell r="E325" t="e">
            <v>#N/A</v>
          </cell>
          <cell r="F325" t="e">
            <v>#N/A</v>
          </cell>
          <cell r="G325" t="e">
            <v>#N/A</v>
          </cell>
          <cell r="H325" t="e">
            <v>#N/A</v>
          </cell>
          <cell r="I325" t="e">
            <v>#N/A</v>
          </cell>
          <cell r="J325" t="e">
            <v>#N/A</v>
          </cell>
          <cell r="K325" t="e">
            <v>#N/A</v>
          </cell>
          <cell r="L325" t="e">
            <v>#N/A</v>
          </cell>
          <cell r="M325" t="e">
            <v>#N/A</v>
          </cell>
          <cell r="N325" t="e">
            <v>#N/A</v>
          </cell>
          <cell r="O325" t="e">
            <v>#N/A</v>
          </cell>
          <cell r="P325">
            <v>31.19</v>
          </cell>
          <cell r="Q325">
            <v>3.2882359999999999</v>
          </cell>
          <cell r="R325" t="e">
            <v>#N/A</v>
          </cell>
        </row>
        <row r="326">
          <cell r="A326">
            <v>40052</v>
          </cell>
          <cell r="B326">
            <v>40052</v>
          </cell>
          <cell r="C326" t="str">
            <v>Past</v>
          </cell>
          <cell r="D326">
            <v>31.225000000000001</v>
          </cell>
          <cell r="E326" t="e">
            <v>#N/A</v>
          </cell>
          <cell r="F326" t="e">
            <v>#N/A</v>
          </cell>
          <cell r="G326" t="e">
            <v>#N/A</v>
          </cell>
          <cell r="H326" t="e">
            <v>#N/A</v>
          </cell>
          <cell r="I326" t="e">
            <v>#N/A</v>
          </cell>
          <cell r="J326" t="e">
            <v>#N/A</v>
          </cell>
          <cell r="K326" t="e">
            <v>#N/A</v>
          </cell>
          <cell r="L326" t="e">
            <v>#N/A</v>
          </cell>
          <cell r="M326" t="e">
            <v>#N/A</v>
          </cell>
          <cell r="N326" t="e">
            <v>#N/A</v>
          </cell>
          <cell r="O326" t="e">
            <v>#N/A</v>
          </cell>
          <cell r="P326">
            <v>31.225000000000001</v>
          </cell>
          <cell r="Q326">
            <v>3.3708659999999999</v>
          </cell>
          <cell r="R326" t="e">
            <v>#N/A</v>
          </cell>
        </row>
        <row r="327">
          <cell r="A327">
            <v>40053</v>
          </cell>
          <cell r="B327">
            <v>40053</v>
          </cell>
          <cell r="C327" t="str">
            <v>Past</v>
          </cell>
          <cell r="D327">
            <v>30.795000000000002</v>
          </cell>
          <cell r="E327" t="e">
            <v>#N/A</v>
          </cell>
          <cell r="F327" t="e">
            <v>#N/A</v>
          </cell>
          <cell r="G327" t="e">
            <v>#N/A</v>
          </cell>
          <cell r="H327" t="e">
            <v>#N/A</v>
          </cell>
          <cell r="I327" t="e">
            <v>#N/A</v>
          </cell>
          <cell r="J327" t="e">
            <v>#N/A</v>
          </cell>
          <cell r="K327" t="e">
            <v>#N/A</v>
          </cell>
          <cell r="L327" t="e">
            <v>#N/A</v>
          </cell>
          <cell r="M327" t="e">
            <v>#N/A</v>
          </cell>
          <cell r="N327" t="e">
            <v>#N/A</v>
          </cell>
          <cell r="O327" t="e">
            <v>#N/A</v>
          </cell>
          <cell r="P327">
            <v>30.795000000000002</v>
          </cell>
          <cell r="Q327">
            <v>5.3765659999999995</v>
          </cell>
          <cell r="R327" t="e">
            <v>#N/A</v>
          </cell>
        </row>
        <row r="328">
          <cell r="A328">
            <v>40056</v>
          </cell>
          <cell r="B328">
            <v>40056</v>
          </cell>
          <cell r="C328" t="str">
            <v>Past</v>
          </cell>
          <cell r="D328">
            <v>30.355</v>
          </cell>
          <cell r="E328" t="e">
            <v>#N/A</v>
          </cell>
          <cell r="F328" t="e">
            <v>#N/A</v>
          </cell>
          <cell r="G328" t="e">
            <v>#N/A</v>
          </cell>
          <cell r="H328" t="e">
            <v>#N/A</v>
          </cell>
          <cell r="I328" t="e">
            <v>#N/A</v>
          </cell>
          <cell r="J328" t="e">
            <v>#N/A</v>
          </cell>
          <cell r="K328" t="e">
            <v>#N/A</v>
          </cell>
          <cell r="L328" t="e">
            <v>#N/A</v>
          </cell>
          <cell r="M328" t="e">
            <v>#N/A</v>
          </cell>
          <cell r="N328" t="e">
            <v>#N/A</v>
          </cell>
          <cell r="O328" t="e">
            <v>#N/A</v>
          </cell>
          <cell r="P328">
            <v>30.355</v>
          </cell>
          <cell r="Q328">
            <v>5.6750759999999998</v>
          </cell>
          <cell r="R328" t="e">
            <v>#N/A</v>
          </cell>
        </row>
        <row r="329">
          <cell r="A329">
            <v>40057</v>
          </cell>
          <cell r="B329">
            <v>40057</v>
          </cell>
          <cell r="C329" t="str">
            <v>Past</v>
          </cell>
          <cell r="D329">
            <v>30.21</v>
          </cell>
          <cell r="E329" t="e">
            <v>#N/A</v>
          </cell>
          <cell r="F329" t="e">
            <v>#N/A</v>
          </cell>
          <cell r="G329" t="e">
            <v>#N/A</v>
          </cell>
          <cell r="H329" t="e">
            <v>#N/A</v>
          </cell>
          <cell r="I329" t="e">
            <v>#N/A</v>
          </cell>
          <cell r="J329" t="e">
            <v>#N/A</v>
          </cell>
          <cell r="K329" t="e">
            <v>#N/A</v>
          </cell>
          <cell r="L329" t="e">
            <v>#N/A</v>
          </cell>
          <cell r="M329" t="e">
            <v>#N/A</v>
          </cell>
          <cell r="N329" t="e">
            <v>#N/A</v>
          </cell>
          <cell r="O329" t="e">
            <v>#N/A</v>
          </cell>
          <cell r="P329">
            <v>30.21</v>
          </cell>
          <cell r="Q329">
            <v>5.1777559999999996</v>
          </cell>
          <cell r="R329" t="e">
            <v>#N/A</v>
          </cell>
        </row>
        <row r="330">
          <cell r="A330">
            <v>40058</v>
          </cell>
          <cell r="B330">
            <v>40058</v>
          </cell>
          <cell r="C330" t="str">
            <v>Past</v>
          </cell>
          <cell r="D330">
            <v>31.065000000000001</v>
          </cell>
          <cell r="E330" t="e">
            <v>#N/A</v>
          </cell>
          <cell r="F330" t="e">
            <v>#N/A</v>
          </cell>
          <cell r="G330" t="e">
            <v>#N/A</v>
          </cell>
          <cell r="H330" t="e">
            <v>#N/A</v>
          </cell>
          <cell r="I330" t="e">
            <v>#N/A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>
            <v>31.065000000000001</v>
          </cell>
          <cell r="Q330">
            <v>10.112548</v>
          </cell>
          <cell r="R330" t="e">
            <v>#N/A</v>
          </cell>
        </row>
        <row r="331">
          <cell r="A331">
            <v>40059</v>
          </cell>
          <cell r="B331">
            <v>40059</v>
          </cell>
          <cell r="C331" t="str">
            <v>Past</v>
          </cell>
          <cell r="D331">
            <v>32.075000000000003</v>
          </cell>
          <cell r="E331" t="e">
            <v>#N/A</v>
          </cell>
          <cell r="F331" t="e">
            <v>#N/A</v>
          </cell>
          <cell r="G331" t="e">
            <v>#N/A</v>
          </cell>
          <cell r="H331" t="e">
            <v>#N/A</v>
          </cell>
          <cell r="I331" t="e">
            <v>#N/A</v>
          </cell>
          <cell r="J331" t="e">
            <v>#N/A</v>
          </cell>
          <cell r="K331" t="e">
            <v>#N/A</v>
          </cell>
          <cell r="L331" t="e">
            <v>#N/A</v>
          </cell>
          <cell r="M331" t="e">
            <v>#N/A</v>
          </cell>
          <cell r="N331" t="e">
            <v>#N/A</v>
          </cell>
          <cell r="O331" t="e">
            <v>#N/A</v>
          </cell>
          <cell r="P331">
            <v>32.075000000000003</v>
          </cell>
          <cell r="Q331">
            <v>10.960486</v>
          </cell>
          <cell r="R331" t="e">
            <v>#N/A</v>
          </cell>
        </row>
        <row r="332">
          <cell r="A332">
            <v>40060</v>
          </cell>
          <cell r="B332">
            <v>40060</v>
          </cell>
          <cell r="C332" t="str">
            <v>Past</v>
          </cell>
          <cell r="D332">
            <v>32.880000000000003</v>
          </cell>
          <cell r="E332" t="e">
            <v>#N/A</v>
          </cell>
          <cell r="F332" t="e">
            <v>#N/A</v>
          </cell>
          <cell r="G332" t="e">
            <v>#N/A</v>
          </cell>
          <cell r="H332" t="e">
            <v>#N/A</v>
          </cell>
          <cell r="I332" t="e">
            <v>#N/A</v>
          </cell>
          <cell r="J332" t="e">
            <v>#N/A</v>
          </cell>
          <cell r="K332" t="e">
            <v>#N/A</v>
          </cell>
          <cell r="L332" t="e">
            <v>#N/A</v>
          </cell>
          <cell r="M332" t="e">
            <v>#N/A</v>
          </cell>
          <cell r="N332" t="e">
            <v>#N/A</v>
          </cell>
          <cell r="O332" t="e">
            <v>#N/A</v>
          </cell>
          <cell r="P332">
            <v>32.880000000000003</v>
          </cell>
          <cell r="Q332">
            <v>8.9332400000000014</v>
          </cell>
          <cell r="R332" t="e">
            <v>#N/A</v>
          </cell>
        </row>
        <row r="333">
          <cell r="A333">
            <v>40064</v>
          </cell>
          <cell r="B333">
            <v>40064</v>
          </cell>
          <cell r="C333" t="str">
            <v>Past</v>
          </cell>
          <cell r="D333">
            <v>32.935000000000002</v>
          </cell>
          <cell r="E333" t="e">
            <v>#N/A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>
            <v>32.935000000000002</v>
          </cell>
          <cell r="Q333">
            <v>7.4302000000000001</v>
          </cell>
          <cell r="R333" t="e">
            <v>#N/A</v>
          </cell>
        </row>
        <row r="334">
          <cell r="A334">
            <v>40065</v>
          </cell>
          <cell r="B334">
            <v>40065</v>
          </cell>
          <cell r="C334" t="str">
            <v>Past</v>
          </cell>
          <cell r="D334">
            <v>33.284999999999997</v>
          </cell>
          <cell r="E334" t="e">
            <v>#N/A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>
            <v>33.284999999999997</v>
          </cell>
          <cell r="Q334">
            <v>6.7316940000000001</v>
          </cell>
          <cell r="R334" t="e">
            <v>#N/A</v>
          </cell>
        </row>
        <row r="335">
          <cell r="A335">
            <v>40066</v>
          </cell>
          <cell r="B335">
            <v>40066</v>
          </cell>
          <cell r="C335" t="str">
            <v>Past</v>
          </cell>
          <cell r="D335">
            <v>33.700000000000003</v>
          </cell>
          <cell r="E335" t="e">
            <v>#N/A</v>
          </cell>
          <cell r="F335" t="e">
            <v>#N/A</v>
          </cell>
          <cell r="G335" t="e">
            <v>#N/A</v>
          </cell>
          <cell r="H335" t="e">
            <v>#N/A</v>
          </cell>
          <cell r="I335" t="e">
            <v>#N/A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>
            <v>33.700000000000003</v>
          </cell>
          <cell r="Q335">
            <v>4.999714</v>
          </cell>
          <cell r="R335" t="e">
            <v>#N/A</v>
          </cell>
        </row>
        <row r="336">
          <cell r="A336">
            <v>40067</v>
          </cell>
          <cell r="B336">
            <v>40067</v>
          </cell>
          <cell r="C336" t="str">
            <v>Past</v>
          </cell>
          <cell r="D336">
            <v>33.72</v>
          </cell>
          <cell r="E336" t="e">
            <v>#N/A</v>
          </cell>
          <cell r="F336" t="e">
            <v>#N/A</v>
          </cell>
          <cell r="G336" t="e">
            <v>#N/A</v>
          </cell>
          <cell r="H336" t="e">
            <v>#N/A</v>
          </cell>
          <cell r="I336" t="e">
            <v>#N/A</v>
          </cell>
          <cell r="J336" t="e">
            <v>#N/A</v>
          </cell>
          <cell r="K336" t="e">
            <v>#N/A</v>
          </cell>
          <cell r="L336" t="e">
            <v>#N/A</v>
          </cell>
          <cell r="M336" t="e">
            <v>#N/A</v>
          </cell>
          <cell r="N336" t="e">
            <v>#N/A</v>
          </cell>
          <cell r="O336" t="e">
            <v>#N/A</v>
          </cell>
          <cell r="P336">
            <v>33.72</v>
          </cell>
          <cell r="Q336">
            <v>4.1923719999999998</v>
          </cell>
          <cell r="R336" t="e">
            <v>#N/A</v>
          </cell>
        </row>
        <row r="337">
          <cell r="A337">
            <v>40070</v>
          </cell>
          <cell r="B337">
            <v>40070</v>
          </cell>
          <cell r="C337" t="str">
            <v>Past</v>
          </cell>
          <cell r="D337">
            <v>33.97</v>
          </cell>
          <cell r="E337" t="e">
            <v>#N/A</v>
          </cell>
          <cell r="F337" t="e">
            <v>#N/A</v>
          </cell>
          <cell r="G337" t="e">
            <v>#N/A</v>
          </cell>
          <cell r="H337" t="e">
            <v>#N/A</v>
          </cell>
          <cell r="I337" t="e">
            <v>#N/A</v>
          </cell>
          <cell r="J337" t="e">
            <v>#N/A</v>
          </cell>
          <cell r="K337" t="e">
            <v>#N/A</v>
          </cell>
          <cell r="L337" t="e">
            <v>#N/A</v>
          </cell>
          <cell r="M337" t="e">
            <v>#N/A</v>
          </cell>
          <cell r="N337" t="e">
            <v>#N/A</v>
          </cell>
          <cell r="O337" t="e">
            <v>#N/A</v>
          </cell>
          <cell r="P337">
            <v>33.97</v>
          </cell>
          <cell r="Q337">
            <v>5.8608339999999997</v>
          </cell>
          <cell r="R337" t="e">
            <v>#N/A</v>
          </cell>
        </row>
        <row r="338">
          <cell r="A338">
            <v>40071</v>
          </cell>
          <cell r="B338">
            <v>40071</v>
          </cell>
          <cell r="C338" t="str">
            <v>Past</v>
          </cell>
          <cell r="D338">
            <v>33.965000000000003</v>
          </cell>
          <cell r="E338" t="e">
            <v>#N/A</v>
          </cell>
          <cell r="F338" t="e">
            <v>#N/A</v>
          </cell>
          <cell r="G338" t="e">
            <v>#N/A</v>
          </cell>
          <cell r="H338" t="e">
            <v>#N/A</v>
          </cell>
          <cell r="I338" t="e">
            <v>#N/A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>
            <v>33.965000000000003</v>
          </cell>
          <cell r="Q338">
            <v>4.3686639999999999</v>
          </cell>
          <cell r="R338" t="e">
            <v>#N/A</v>
          </cell>
        </row>
        <row r="339">
          <cell r="A339">
            <v>40072</v>
          </cell>
          <cell r="B339">
            <v>40072</v>
          </cell>
          <cell r="C339" t="str">
            <v>Past</v>
          </cell>
          <cell r="D339">
            <v>34.17</v>
          </cell>
          <cell r="E339" t="e">
            <v>#N/A</v>
          </cell>
          <cell r="F339" t="e">
            <v>#N/A</v>
          </cell>
          <cell r="G339" t="e">
            <v>#N/A</v>
          </cell>
          <cell r="H339" t="e">
            <v>#N/A</v>
          </cell>
          <cell r="I339" t="e">
            <v>#N/A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>
            <v>34.17</v>
          </cell>
          <cell r="Q339">
            <v>3.9238959999999996</v>
          </cell>
          <cell r="R339" t="e">
            <v>#N/A</v>
          </cell>
        </row>
        <row r="340">
          <cell r="A340">
            <v>40073</v>
          </cell>
          <cell r="B340">
            <v>40073</v>
          </cell>
          <cell r="C340" t="str">
            <v>Past</v>
          </cell>
          <cell r="D340">
            <v>34.305</v>
          </cell>
          <cell r="E340" t="e">
            <v>#N/A</v>
          </cell>
          <cell r="F340" t="e">
            <v>#N/A</v>
          </cell>
          <cell r="G340" t="e">
            <v>#N/A</v>
          </cell>
          <cell r="H340" t="e">
            <v>#N/A</v>
          </cell>
          <cell r="I340" t="e">
            <v>#N/A</v>
          </cell>
          <cell r="J340" t="e">
            <v>#N/A</v>
          </cell>
          <cell r="K340" t="e">
            <v>#N/A</v>
          </cell>
          <cell r="L340" t="e">
            <v>#N/A</v>
          </cell>
          <cell r="M340" t="e">
            <v>#N/A</v>
          </cell>
          <cell r="N340" t="e">
            <v>#N/A</v>
          </cell>
          <cell r="O340" t="e">
            <v>#N/A</v>
          </cell>
          <cell r="P340">
            <v>34.305</v>
          </cell>
          <cell r="Q340">
            <v>3.9216500000000005</v>
          </cell>
          <cell r="R340" t="e">
            <v>#N/A</v>
          </cell>
        </row>
        <row r="341">
          <cell r="A341">
            <v>40074</v>
          </cell>
          <cell r="B341">
            <v>40074</v>
          </cell>
          <cell r="C341" t="str">
            <v>Past</v>
          </cell>
          <cell r="D341">
            <v>34.075000000000003</v>
          </cell>
          <cell r="E341" t="e">
            <v>#N/A</v>
          </cell>
          <cell r="F341" t="e">
            <v>#N/A</v>
          </cell>
          <cell r="G341" t="e">
            <v>#N/A</v>
          </cell>
          <cell r="H341" t="e">
            <v>#N/A</v>
          </cell>
          <cell r="I341" t="e">
            <v>#N/A</v>
          </cell>
          <cell r="J341" t="e">
            <v>#N/A</v>
          </cell>
          <cell r="K341" t="e">
            <v>#N/A</v>
          </cell>
          <cell r="L341" t="e">
            <v>#N/A</v>
          </cell>
          <cell r="M341" t="e">
            <v>#N/A</v>
          </cell>
          <cell r="N341" t="e">
            <v>#N/A</v>
          </cell>
          <cell r="O341" t="e">
            <v>#N/A</v>
          </cell>
          <cell r="P341">
            <v>34.075000000000003</v>
          </cell>
          <cell r="Q341">
            <v>5.6724779999999999</v>
          </cell>
          <cell r="R341" t="e">
            <v>#N/A</v>
          </cell>
        </row>
        <row r="342">
          <cell r="A342">
            <v>40077</v>
          </cell>
          <cell r="B342">
            <v>40077</v>
          </cell>
          <cell r="C342" t="str">
            <v>Past</v>
          </cell>
          <cell r="D342">
            <v>33.83</v>
          </cell>
          <cell r="E342" t="e">
            <v>#N/A</v>
          </cell>
          <cell r="F342" t="e">
            <v>#N/A</v>
          </cell>
          <cell r="G342" t="e">
            <v>#N/A</v>
          </cell>
          <cell r="H342" t="e">
            <v>#N/A</v>
          </cell>
          <cell r="I342" t="e">
            <v>#N/A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>
            <v>33.83</v>
          </cell>
          <cell r="Q342">
            <v>3.1168619999999998</v>
          </cell>
          <cell r="R342" t="e">
            <v>#N/A</v>
          </cell>
        </row>
        <row r="343">
          <cell r="A343">
            <v>40078</v>
          </cell>
          <cell r="B343">
            <v>40078</v>
          </cell>
          <cell r="C343" t="str">
            <v>Past</v>
          </cell>
          <cell r="D343">
            <v>34.164999999999999</v>
          </cell>
          <cell r="E343" t="e">
            <v>#N/A</v>
          </cell>
          <cell r="F343" t="e">
            <v>#N/A</v>
          </cell>
          <cell r="G343" t="e">
            <v>#N/A</v>
          </cell>
          <cell r="H343" t="e">
            <v>#N/A</v>
          </cell>
          <cell r="I343" t="e">
            <v>#N/A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>
            <v>34.164999999999999</v>
          </cell>
          <cell r="Q343">
            <v>4.0351219999999994</v>
          </cell>
          <cell r="R343" t="e">
            <v>#N/A</v>
          </cell>
        </row>
        <row r="344">
          <cell r="A344">
            <v>40079</v>
          </cell>
          <cell r="B344">
            <v>40079</v>
          </cell>
          <cell r="C344" t="str">
            <v>Past</v>
          </cell>
          <cell r="D344">
            <v>33.880000000000003</v>
          </cell>
          <cell r="E344" t="e">
            <v>#N/A</v>
          </cell>
          <cell r="F344" t="e">
            <v>#N/A</v>
          </cell>
          <cell r="G344" t="e">
            <v>#N/A</v>
          </cell>
          <cell r="H344" t="e">
            <v>#N/A</v>
          </cell>
          <cell r="I344" t="e">
            <v>#N/A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>
            <v>33.880000000000003</v>
          </cell>
          <cell r="Q344">
            <v>3.6447200000000004</v>
          </cell>
          <cell r="R344" t="e">
            <v>#N/A</v>
          </cell>
        </row>
        <row r="345">
          <cell r="A345">
            <v>40080</v>
          </cell>
          <cell r="B345">
            <v>40080</v>
          </cell>
          <cell r="C345" t="str">
            <v>Past</v>
          </cell>
          <cell r="D345">
            <v>33.344999999999999</v>
          </cell>
          <cell r="E345" t="e">
            <v>#N/A</v>
          </cell>
          <cell r="F345" t="e">
            <v>#N/A</v>
          </cell>
          <cell r="G345" t="e">
            <v>#N/A</v>
          </cell>
          <cell r="H345" t="e">
            <v>#N/A</v>
          </cell>
          <cell r="I345" t="e">
            <v>#N/A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>
            <v>33.344999999999999</v>
          </cell>
          <cell r="Q345">
            <v>4.6600260000000002</v>
          </cell>
          <cell r="R345" t="e">
            <v>#N/A</v>
          </cell>
        </row>
        <row r="346">
          <cell r="A346">
            <v>40081</v>
          </cell>
          <cell r="B346">
            <v>40081</v>
          </cell>
          <cell r="C346" t="str">
            <v>Past</v>
          </cell>
          <cell r="D346">
            <v>33.055</v>
          </cell>
          <cell r="E346" t="e">
            <v>#N/A</v>
          </cell>
          <cell r="F346" t="e">
            <v>#N/A</v>
          </cell>
          <cell r="G346" t="e">
            <v>#N/A</v>
          </cell>
          <cell r="H346" t="e">
            <v>#N/A</v>
          </cell>
          <cell r="I346" t="e">
            <v>#N/A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>
            <v>33.055</v>
          </cell>
          <cell r="Q346">
            <v>5.4089500000000008</v>
          </cell>
          <cell r="R346" t="e">
            <v>#N/A</v>
          </cell>
        </row>
        <row r="347">
          <cell r="A347">
            <v>40084</v>
          </cell>
          <cell r="B347">
            <v>40084</v>
          </cell>
          <cell r="C347" t="str">
            <v>Past</v>
          </cell>
          <cell r="D347">
            <v>33.555</v>
          </cell>
          <cell r="E347" t="e">
            <v>#N/A</v>
          </cell>
          <cell r="F347" t="e">
            <v>#N/A</v>
          </cell>
          <cell r="G347" t="e">
            <v>#N/A</v>
          </cell>
          <cell r="H347" t="e">
            <v>#N/A</v>
          </cell>
          <cell r="I347" t="e">
            <v>#N/A</v>
          </cell>
          <cell r="J347" t="e">
            <v>#N/A</v>
          </cell>
          <cell r="K347" t="e">
            <v>#N/A</v>
          </cell>
          <cell r="L347" t="e">
            <v>#N/A</v>
          </cell>
          <cell r="M347" t="e">
            <v>#N/A</v>
          </cell>
          <cell r="N347" t="e">
            <v>#N/A</v>
          </cell>
          <cell r="O347" t="e">
            <v>#N/A</v>
          </cell>
          <cell r="P347">
            <v>33.555</v>
          </cell>
          <cell r="Q347">
            <v>2.5955439999999999</v>
          </cell>
          <cell r="R347" t="e">
            <v>#N/A</v>
          </cell>
        </row>
        <row r="348">
          <cell r="A348">
            <v>40085</v>
          </cell>
          <cell r="B348">
            <v>40085</v>
          </cell>
          <cell r="C348" t="str">
            <v>Past</v>
          </cell>
          <cell r="D348">
            <v>33.69</v>
          </cell>
          <cell r="E348" t="e">
            <v>#N/A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>
            <v>33.69</v>
          </cell>
          <cell r="Q348">
            <v>4.0354719999999995</v>
          </cell>
          <cell r="R348" t="e">
            <v>#N/A</v>
          </cell>
        </row>
        <row r="349">
          <cell r="A349">
            <v>40086</v>
          </cell>
          <cell r="B349">
            <v>40086</v>
          </cell>
          <cell r="C349" t="str">
            <v>Past</v>
          </cell>
          <cell r="D349">
            <v>33.659999999999997</v>
          </cell>
          <cell r="E349" t="e">
            <v>#N/A</v>
          </cell>
          <cell r="F349" t="e">
            <v>#N/A</v>
          </cell>
          <cell r="G349" t="e">
            <v>#N/A</v>
          </cell>
          <cell r="H349" t="e">
            <v>#N/A</v>
          </cell>
          <cell r="I349" t="e">
            <v>#N/A</v>
          </cell>
          <cell r="J349" t="e">
            <v>#N/A</v>
          </cell>
          <cell r="K349" t="e">
            <v>#N/A</v>
          </cell>
          <cell r="L349" t="e">
            <v>#N/A</v>
          </cell>
          <cell r="M349" t="e">
            <v>#N/A</v>
          </cell>
          <cell r="N349" t="e">
            <v>#N/A</v>
          </cell>
          <cell r="O349" t="e">
            <v>#N/A</v>
          </cell>
          <cell r="P349">
            <v>33.659999999999997</v>
          </cell>
          <cell r="Q349">
            <v>5.1415540000000002</v>
          </cell>
          <cell r="R349" t="e">
            <v>#N/A</v>
          </cell>
        </row>
        <row r="350">
          <cell r="A350">
            <v>40087</v>
          </cell>
          <cell r="B350">
            <v>40087</v>
          </cell>
          <cell r="C350" t="str">
            <v>Past</v>
          </cell>
          <cell r="D350">
            <v>32.645000000000003</v>
          </cell>
          <cell r="E350" t="e">
            <v>#N/A</v>
          </cell>
          <cell r="F350" t="e">
            <v>#N/A</v>
          </cell>
          <cell r="G350" t="e">
            <v>#N/A</v>
          </cell>
          <cell r="H350" t="e">
            <v>#N/A</v>
          </cell>
          <cell r="I350" t="e">
            <v>#N/A</v>
          </cell>
          <cell r="J350" t="e">
            <v>#N/A</v>
          </cell>
          <cell r="K350" t="e">
            <v>#N/A</v>
          </cell>
          <cell r="L350" t="e">
            <v>#N/A</v>
          </cell>
          <cell r="M350" t="e">
            <v>#N/A</v>
          </cell>
          <cell r="N350" t="e">
            <v>#N/A</v>
          </cell>
          <cell r="O350" t="e">
            <v>#N/A</v>
          </cell>
          <cell r="P350">
            <v>32.645000000000003</v>
          </cell>
          <cell r="Q350">
            <v>5.50746</v>
          </cell>
          <cell r="R350" t="e">
            <v>#N/A</v>
          </cell>
        </row>
        <row r="351">
          <cell r="A351">
            <v>40088</v>
          </cell>
          <cell r="B351">
            <v>40088</v>
          </cell>
          <cell r="C351" t="str">
            <v>Past</v>
          </cell>
          <cell r="D351">
            <v>32.369999999999997</v>
          </cell>
          <cell r="E351" t="e">
            <v>#N/A</v>
          </cell>
          <cell r="F351" t="e">
            <v>#N/A</v>
          </cell>
          <cell r="G351" t="e">
            <v>#N/A</v>
          </cell>
          <cell r="H351" t="e">
            <v>#N/A</v>
          </cell>
          <cell r="I351" t="e">
            <v>#N/A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>
            <v>32.369999999999997</v>
          </cell>
          <cell r="Q351">
            <v>4.689838</v>
          </cell>
          <cell r="R351" t="e">
            <v>#N/A</v>
          </cell>
        </row>
        <row r="352">
          <cell r="A352">
            <v>40091</v>
          </cell>
          <cell r="B352">
            <v>40091</v>
          </cell>
          <cell r="C352" t="str">
            <v>Past</v>
          </cell>
          <cell r="D352">
            <v>32.520000000000003</v>
          </cell>
          <cell r="E352" t="e">
            <v>#N/A</v>
          </cell>
          <cell r="F352" t="e">
            <v>#N/A</v>
          </cell>
          <cell r="G352" t="e">
            <v>#N/A</v>
          </cell>
          <cell r="H352" t="e">
            <v>#N/A</v>
          </cell>
          <cell r="I352" t="e">
            <v>#N/A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>
            <v>32.520000000000003</v>
          </cell>
          <cell r="Q352">
            <v>4.6647319999999999</v>
          </cell>
          <cell r="R352" t="e">
            <v>#N/A</v>
          </cell>
        </row>
        <row r="353">
          <cell r="A353">
            <v>40092</v>
          </cell>
          <cell r="B353">
            <v>40092</v>
          </cell>
          <cell r="C353" t="str">
            <v>Past</v>
          </cell>
          <cell r="D353">
            <v>32.76</v>
          </cell>
          <cell r="E353" t="e">
            <v>#N/A</v>
          </cell>
          <cell r="F353" t="e">
            <v>#N/A</v>
          </cell>
          <cell r="G353" t="e">
            <v>#N/A</v>
          </cell>
          <cell r="H353" t="e">
            <v>#N/A</v>
          </cell>
          <cell r="I353" t="e">
            <v>#N/A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>
            <v>32.76</v>
          </cell>
          <cell r="Q353">
            <v>4.2544339999999998</v>
          </cell>
          <cell r="R353" t="e">
            <v>#N/A</v>
          </cell>
        </row>
        <row r="354">
          <cell r="A354">
            <v>40093</v>
          </cell>
          <cell r="B354">
            <v>40093</v>
          </cell>
          <cell r="C354" t="str">
            <v>Past</v>
          </cell>
          <cell r="D354">
            <v>32.67</v>
          </cell>
          <cell r="E354" t="e">
            <v>#N/A</v>
          </cell>
          <cell r="F354" t="e">
            <v>#N/A</v>
          </cell>
          <cell r="G354" t="e">
            <v>#N/A</v>
          </cell>
          <cell r="H354" t="e">
            <v>#N/A</v>
          </cell>
          <cell r="I354" t="e">
            <v>#N/A</v>
          </cell>
          <cell r="J354" t="e">
            <v>#N/A</v>
          </cell>
          <cell r="K354" t="e">
            <v>#N/A</v>
          </cell>
          <cell r="L354" t="e">
            <v>#N/A</v>
          </cell>
          <cell r="M354" t="e">
            <v>#N/A</v>
          </cell>
          <cell r="N354" t="e">
            <v>#N/A</v>
          </cell>
          <cell r="O354" t="e">
            <v>#N/A</v>
          </cell>
          <cell r="P354">
            <v>32.67</v>
          </cell>
          <cell r="Q354">
            <v>3.5478719999999999</v>
          </cell>
          <cell r="R354" t="e">
            <v>#N/A</v>
          </cell>
        </row>
        <row r="355">
          <cell r="A355">
            <v>40094</v>
          </cell>
          <cell r="B355">
            <v>40094</v>
          </cell>
          <cell r="C355" t="str">
            <v>Past</v>
          </cell>
          <cell r="D355">
            <v>33.28</v>
          </cell>
          <cell r="E355" t="e">
            <v>#N/A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  <cell r="J355" t="e">
            <v>#N/A</v>
          </cell>
          <cell r="K355" t="e">
            <v>#N/A</v>
          </cell>
          <cell r="L355" t="e">
            <v>#N/A</v>
          </cell>
          <cell r="M355" t="e">
            <v>#N/A</v>
          </cell>
          <cell r="N355" t="e">
            <v>#N/A</v>
          </cell>
          <cell r="O355" t="e">
            <v>#N/A</v>
          </cell>
          <cell r="P355">
            <v>33.28</v>
          </cell>
          <cell r="Q355">
            <v>3.7511139999999998</v>
          </cell>
          <cell r="R355" t="e">
            <v>#N/A</v>
          </cell>
        </row>
        <row r="356">
          <cell r="A356">
            <v>40095</v>
          </cell>
          <cell r="B356">
            <v>40095</v>
          </cell>
          <cell r="C356" t="str">
            <v>Past</v>
          </cell>
          <cell r="D356">
            <v>33.92</v>
          </cell>
          <cell r="E356" t="e">
            <v>#N/A</v>
          </cell>
          <cell r="F356" t="e">
            <v>#N/A</v>
          </cell>
          <cell r="G356" t="e">
            <v>#N/A</v>
          </cell>
          <cell r="H356" t="e">
            <v>#N/A</v>
          </cell>
          <cell r="I356" t="e">
            <v>#N/A</v>
          </cell>
          <cell r="J356" t="e">
            <v>#N/A</v>
          </cell>
          <cell r="K356" t="e">
            <v>#N/A</v>
          </cell>
          <cell r="L356" t="e">
            <v>#N/A</v>
          </cell>
          <cell r="M356" t="e">
            <v>#N/A</v>
          </cell>
          <cell r="N356" t="e">
            <v>#N/A</v>
          </cell>
          <cell r="O356" t="e">
            <v>#N/A</v>
          </cell>
          <cell r="P356">
            <v>33.92</v>
          </cell>
          <cell r="Q356">
            <v>4.3977719999999998</v>
          </cell>
          <cell r="R356" t="e">
            <v>#N/A</v>
          </cell>
        </row>
        <row r="357">
          <cell r="A357">
            <v>40098</v>
          </cell>
          <cell r="B357">
            <v>40098</v>
          </cell>
          <cell r="C357" t="str">
            <v>Past</v>
          </cell>
          <cell r="D357">
            <v>33.914999999999999</v>
          </cell>
          <cell r="E357" t="e">
            <v>#N/A</v>
          </cell>
          <cell r="F357" t="e">
            <v>#N/A</v>
          </cell>
          <cell r="G357" t="e">
            <v>#N/A</v>
          </cell>
          <cell r="H357" t="e">
            <v>#N/A</v>
          </cell>
          <cell r="I357" t="e">
            <v>#N/A</v>
          </cell>
          <cell r="J357" t="e">
            <v>#N/A</v>
          </cell>
          <cell r="K357" t="e">
            <v>#N/A</v>
          </cell>
          <cell r="L357" t="e">
            <v>#N/A</v>
          </cell>
          <cell r="M357" t="e">
            <v>#N/A</v>
          </cell>
          <cell r="N357" t="e">
            <v>#N/A</v>
          </cell>
          <cell r="O357" t="e">
            <v>#N/A</v>
          </cell>
          <cell r="P357">
            <v>33.914999999999999</v>
          </cell>
          <cell r="Q357">
            <v>3.3099639999999999</v>
          </cell>
          <cell r="R357" t="e">
            <v>#N/A</v>
          </cell>
        </row>
        <row r="358">
          <cell r="A358">
            <v>40099</v>
          </cell>
          <cell r="B358">
            <v>40099</v>
          </cell>
          <cell r="C358" t="str">
            <v>Past</v>
          </cell>
          <cell r="D358">
            <v>34.064999999999998</v>
          </cell>
          <cell r="E358" t="e">
            <v>#N/A</v>
          </cell>
          <cell r="F358" t="e">
            <v>#N/A</v>
          </cell>
          <cell r="G358" t="e">
            <v>#N/A</v>
          </cell>
          <cell r="H358" t="e">
            <v>#N/A</v>
          </cell>
          <cell r="I358" t="e">
            <v>#N/A</v>
          </cell>
          <cell r="J358" t="e">
            <v>#N/A</v>
          </cell>
          <cell r="K358" t="e">
            <v>#N/A</v>
          </cell>
          <cell r="L358" t="e">
            <v>#N/A</v>
          </cell>
          <cell r="M358" t="e">
            <v>#N/A</v>
          </cell>
          <cell r="N358" t="e">
            <v>#N/A</v>
          </cell>
          <cell r="O358" t="e">
            <v>#N/A</v>
          </cell>
          <cell r="P358">
            <v>34.064999999999998</v>
          </cell>
          <cell r="Q358">
            <v>4.6375959999999994</v>
          </cell>
          <cell r="R358" t="e">
            <v>#N/A</v>
          </cell>
        </row>
        <row r="359">
          <cell r="A359">
            <v>40100</v>
          </cell>
          <cell r="B359">
            <v>40100</v>
          </cell>
          <cell r="C359" t="str">
            <v>Past</v>
          </cell>
          <cell r="D359">
            <v>34.825000000000003</v>
          </cell>
          <cell r="E359" t="e">
            <v>#N/A</v>
          </cell>
          <cell r="F359" t="e">
            <v>#N/A</v>
          </cell>
          <cell r="G359" t="e">
            <v>#N/A</v>
          </cell>
          <cell r="H359" t="e">
            <v>#N/A</v>
          </cell>
          <cell r="I359" t="e">
            <v>#N/A</v>
          </cell>
          <cell r="J359" t="e">
            <v>#N/A</v>
          </cell>
          <cell r="K359" t="e">
            <v>#N/A</v>
          </cell>
          <cell r="L359" t="e">
            <v>#N/A</v>
          </cell>
          <cell r="M359" t="e">
            <v>#N/A</v>
          </cell>
          <cell r="N359" t="e">
            <v>#N/A</v>
          </cell>
          <cell r="O359" t="e">
            <v>#N/A</v>
          </cell>
          <cell r="P359">
            <v>34.825000000000003</v>
          </cell>
          <cell r="Q359">
            <v>3.8807300000000002</v>
          </cell>
          <cell r="R359" t="e">
            <v>#N/A</v>
          </cell>
        </row>
        <row r="360">
          <cell r="A360">
            <v>40101</v>
          </cell>
          <cell r="B360">
            <v>40101</v>
          </cell>
          <cell r="C360" t="str">
            <v>Past</v>
          </cell>
          <cell r="D360">
            <v>34.9</v>
          </cell>
          <cell r="E360" t="e">
            <v>#N/A</v>
          </cell>
          <cell r="F360" t="e">
            <v>#N/A</v>
          </cell>
          <cell r="G360" t="e">
            <v>#N/A</v>
          </cell>
          <cell r="H360" t="e">
            <v>#N/A</v>
          </cell>
          <cell r="I360" t="e">
            <v>#N/A</v>
          </cell>
          <cell r="J360" t="e">
            <v>#N/A</v>
          </cell>
          <cell r="K360" t="e">
            <v>#N/A</v>
          </cell>
          <cell r="L360" t="e">
            <v>#N/A</v>
          </cell>
          <cell r="M360" t="e">
            <v>#N/A</v>
          </cell>
          <cell r="N360" t="e">
            <v>#N/A</v>
          </cell>
          <cell r="O360" t="e">
            <v>#N/A</v>
          </cell>
          <cell r="P360">
            <v>34.9</v>
          </cell>
          <cell r="Q360">
            <v>2.9446300000000001</v>
          </cell>
          <cell r="R360" t="e">
            <v>#N/A</v>
          </cell>
        </row>
        <row r="361">
          <cell r="A361">
            <v>40102</v>
          </cell>
          <cell r="B361">
            <v>40102</v>
          </cell>
          <cell r="C361" t="str">
            <v>Past</v>
          </cell>
          <cell r="D361">
            <v>34.625</v>
          </cell>
          <cell r="E361" t="e">
            <v>#N/A</v>
          </cell>
          <cell r="F361" t="e">
            <v>#N/A</v>
          </cell>
          <cell r="G361" t="e">
            <v>#N/A</v>
          </cell>
          <cell r="H361" t="e">
            <v>#N/A</v>
          </cell>
          <cell r="I361" t="e">
            <v>#N/A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>
            <v>34.625</v>
          </cell>
          <cell r="Q361">
            <v>3.4475700000000002</v>
          </cell>
          <cell r="R361" t="e">
            <v>#N/A</v>
          </cell>
        </row>
        <row r="362">
          <cell r="A362">
            <v>40105</v>
          </cell>
          <cell r="B362">
            <v>40105</v>
          </cell>
          <cell r="C362" t="str">
            <v>Past</v>
          </cell>
          <cell r="D362">
            <v>34.99</v>
          </cell>
          <cell r="E362" t="e">
            <v>#N/A</v>
          </cell>
          <cell r="F362" t="e">
            <v>#N/A</v>
          </cell>
          <cell r="G362" t="e">
            <v>#N/A</v>
          </cell>
          <cell r="H362" t="e">
            <v>#N/A</v>
          </cell>
          <cell r="I362" t="e">
            <v>#N/A</v>
          </cell>
          <cell r="J362" t="e">
            <v>#N/A</v>
          </cell>
          <cell r="K362" t="e">
            <v>#N/A</v>
          </cell>
          <cell r="L362" t="e">
            <v>#N/A</v>
          </cell>
          <cell r="M362" t="e">
            <v>#N/A</v>
          </cell>
          <cell r="N362" t="e">
            <v>#N/A</v>
          </cell>
          <cell r="O362" t="e">
            <v>#N/A</v>
          </cell>
          <cell r="P362">
            <v>34.99</v>
          </cell>
          <cell r="Q362">
            <v>2.9908060000000001</v>
          </cell>
          <cell r="R362" t="e">
            <v>#N/A</v>
          </cell>
        </row>
        <row r="363">
          <cell r="A363">
            <v>40106</v>
          </cell>
          <cell r="B363">
            <v>40106</v>
          </cell>
          <cell r="C363" t="str">
            <v>Past</v>
          </cell>
          <cell r="D363">
            <v>35.314999999999998</v>
          </cell>
          <cell r="E363" t="e">
            <v>#N/A</v>
          </cell>
          <cell r="F363" t="e">
            <v>#N/A</v>
          </cell>
          <cell r="G363" t="e">
            <v>#N/A</v>
          </cell>
          <cell r="H363" t="e">
            <v>#N/A</v>
          </cell>
          <cell r="I363" t="e">
            <v>#N/A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>
            <v>35.314999999999998</v>
          </cell>
          <cell r="Q363">
            <v>3.5751800000000005</v>
          </cell>
          <cell r="R363" t="e">
            <v>#N/A</v>
          </cell>
        </row>
        <row r="364">
          <cell r="A364">
            <v>40107</v>
          </cell>
          <cell r="B364">
            <v>40107</v>
          </cell>
          <cell r="C364" t="str">
            <v>Past</v>
          </cell>
          <cell r="D364">
            <v>35.284999999999997</v>
          </cell>
          <cell r="E364" t="e">
            <v>#N/A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  <cell r="J364" t="e">
            <v>#N/A</v>
          </cell>
          <cell r="K364" t="e">
            <v>#N/A</v>
          </cell>
          <cell r="L364" t="e">
            <v>#N/A</v>
          </cell>
          <cell r="M364" t="e">
            <v>#N/A</v>
          </cell>
          <cell r="N364" t="e">
            <v>#N/A</v>
          </cell>
          <cell r="O364" t="e">
            <v>#N/A</v>
          </cell>
          <cell r="P364">
            <v>35.284999999999997</v>
          </cell>
          <cell r="Q364">
            <v>4.2973879999999998</v>
          </cell>
          <cell r="R364" t="e">
            <v>#N/A</v>
          </cell>
        </row>
        <row r="365">
          <cell r="A365">
            <v>40108</v>
          </cell>
          <cell r="B365">
            <v>40108</v>
          </cell>
          <cell r="C365" t="str">
            <v>Past</v>
          </cell>
          <cell r="D365">
            <v>35.564999999999998</v>
          </cell>
          <cell r="E365" t="e">
            <v>#N/A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>
            <v>35.564999999999998</v>
          </cell>
          <cell r="Q365">
            <v>7.2486179999999996</v>
          </cell>
          <cell r="R365" t="e">
            <v>#N/A</v>
          </cell>
        </row>
        <row r="366">
          <cell r="A366">
            <v>40109</v>
          </cell>
          <cell r="B366">
            <v>40109</v>
          </cell>
          <cell r="C366" t="str">
            <v>Past</v>
          </cell>
          <cell r="D366">
            <v>35</v>
          </cell>
          <cell r="E366" t="e">
            <v>#N/A</v>
          </cell>
          <cell r="F366" t="e">
            <v>#N/A</v>
          </cell>
          <cell r="G366" t="e">
            <v>#N/A</v>
          </cell>
          <cell r="H366" t="e">
            <v>#N/A</v>
          </cell>
          <cell r="I366" t="e">
            <v>#N/A</v>
          </cell>
          <cell r="J366" t="e">
            <v>#N/A</v>
          </cell>
          <cell r="K366" t="e">
            <v>#N/A</v>
          </cell>
          <cell r="L366" t="e">
            <v>#N/A</v>
          </cell>
          <cell r="M366" t="e">
            <v>#N/A</v>
          </cell>
          <cell r="N366" t="e">
            <v>#N/A</v>
          </cell>
          <cell r="O366" t="e">
            <v>#N/A</v>
          </cell>
          <cell r="P366">
            <v>35</v>
          </cell>
          <cell r="Q366">
            <v>4.4931279999999996</v>
          </cell>
          <cell r="R366" t="e">
            <v>#N/A</v>
          </cell>
        </row>
        <row r="367">
          <cell r="A367">
            <v>40112</v>
          </cell>
          <cell r="B367">
            <v>40112</v>
          </cell>
          <cell r="C367" t="str">
            <v>Past</v>
          </cell>
          <cell r="D367">
            <v>34.515000000000001</v>
          </cell>
          <cell r="E367" t="e">
            <v>#N/A</v>
          </cell>
          <cell r="F367" t="e">
            <v>#N/A</v>
          </cell>
          <cell r="G367" t="e">
            <v>#N/A</v>
          </cell>
          <cell r="H367" t="e">
            <v>#N/A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>
            <v>34.515000000000001</v>
          </cell>
          <cell r="Q367">
            <v>6.0560719999999995</v>
          </cell>
          <cell r="R367" t="e">
            <v>#N/A</v>
          </cell>
        </row>
        <row r="368">
          <cell r="A368">
            <v>40113</v>
          </cell>
          <cell r="B368">
            <v>40113</v>
          </cell>
          <cell r="C368" t="str">
            <v>Past</v>
          </cell>
          <cell r="D368">
            <v>34.409999999999997</v>
          </cell>
          <cell r="E368" t="e">
            <v>#N/A</v>
          </cell>
          <cell r="F368" t="e">
            <v>#N/A</v>
          </cell>
          <cell r="G368" t="e">
            <v>#N/A</v>
          </cell>
          <cell r="H368" t="e">
            <v>#N/A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>
            <v>34.409999999999997</v>
          </cell>
          <cell r="Q368">
            <v>5.9539179999999998</v>
          </cell>
          <cell r="R368" t="e">
            <v>#N/A</v>
          </cell>
        </row>
        <row r="369">
          <cell r="A369">
            <v>40114</v>
          </cell>
          <cell r="B369">
            <v>40114</v>
          </cell>
          <cell r="C369" t="str">
            <v>Past</v>
          </cell>
          <cell r="D369">
            <v>33.9</v>
          </cell>
          <cell r="E369" t="e">
            <v>#N/A</v>
          </cell>
          <cell r="F369" t="e">
            <v>#N/A</v>
          </cell>
          <cell r="G369" t="e">
            <v>#N/A</v>
          </cell>
          <cell r="H369" t="e">
            <v>#N/A</v>
          </cell>
          <cell r="I369" t="e">
            <v>#N/A</v>
          </cell>
          <cell r="J369" t="e">
            <v>#N/A</v>
          </cell>
          <cell r="K369" t="e">
            <v>#N/A</v>
          </cell>
          <cell r="L369" t="e">
            <v>#N/A</v>
          </cell>
          <cell r="M369" t="e">
            <v>#N/A</v>
          </cell>
          <cell r="N369" t="e">
            <v>#N/A</v>
          </cell>
          <cell r="O369" t="e">
            <v>#N/A</v>
          </cell>
          <cell r="P369">
            <v>33.9</v>
          </cell>
          <cell r="Q369">
            <v>5.1837460000000002</v>
          </cell>
          <cell r="R369" t="e">
            <v>#N/A</v>
          </cell>
        </row>
        <row r="370">
          <cell r="A370">
            <v>40115</v>
          </cell>
          <cell r="B370">
            <v>40115</v>
          </cell>
          <cell r="C370" t="str">
            <v>Past</v>
          </cell>
          <cell r="D370">
            <v>34.585000000000001</v>
          </cell>
          <cell r="E370" t="e">
            <v>#N/A</v>
          </cell>
          <cell r="F370" t="e">
            <v>#N/A</v>
          </cell>
          <cell r="G370" t="e">
            <v>#N/A</v>
          </cell>
          <cell r="H370" t="e">
            <v>#N/A</v>
          </cell>
          <cell r="I370" t="e">
            <v>#N/A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>
            <v>34.585000000000001</v>
          </cell>
          <cell r="Q370">
            <v>5.821796</v>
          </cell>
          <cell r="R370" t="e">
            <v>#N/A</v>
          </cell>
        </row>
        <row r="371">
          <cell r="A371">
            <v>40116</v>
          </cell>
          <cell r="B371">
            <v>40116</v>
          </cell>
          <cell r="C371" t="str">
            <v>Past</v>
          </cell>
          <cell r="D371">
            <v>34.115000000000002</v>
          </cell>
          <cell r="E371" t="e">
            <v>#N/A</v>
          </cell>
          <cell r="F371" t="e">
            <v>#N/A</v>
          </cell>
          <cell r="G371" t="e">
            <v>#N/A</v>
          </cell>
          <cell r="H371" t="e">
            <v>#N/A</v>
          </cell>
          <cell r="I371" t="e">
            <v>#N/A</v>
          </cell>
          <cell r="J371" t="e">
            <v>#N/A</v>
          </cell>
          <cell r="K371" t="e">
            <v>#N/A</v>
          </cell>
          <cell r="L371" t="e">
            <v>#N/A</v>
          </cell>
          <cell r="M371" t="e">
            <v>#N/A</v>
          </cell>
          <cell r="N371" t="e">
            <v>#N/A</v>
          </cell>
          <cell r="O371" t="e">
            <v>#N/A</v>
          </cell>
          <cell r="P371">
            <v>34.115000000000002</v>
          </cell>
          <cell r="Q371">
            <v>6.9941079999999998</v>
          </cell>
          <cell r="R371" t="e">
            <v>#N/A</v>
          </cell>
        </row>
        <row r="372">
          <cell r="A372">
            <v>40119</v>
          </cell>
          <cell r="B372">
            <v>40119</v>
          </cell>
          <cell r="C372" t="str">
            <v>Past</v>
          </cell>
          <cell r="D372">
            <v>34.274999999999999</v>
          </cell>
          <cell r="E372" t="e">
            <v>#N/A</v>
          </cell>
          <cell r="F372" t="e">
            <v>#N/A</v>
          </cell>
          <cell r="G372" t="e">
            <v>#N/A</v>
          </cell>
          <cell r="H372" t="e">
            <v>#N/A</v>
          </cell>
          <cell r="I372" t="e">
            <v>#N/A</v>
          </cell>
          <cell r="J372" t="e">
            <v>#N/A</v>
          </cell>
          <cell r="K372" t="e">
            <v>#N/A</v>
          </cell>
          <cell r="L372" t="e">
            <v>#N/A</v>
          </cell>
          <cell r="M372" t="e">
            <v>#N/A</v>
          </cell>
          <cell r="N372" t="e">
            <v>#N/A</v>
          </cell>
          <cell r="O372" t="e">
            <v>#N/A</v>
          </cell>
          <cell r="P372">
            <v>34.274999999999999</v>
          </cell>
          <cell r="Q372">
            <v>5.5586359999999999</v>
          </cell>
          <cell r="R372" t="e">
            <v>#N/A</v>
          </cell>
        </row>
        <row r="373">
          <cell r="A373">
            <v>40120</v>
          </cell>
          <cell r="B373">
            <v>40120</v>
          </cell>
          <cell r="C373" t="str">
            <v>Past</v>
          </cell>
          <cell r="D373">
            <v>34.49</v>
          </cell>
          <cell r="E373" t="e">
            <v>#N/A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  <cell r="J373" t="e">
            <v>#N/A</v>
          </cell>
          <cell r="K373" t="e">
            <v>#N/A</v>
          </cell>
          <cell r="L373" t="e">
            <v>#N/A</v>
          </cell>
          <cell r="M373" t="e">
            <v>#N/A</v>
          </cell>
          <cell r="N373" t="e">
            <v>#N/A</v>
          </cell>
          <cell r="O373" t="e">
            <v>#N/A</v>
          </cell>
          <cell r="P373">
            <v>34.49</v>
          </cell>
          <cell r="Q373">
            <v>4.4502739999999994</v>
          </cell>
          <cell r="R373" t="e">
            <v>#N/A</v>
          </cell>
        </row>
        <row r="374">
          <cell r="A374">
            <v>40121</v>
          </cell>
          <cell r="B374">
            <v>40121</v>
          </cell>
          <cell r="C374" t="str">
            <v>Past</v>
          </cell>
          <cell r="D374">
            <v>35</v>
          </cell>
          <cell r="E374" t="e">
            <v>#N/A</v>
          </cell>
          <cell r="F374" t="e">
            <v>#N/A</v>
          </cell>
          <cell r="G374" t="e">
            <v>#N/A</v>
          </cell>
          <cell r="H374" t="e">
            <v>#N/A</v>
          </cell>
          <cell r="I374" t="e">
            <v>#N/A</v>
          </cell>
          <cell r="J374" t="e">
            <v>#N/A</v>
          </cell>
          <cell r="K374" t="e">
            <v>#N/A</v>
          </cell>
          <cell r="L374" t="e">
            <v>#N/A</v>
          </cell>
          <cell r="M374" t="e">
            <v>#N/A</v>
          </cell>
          <cell r="N374" t="e">
            <v>#N/A</v>
          </cell>
          <cell r="O374" t="e">
            <v>#N/A</v>
          </cell>
          <cell r="P374">
            <v>35</v>
          </cell>
          <cell r="Q374">
            <v>6.0279259999999999</v>
          </cell>
          <cell r="R374" t="e">
            <v>#N/A</v>
          </cell>
        </row>
        <row r="375">
          <cell r="A375">
            <v>40122</v>
          </cell>
          <cell r="B375">
            <v>40122</v>
          </cell>
          <cell r="C375" t="str">
            <v>Past</v>
          </cell>
          <cell r="D375">
            <v>35.76</v>
          </cell>
          <cell r="E375" t="e">
            <v>#N/A</v>
          </cell>
          <cell r="F375" t="e">
            <v>#N/A</v>
          </cell>
          <cell r="G375" t="e">
            <v>#N/A</v>
          </cell>
          <cell r="H375" t="e">
            <v>#N/A</v>
          </cell>
          <cell r="I375" t="e">
            <v>#N/A</v>
          </cell>
          <cell r="J375" t="e">
            <v>#N/A</v>
          </cell>
          <cell r="K375" t="e">
            <v>#N/A</v>
          </cell>
          <cell r="L375" t="e">
            <v>#N/A</v>
          </cell>
          <cell r="M375" t="e">
            <v>#N/A</v>
          </cell>
          <cell r="N375" t="e">
            <v>#N/A</v>
          </cell>
          <cell r="O375" t="e">
            <v>#N/A</v>
          </cell>
          <cell r="P375">
            <v>35.76</v>
          </cell>
          <cell r="Q375">
            <v>3.9870959999999998</v>
          </cell>
          <cell r="R375" t="e">
            <v>#N/A</v>
          </cell>
        </row>
        <row r="376">
          <cell r="A376">
            <v>40123</v>
          </cell>
          <cell r="B376">
            <v>40123</v>
          </cell>
          <cell r="C376" t="str">
            <v>Past</v>
          </cell>
          <cell r="D376">
            <v>35.979999999999997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  <cell r="K376" t="e">
            <v>#N/A</v>
          </cell>
          <cell r="L376" t="e">
            <v>#N/A</v>
          </cell>
          <cell r="M376" t="e">
            <v>#N/A</v>
          </cell>
          <cell r="N376" t="e">
            <v>#N/A</v>
          </cell>
          <cell r="O376" t="e">
            <v>#N/A</v>
          </cell>
          <cell r="P376">
            <v>35.979999999999997</v>
          </cell>
          <cell r="Q376">
            <v>3.9990379999999996</v>
          </cell>
          <cell r="R376" t="e">
            <v>#N/A</v>
          </cell>
        </row>
        <row r="377">
          <cell r="A377">
            <v>40126</v>
          </cell>
          <cell r="B377">
            <v>40126</v>
          </cell>
          <cell r="C377" t="str">
            <v>Past</v>
          </cell>
          <cell r="D377">
            <v>36.274999999999999</v>
          </cell>
          <cell r="E377" t="e">
            <v>#N/A</v>
          </cell>
          <cell r="F377" t="e">
            <v>#N/A</v>
          </cell>
          <cell r="G377" t="e">
            <v>#N/A</v>
          </cell>
          <cell r="H377" t="e">
            <v>#N/A</v>
          </cell>
          <cell r="I377" t="e">
            <v>#N/A</v>
          </cell>
          <cell r="J377" t="e">
            <v>#N/A</v>
          </cell>
          <cell r="K377" t="e">
            <v>#N/A</v>
          </cell>
          <cell r="L377" t="e">
            <v>#N/A</v>
          </cell>
          <cell r="M377" t="e">
            <v>#N/A</v>
          </cell>
          <cell r="N377" t="e">
            <v>#N/A</v>
          </cell>
          <cell r="O377" t="e">
            <v>#N/A</v>
          </cell>
          <cell r="P377">
            <v>36.274999999999999</v>
          </cell>
          <cell r="Q377">
            <v>3.4699</v>
          </cell>
          <cell r="R377" t="e">
            <v>#N/A</v>
          </cell>
        </row>
        <row r="378">
          <cell r="A378">
            <v>40127</v>
          </cell>
          <cell r="B378">
            <v>40127</v>
          </cell>
          <cell r="C378" t="str">
            <v>Past</v>
          </cell>
          <cell r="D378">
            <v>36.344999999999999</v>
          </cell>
          <cell r="E378" t="e">
            <v>#N/A</v>
          </cell>
          <cell r="F378" t="e">
            <v>#N/A</v>
          </cell>
          <cell r="G378" t="e">
            <v>#N/A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>
            <v>36.344999999999999</v>
          </cell>
          <cell r="Q378">
            <v>2.927994</v>
          </cell>
          <cell r="R378" t="e">
            <v>#N/A</v>
          </cell>
        </row>
        <row r="379">
          <cell r="A379">
            <v>40128</v>
          </cell>
          <cell r="B379">
            <v>40128</v>
          </cell>
          <cell r="C379" t="str">
            <v>Past</v>
          </cell>
          <cell r="D379">
            <v>36.215000000000003</v>
          </cell>
          <cell r="E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  <cell r="J379" t="e">
            <v>#N/A</v>
          </cell>
          <cell r="K379" t="e">
            <v>#N/A</v>
          </cell>
          <cell r="L379" t="e">
            <v>#N/A</v>
          </cell>
          <cell r="M379" t="e">
            <v>#N/A</v>
          </cell>
          <cell r="N379" t="e">
            <v>#N/A</v>
          </cell>
          <cell r="O379" t="e">
            <v>#N/A</v>
          </cell>
          <cell r="P379">
            <v>36.215000000000003</v>
          </cell>
          <cell r="Q379">
            <v>2.9843500000000001</v>
          </cell>
          <cell r="R379" t="e">
            <v>#N/A</v>
          </cell>
        </row>
        <row r="380">
          <cell r="A380">
            <v>40129</v>
          </cell>
          <cell r="B380">
            <v>40129</v>
          </cell>
          <cell r="C380" t="str">
            <v>Past</v>
          </cell>
          <cell r="D380">
            <v>36.14</v>
          </cell>
          <cell r="E380" t="e">
            <v>#N/A</v>
          </cell>
          <cell r="F380" t="e">
            <v>#N/A</v>
          </cell>
          <cell r="G380" t="e">
            <v>#N/A</v>
          </cell>
          <cell r="H380" t="e">
            <v>#N/A</v>
          </cell>
          <cell r="I380" t="e">
            <v>#N/A</v>
          </cell>
          <cell r="J380" t="e">
            <v>#N/A</v>
          </cell>
          <cell r="K380" t="e">
            <v>#N/A</v>
          </cell>
          <cell r="L380" t="e">
            <v>#N/A</v>
          </cell>
          <cell r="M380" t="e">
            <v>#N/A</v>
          </cell>
          <cell r="N380" t="e">
            <v>#N/A</v>
          </cell>
          <cell r="O380" t="e">
            <v>#N/A</v>
          </cell>
          <cell r="P380">
            <v>36.14</v>
          </cell>
          <cell r="Q380">
            <v>2.4443139999999999</v>
          </cell>
          <cell r="R380" t="e">
            <v>#N/A</v>
          </cell>
        </row>
        <row r="381">
          <cell r="A381">
            <v>40130</v>
          </cell>
          <cell r="B381">
            <v>40130</v>
          </cell>
          <cell r="C381" t="str">
            <v>Past</v>
          </cell>
          <cell r="D381">
            <v>36.295000000000002</v>
          </cell>
          <cell r="E381" t="e">
            <v>#N/A</v>
          </cell>
          <cell r="F381" t="e">
            <v>#N/A</v>
          </cell>
          <cell r="G381" t="e">
            <v>#N/A</v>
          </cell>
          <cell r="H381" t="e">
            <v>#N/A</v>
          </cell>
          <cell r="I381" t="e">
            <v>#N/A</v>
          </cell>
          <cell r="J381" t="e">
            <v>#N/A</v>
          </cell>
          <cell r="K381" t="e">
            <v>#N/A</v>
          </cell>
          <cell r="L381" t="e">
            <v>#N/A</v>
          </cell>
          <cell r="M381" t="e">
            <v>#N/A</v>
          </cell>
          <cell r="N381" t="e">
            <v>#N/A</v>
          </cell>
          <cell r="O381" t="e">
            <v>#N/A</v>
          </cell>
          <cell r="P381">
            <v>36.295000000000002</v>
          </cell>
          <cell r="Q381">
            <v>2.9653479999999997</v>
          </cell>
          <cell r="R381" t="e">
            <v>#N/A</v>
          </cell>
        </row>
        <row r="382">
          <cell r="A382">
            <v>40133</v>
          </cell>
          <cell r="B382">
            <v>40133</v>
          </cell>
          <cell r="C382" t="str">
            <v>Past</v>
          </cell>
          <cell r="D382">
            <v>36.54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  <cell r="J382" t="e">
            <v>#N/A</v>
          </cell>
          <cell r="K382" t="e">
            <v>#N/A</v>
          </cell>
          <cell r="L382" t="e">
            <v>#N/A</v>
          </cell>
          <cell r="M382" t="e">
            <v>#N/A</v>
          </cell>
          <cell r="N382" t="e">
            <v>#N/A</v>
          </cell>
          <cell r="O382" t="e">
            <v>#N/A</v>
          </cell>
          <cell r="P382">
            <v>36.54</v>
          </cell>
          <cell r="Q382">
            <v>3.1826300000000001</v>
          </cell>
          <cell r="R382" t="e">
            <v>#N/A</v>
          </cell>
        </row>
        <row r="383">
          <cell r="A383">
            <v>40134</v>
          </cell>
          <cell r="B383">
            <v>40134</v>
          </cell>
          <cell r="C383" t="str">
            <v>Past</v>
          </cell>
          <cell r="D383">
            <v>36.68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  <cell r="K383" t="e">
            <v>#N/A</v>
          </cell>
          <cell r="L383" t="e">
            <v>#N/A</v>
          </cell>
          <cell r="M383" t="e">
            <v>#N/A</v>
          </cell>
          <cell r="N383" t="e">
            <v>#N/A</v>
          </cell>
          <cell r="O383" t="e">
            <v>#N/A</v>
          </cell>
          <cell r="P383">
            <v>36.68</v>
          </cell>
          <cell r="Q383">
            <v>3.8402239999999996</v>
          </cell>
          <cell r="R383" t="e">
            <v>#N/A</v>
          </cell>
        </row>
        <row r="384">
          <cell r="A384">
            <v>40135</v>
          </cell>
          <cell r="B384">
            <v>40135</v>
          </cell>
          <cell r="C384" t="str">
            <v>Past</v>
          </cell>
          <cell r="D384">
            <v>36.145000000000003</v>
          </cell>
          <cell r="E384" t="e">
            <v>#N/A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  <cell r="J384" t="e">
            <v>#N/A</v>
          </cell>
          <cell r="K384" t="e">
            <v>#N/A</v>
          </cell>
          <cell r="L384" t="e">
            <v>#N/A</v>
          </cell>
          <cell r="M384" t="e">
            <v>#N/A</v>
          </cell>
          <cell r="N384" t="e">
            <v>#N/A</v>
          </cell>
          <cell r="O384" t="e">
            <v>#N/A</v>
          </cell>
          <cell r="P384">
            <v>36.145000000000003</v>
          </cell>
          <cell r="Q384">
            <v>3.276424</v>
          </cell>
          <cell r="R384" t="e">
            <v>#N/A</v>
          </cell>
        </row>
        <row r="385">
          <cell r="A385">
            <v>40136</v>
          </cell>
          <cell r="B385">
            <v>40136</v>
          </cell>
          <cell r="C385" t="str">
            <v>Past</v>
          </cell>
          <cell r="D385">
            <v>35.835000000000001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>
            <v>35.835000000000001</v>
          </cell>
          <cell r="Q385">
            <v>2.7398940000000001</v>
          </cell>
          <cell r="R385" t="e">
            <v>#N/A</v>
          </cell>
        </row>
        <row r="386">
          <cell r="A386">
            <v>40137</v>
          </cell>
          <cell r="B386">
            <v>40137</v>
          </cell>
          <cell r="C386" t="str">
            <v>Past</v>
          </cell>
          <cell r="D386">
            <v>35.840000000000003</v>
          </cell>
          <cell r="E386" t="e">
            <v>#N/A</v>
          </cell>
          <cell r="F386" t="e">
            <v>#N/A</v>
          </cell>
          <cell r="G386" t="e">
            <v>#N/A</v>
          </cell>
          <cell r="H386" t="e">
            <v>#N/A</v>
          </cell>
          <cell r="I386" t="e">
            <v>#N/A</v>
          </cell>
          <cell r="J386" t="e">
            <v>#N/A</v>
          </cell>
          <cell r="K386" t="e">
            <v>#N/A</v>
          </cell>
          <cell r="L386" t="e">
            <v>#N/A</v>
          </cell>
          <cell r="M386" t="e">
            <v>#N/A</v>
          </cell>
          <cell r="N386" t="e">
            <v>#N/A</v>
          </cell>
          <cell r="O386" t="e">
            <v>#N/A</v>
          </cell>
          <cell r="P386">
            <v>35.840000000000003</v>
          </cell>
          <cell r="Q386">
            <v>3.3035800000000002</v>
          </cell>
          <cell r="R386" t="e">
            <v>#N/A</v>
          </cell>
        </row>
        <row r="387">
          <cell r="A387">
            <v>40140</v>
          </cell>
          <cell r="B387">
            <v>40140</v>
          </cell>
          <cell r="C387" t="str">
            <v>Past</v>
          </cell>
          <cell r="D387">
            <v>36.265000000000001</v>
          </cell>
          <cell r="E387" t="e">
            <v>#N/A</v>
          </cell>
          <cell r="F387" t="e">
            <v>#N/A</v>
          </cell>
          <cell r="G387" t="e">
            <v>#N/A</v>
          </cell>
          <cell r="H387" t="e">
            <v>#N/A</v>
          </cell>
          <cell r="I387" t="e">
            <v>#N/A</v>
          </cell>
          <cell r="J387" t="e">
            <v>#N/A</v>
          </cell>
          <cell r="K387" t="e">
            <v>#N/A</v>
          </cell>
          <cell r="L387" t="e">
            <v>#N/A</v>
          </cell>
          <cell r="M387" t="e">
            <v>#N/A</v>
          </cell>
          <cell r="N387" t="e">
            <v>#N/A</v>
          </cell>
          <cell r="O387" t="e">
            <v>#N/A</v>
          </cell>
          <cell r="P387">
            <v>36.265000000000001</v>
          </cell>
          <cell r="Q387">
            <v>2.4780120000000001</v>
          </cell>
          <cell r="R387" t="e">
            <v>#N/A</v>
          </cell>
        </row>
        <row r="388">
          <cell r="A388">
            <v>40141</v>
          </cell>
          <cell r="B388">
            <v>40141</v>
          </cell>
          <cell r="C388" t="str">
            <v>Past</v>
          </cell>
          <cell r="D388">
            <v>35.914999999999999</v>
          </cell>
          <cell r="E388" t="e">
            <v>#N/A</v>
          </cell>
          <cell r="F388" t="e">
            <v>#N/A</v>
          </cell>
          <cell r="G388" t="e">
            <v>#N/A</v>
          </cell>
          <cell r="H388" t="e">
            <v>#N/A</v>
          </cell>
          <cell r="I388" t="e">
            <v>#N/A</v>
          </cell>
          <cell r="J388" t="e">
            <v>#N/A</v>
          </cell>
          <cell r="K388" t="e">
            <v>#N/A</v>
          </cell>
          <cell r="L388" t="e">
            <v>#N/A</v>
          </cell>
          <cell r="M388" t="e">
            <v>#N/A</v>
          </cell>
          <cell r="N388" t="e">
            <v>#N/A</v>
          </cell>
          <cell r="O388" t="e">
            <v>#N/A</v>
          </cell>
          <cell r="P388">
            <v>35.914999999999999</v>
          </cell>
          <cell r="Q388">
            <v>4.1411720000000001</v>
          </cell>
          <cell r="R388" t="e">
            <v>#N/A</v>
          </cell>
        </row>
        <row r="389">
          <cell r="A389">
            <v>40142</v>
          </cell>
          <cell r="B389">
            <v>40142</v>
          </cell>
          <cell r="C389" t="str">
            <v>Past</v>
          </cell>
          <cell r="D389">
            <v>35.99</v>
          </cell>
          <cell r="E389" t="e">
            <v>#N/A</v>
          </cell>
          <cell r="F389" t="e">
            <v>#N/A</v>
          </cell>
          <cell r="G389" t="e">
            <v>#N/A</v>
          </cell>
          <cell r="H389" t="e">
            <v>#N/A</v>
          </cell>
          <cell r="I389" t="e">
            <v>#N/A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>
            <v>35.99</v>
          </cell>
          <cell r="Q389">
            <v>1.6696879999999998</v>
          </cell>
          <cell r="R389" t="e">
            <v>#N/A</v>
          </cell>
        </row>
        <row r="390">
          <cell r="A390">
            <v>40144</v>
          </cell>
          <cell r="B390">
            <v>40144</v>
          </cell>
          <cell r="C390" t="str">
            <v>Past</v>
          </cell>
          <cell r="D390">
            <v>35.585000000000001</v>
          </cell>
          <cell r="E390" t="e">
            <v>#N/A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>
            <v>35.585000000000001</v>
          </cell>
          <cell r="Q390">
            <v>1.953306</v>
          </cell>
          <cell r="R390" t="e">
            <v>#N/A</v>
          </cell>
        </row>
        <row r="391">
          <cell r="A391">
            <v>40147</v>
          </cell>
          <cell r="B391">
            <v>40147</v>
          </cell>
          <cell r="C391" t="str">
            <v>Past</v>
          </cell>
          <cell r="D391">
            <v>35.46</v>
          </cell>
          <cell r="E391" t="e">
            <v>#N/A</v>
          </cell>
          <cell r="F391" t="e">
            <v>#N/A</v>
          </cell>
          <cell r="G391" t="e">
            <v>#N/A</v>
          </cell>
          <cell r="H391" t="e">
            <v>#N/A</v>
          </cell>
          <cell r="I391" t="e">
            <v>#N/A</v>
          </cell>
          <cell r="J391" t="e">
            <v>#N/A</v>
          </cell>
          <cell r="K391" t="e">
            <v>#N/A</v>
          </cell>
          <cell r="L391" t="e">
            <v>#N/A</v>
          </cell>
          <cell r="M391" t="e">
            <v>#N/A</v>
          </cell>
          <cell r="N391" t="e">
            <v>#N/A</v>
          </cell>
          <cell r="O391" t="e">
            <v>#N/A</v>
          </cell>
          <cell r="P391">
            <v>35.46</v>
          </cell>
          <cell r="Q391">
            <v>4.8738339999999996</v>
          </cell>
          <cell r="R391" t="e">
            <v>#N/A</v>
          </cell>
        </row>
        <row r="392">
          <cell r="A392">
            <v>40148</v>
          </cell>
          <cell r="B392">
            <v>40148</v>
          </cell>
          <cell r="C392" t="str">
            <v>Past</v>
          </cell>
          <cell r="D392">
            <v>35.954999999999998</v>
          </cell>
          <cell r="E392" t="e">
            <v>#N/A</v>
          </cell>
          <cell r="F392" t="e">
            <v>#N/A</v>
          </cell>
          <cell r="G392" t="e">
            <v>#N/A</v>
          </cell>
          <cell r="H392" t="e">
            <v>#N/A</v>
          </cell>
          <cell r="I392" t="e">
            <v>#N/A</v>
          </cell>
          <cell r="J392" t="e">
            <v>#N/A</v>
          </cell>
          <cell r="K392" t="e">
            <v>#N/A</v>
          </cell>
          <cell r="L392" t="e">
            <v>#N/A</v>
          </cell>
          <cell r="M392" t="e">
            <v>#N/A</v>
          </cell>
          <cell r="N392" t="e">
            <v>#N/A</v>
          </cell>
          <cell r="O392" t="e">
            <v>#N/A</v>
          </cell>
          <cell r="P392">
            <v>35.954999999999998</v>
          </cell>
          <cell r="Q392">
            <v>3.6839000000000004</v>
          </cell>
          <cell r="R392" t="e">
            <v>#N/A</v>
          </cell>
        </row>
        <row r="393">
          <cell r="A393">
            <v>40149</v>
          </cell>
          <cell r="B393">
            <v>40149</v>
          </cell>
          <cell r="C393" t="str">
            <v>Past</v>
          </cell>
          <cell r="D393">
            <v>35.93</v>
          </cell>
          <cell r="E393" t="e">
            <v>#N/A</v>
          </cell>
          <cell r="F393" t="e">
            <v>#N/A</v>
          </cell>
          <cell r="G393" t="e">
            <v>#N/A</v>
          </cell>
          <cell r="H393" t="e">
            <v>#N/A</v>
          </cell>
          <cell r="I393" t="e">
            <v>#N/A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>
            <v>35.93</v>
          </cell>
          <cell r="Q393">
            <v>3.1348000000000003</v>
          </cell>
          <cell r="R393" t="e">
            <v>#N/A</v>
          </cell>
        </row>
        <row r="394">
          <cell r="A394">
            <v>40150</v>
          </cell>
          <cell r="B394">
            <v>40150</v>
          </cell>
          <cell r="C394" t="str">
            <v>Past</v>
          </cell>
          <cell r="D394">
            <v>35.74</v>
          </cell>
          <cell r="E394" t="e">
            <v>#N/A</v>
          </cell>
          <cell r="F394" t="e">
            <v>#N/A</v>
          </cell>
          <cell r="G394" t="e">
            <v>#N/A</v>
          </cell>
          <cell r="H394" t="e">
            <v>#N/A</v>
          </cell>
          <cell r="I394" t="e">
            <v>#N/A</v>
          </cell>
          <cell r="J394" t="e">
            <v>#N/A</v>
          </cell>
          <cell r="K394" t="e">
            <v>#N/A</v>
          </cell>
          <cell r="L394" t="e">
            <v>#N/A</v>
          </cell>
          <cell r="M394" t="e">
            <v>#N/A</v>
          </cell>
          <cell r="N394" t="e">
            <v>#N/A</v>
          </cell>
          <cell r="O394" t="e">
            <v>#N/A</v>
          </cell>
          <cell r="P394">
            <v>35.74</v>
          </cell>
          <cell r="Q394">
            <v>2.3412579999999998</v>
          </cell>
          <cell r="R394" t="e">
            <v>#N/A</v>
          </cell>
        </row>
        <row r="395">
          <cell r="A395">
            <v>40151</v>
          </cell>
          <cell r="B395">
            <v>40151</v>
          </cell>
          <cell r="C395" t="str">
            <v>Past</v>
          </cell>
          <cell r="D395">
            <v>36.215000000000003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>
            <v>36.215000000000003</v>
          </cell>
          <cell r="Q395">
            <v>4.4552339999999999</v>
          </cell>
          <cell r="R395" t="e">
            <v>#N/A</v>
          </cell>
        </row>
        <row r="396">
          <cell r="A396">
            <v>40154</v>
          </cell>
          <cell r="B396">
            <v>40154</v>
          </cell>
          <cell r="C396" t="str">
            <v>Past</v>
          </cell>
          <cell r="D396">
            <v>36.21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J396" t="e">
            <v>#N/A</v>
          </cell>
          <cell r="K396" t="e">
            <v>#N/A</v>
          </cell>
          <cell r="L396" t="e">
            <v>#N/A</v>
          </cell>
          <cell r="M396" t="e">
            <v>#N/A</v>
          </cell>
          <cell r="N396" t="e">
            <v>#N/A</v>
          </cell>
          <cell r="O396" t="e">
            <v>#N/A</v>
          </cell>
          <cell r="P396">
            <v>36.21</v>
          </cell>
          <cell r="Q396">
            <v>3.0692939999999997</v>
          </cell>
          <cell r="R396" t="e">
            <v>#N/A</v>
          </cell>
        </row>
        <row r="397">
          <cell r="A397">
            <v>40155</v>
          </cell>
          <cell r="B397">
            <v>40155</v>
          </cell>
          <cell r="C397" t="str">
            <v>Past</v>
          </cell>
          <cell r="D397">
            <v>35.674999999999997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J397" t="e">
            <v>#N/A</v>
          </cell>
          <cell r="K397" t="e">
            <v>#N/A</v>
          </cell>
          <cell r="L397" t="e">
            <v>#N/A</v>
          </cell>
          <cell r="M397" t="e">
            <v>#N/A</v>
          </cell>
          <cell r="N397" t="e">
            <v>#N/A</v>
          </cell>
          <cell r="O397" t="e">
            <v>#N/A</v>
          </cell>
          <cell r="P397">
            <v>35.674999999999997</v>
          </cell>
          <cell r="Q397">
            <v>3.9345059999999998</v>
          </cell>
          <cell r="R397" t="e">
            <v>#N/A</v>
          </cell>
        </row>
        <row r="398">
          <cell r="A398">
            <v>40156</v>
          </cell>
          <cell r="B398">
            <v>40156</v>
          </cell>
          <cell r="C398" t="str">
            <v>Past</v>
          </cell>
          <cell r="D398">
            <v>36.14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>
            <v>36.14</v>
          </cell>
          <cell r="Q398">
            <v>7.2009780000000001</v>
          </cell>
          <cell r="R398" t="e">
            <v>#N/A</v>
          </cell>
        </row>
        <row r="399">
          <cell r="A399">
            <v>40157</v>
          </cell>
          <cell r="B399">
            <v>40157</v>
          </cell>
          <cell r="C399" t="str">
            <v>Past</v>
          </cell>
          <cell r="D399">
            <v>36.07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>
            <v>36.07</v>
          </cell>
          <cell r="Q399">
            <v>3.4993600000000002</v>
          </cell>
          <cell r="R399" t="e">
            <v>#N/A</v>
          </cell>
        </row>
        <row r="400">
          <cell r="A400">
            <v>40158</v>
          </cell>
          <cell r="B400">
            <v>40158</v>
          </cell>
          <cell r="C400" t="str">
            <v>Past</v>
          </cell>
          <cell r="D400">
            <v>36.04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>
            <v>36.04</v>
          </cell>
          <cell r="Q400">
            <v>2.3218839999999998</v>
          </cell>
          <cell r="R400" t="e">
            <v>#N/A</v>
          </cell>
        </row>
        <row r="401">
          <cell r="A401">
            <v>40161</v>
          </cell>
          <cell r="B401">
            <v>40161</v>
          </cell>
          <cell r="C401" t="str">
            <v>Past</v>
          </cell>
          <cell r="D401">
            <v>36.445</v>
          </cell>
          <cell r="E401" t="e">
            <v>#N/A</v>
          </cell>
          <cell r="F401" t="e">
            <v>#N/A</v>
          </cell>
          <cell r="G401" t="e">
            <v>#N/A</v>
          </cell>
          <cell r="H401" t="e">
            <v>#N/A</v>
          </cell>
          <cell r="I401" t="e">
            <v>#N/A</v>
          </cell>
          <cell r="J401" t="e">
            <v>#N/A</v>
          </cell>
          <cell r="K401" t="e">
            <v>#N/A</v>
          </cell>
          <cell r="L401" t="e">
            <v>#N/A</v>
          </cell>
          <cell r="M401" t="e">
            <v>#N/A</v>
          </cell>
          <cell r="N401" t="e">
            <v>#N/A</v>
          </cell>
          <cell r="O401" t="e">
            <v>#N/A</v>
          </cell>
          <cell r="P401">
            <v>36.445</v>
          </cell>
          <cell r="Q401">
            <v>3.0279000000000003</v>
          </cell>
          <cell r="R401" t="e">
            <v>#N/A</v>
          </cell>
        </row>
        <row r="402">
          <cell r="A402">
            <v>40162</v>
          </cell>
          <cell r="B402">
            <v>40162</v>
          </cell>
          <cell r="C402" t="str">
            <v>Past</v>
          </cell>
          <cell r="D402">
            <v>36.384999999999998</v>
          </cell>
          <cell r="E402" t="e">
            <v>#N/A</v>
          </cell>
          <cell r="F402" t="e">
            <v>#N/A</v>
          </cell>
          <cell r="G402" t="e">
            <v>#N/A</v>
          </cell>
          <cell r="H402" t="e">
            <v>#N/A</v>
          </cell>
          <cell r="I402" t="e">
            <v>#N/A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>
            <v>36.384999999999998</v>
          </cell>
          <cell r="Q402">
            <v>2.9980219999999997</v>
          </cell>
          <cell r="R402" t="e">
            <v>#N/A</v>
          </cell>
        </row>
        <row r="403">
          <cell r="A403">
            <v>40163</v>
          </cell>
          <cell r="B403">
            <v>40163</v>
          </cell>
          <cell r="C403" t="str">
            <v>Past</v>
          </cell>
          <cell r="D403">
            <v>36.43</v>
          </cell>
          <cell r="E403" t="e">
            <v>#N/A</v>
          </cell>
          <cell r="F403" t="e">
            <v>#N/A</v>
          </cell>
          <cell r="G403" t="e">
            <v>#N/A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>
            <v>36.43</v>
          </cell>
          <cell r="Q403">
            <v>3.4463539999999999</v>
          </cell>
          <cell r="R403" t="e">
            <v>#N/A</v>
          </cell>
        </row>
        <row r="404">
          <cell r="A404">
            <v>40164</v>
          </cell>
          <cell r="B404">
            <v>40164</v>
          </cell>
          <cell r="C404" t="str">
            <v>Past</v>
          </cell>
          <cell r="D404">
            <v>37.225000000000001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  <cell r="J404" t="e">
            <v>#N/A</v>
          </cell>
          <cell r="K404" t="e">
            <v>#N/A</v>
          </cell>
          <cell r="L404" t="e">
            <v>#N/A</v>
          </cell>
          <cell r="M404" t="e">
            <v>#N/A</v>
          </cell>
          <cell r="N404" t="e">
            <v>#N/A</v>
          </cell>
          <cell r="O404" t="e">
            <v>#N/A</v>
          </cell>
          <cell r="P404">
            <v>37.225000000000001</v>
          </cell>
          <cell r="Q404">
            <v>8.2301000000000002</v>
          </cell>
          <cell r="R404" t="e">
            <v>#N/A</v>
          </cell>
        </row>
        <row r="405">
          <cell r="A405">
            <v>40165</v>
          </cell>
          <cell r="B405">
            <v>40165</v>
          </cell>
          <cell r="C405" t="str">
            <v>Past</v>
          </cell>
          <cell r="D405">
            <v>37.58</v>
          </cell>
          <cell r="E405" t="e">
            <v>#N/A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>
            <v>37.58</v>
          </cell>
          <cell r="Q405">
            <v>6.1030600000000002</v>
          </cell>
          <cell r="R405" t="e">
            <v>#N/A</v>
          </cell>
        </row>
        <row r="406">
          <cell r="A406">
            <v>40168</v>
          </cell>
          <cell r="B406">
            <v>40168</v>
          </cell>
          <cell r="C406" t="str">
            <v>Past</v>
          </cell>
          <cell r="D406">
            <v>38.034999999999997</v>
          </cell>
          <cell r="E406" t="e">
            <v>#N/A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>
            <v>38.034999999999997</v>
          </cell>
          <cell r="Q406">
            <v>4.9776759999999998</v>
          </cell>
          <cell r="R406" t="e">
            <v>#N/A</v>
          </cell>
        </row>
        <row r="407">
          <cell r="A407">
            <v>40169</v>
          </cell>
          <cell r="B407">
            <v>40169</v>
          </cell>
          <cell r="C407" t="str">
            <v>Past</v>
          </cell>
          <cell r="D407">
            <v>37.82</v>
          </cell>
          <cell r="E407" t="e">
            <v>#N/A</v>
          </cell>
          <cell r="F407" t="e">
            <v>#N/A</v>
          </cell>
          <cell r="G407" t="e">
            <v>#N/A</v>
          </cell>
          <cell r="H407" t="e">
            <v>#N/A</v>
          </cell>
          <cell r="I407" t="e">
            <v>#N/A</v>
          </cell>
          <cell r="J407" t="e">
            <v>#N/A</v>
          </cell>
          <cell r="K407" t="e">
            <v>#N/A</v>
          </cell>
          <cell r="L407" t="e">
            <v>#N/A</v>
          </cell>
          <cell r="M407" t="e">
            <v>#N/A</v>
          </cell>
          <cell r="N407" t="e">
            <v>#N/A</v>
          </cell>
          <cell r="O407" t="e">
            <v>#N/A</v>
          </cell>
          <cell r="P407">
            <v>37.82</v>
          </cell>
          <cell r="Q407">
            <v>2.4057939999999998</v>
          </cell>
          <cell r="R407" t="e">
            <v>#N/A</v>
          </cell>
        </row>
        <row r="408">
          <cell r="A408">
            <v>40170</v>
          </cell>
          <cell r="B408">
            <v>40170</v>
          </cell>
          <cell r="C408" t="str">
            <v>Past</v>
          </cell>
          <cell r="D408">
            <v>37.905000000000001</v>
          </cell>
          <cell r="E408" t="e">
            <v>#N/A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  <cell r="J408" t="e">
            <v>#N/A</v>
          </cell>
          <cell r="K408" t="e">
            <v>#N/A</v>
          </cell>
          <cell r="L408" t="e">
            <v>#N/A</v>
          </cell>
          <cell r="M408" t="e">
            <v>#N/A</v>
          </cell>
          <cell r="N408" t="e">
            <v>#N/A</v>
          </cell>
          <cell r="O408" t="e">
            <v>#N/A</v>
          </cell>
          <cell r="P408">
            <v>37.905000000000001</v>
          </cell>
          <cell r="Q408">
            <v>2.6070340000000001</v>
          </cell>
          <cell r="R408" t="e">
            <v>#N/A</v>
          </cell>
        </row>
        <row r="409">
          <cell r="A409">
            <v>40171</v>
          </cell>
          <cell r="B409">
            <v>40171</v>
          </cell>
          <cell r="C409" t="str">
            <v>Past</v>
          </cell>
          <cell r="D409">
            <v>38.049999999999997</v>
          </cell>
          <cell r="E409" t="e">
            <v>#N/A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>
            <v>38.049999999999997</v>
          </cell>
          <cell r="Q409">
            <v>0.69964799999999994</v>
          </cell>
          <cell r="R409" t="e">
            <v>#N/A</v>
          </cell>
        </row>
        <row r="410">
          <cell r="A410">
            <v>40175</v>
          </cell>
          <cell r="B410">
            <v>40175</v>
          </cell>
          <cell r="C410" t="str">
            <v>Past</v>
          </cell>
          <cell r="D410">
            <v>37.9</v>
          </cell>
          <cell r="E410" t="e">
            <v>#N/A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  <cell r="J410" t="e">
            <v>#N/A</v>
          </cell>
          <cell r="K410" t="e">
            <v>#N/A</v>
          </cell>
          <cell r="L410" t="e">
            <v>#N/A</v>
          </cell>
          <cell r="M410" t="e">
            <v>#N/A</v>
          </cell>
          <cell r="N410" t="e">
            <v>#N/A</v>
          </cell>
          <cell r="O410" t="e">
            <v>#N/A</v>
          </cell>
          <cell r="P410">
            <v>37.9</v>
          </cell>
          <cell r="Q410">
            <v>1.592028</v>
          </cell>
          <cell r="R410" t="e">
            <v>#N/A</v>
          </cell>
        </row>
        <row r="411">
          <cell r="A411">
            <v>40176</v>
          </cell>
          <cell r="B411">
            <v>40176</v>
          </cell>
          <cell r="C411" t="str">
            <v>Past</v>
          </cell>
          <cell r="D411">
            <v>37.9</v>
          </cell>
          <cell r="E411" t="e">
            <v>#N/A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  <cell r="J411" t="e">
            <v>#N/A</v>
          </cell>
          <cell r="K411" t="e">
            <v>#N/A</v>
          </cell>
          <cell r="L411" t="e">
            <v>#N/A</v>
          </cell>
          <cell r="M411" t="e">
            <v>#N/A</v>
          </cell>
          <cell r="N411" t="e">
            <v>#N/A</v>
          </cell>
          <cell r="O411" t="e">
            <v>#N/A</v>
          </cell>
          <cell r="P411">
            <v>37.9</v>
          </cell>
          <cell r="Q411">
            <v>1.8463800000000001</v>
          </cell>
          <cell r="R411" t="e">
            <v>#N/A</v>
          </cell>
        </row>
        <row r="412">
          <cell r="A412">
            <v>40177</v>
          </cell>
          <cell r="B412">
            <v>40177</v>
          </cell>
          <cell r="C412" t="str">
            <v>Past</v>
          </cell>
          <cell r="D412">
            <v>37.89</v>
          </cell>
          <cell r="E412" t="e">
            <v>#N/A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>
            <v>37.89</v>
          </cell>
          <cell r="Q412">
            <v>1.71801</v>
          </cell>
          <cell r="R412" t="e">
            <v>#N/A</v>
          </cell>
        </row>
        <row r="413">
          <cell r="A413">
            <v>40178</v>
          </cell>
          <cell r="B413">
            <v>40178</v>
          </cell>
          <cell r="C413" t="str">
            <v>Past</v>
          </cell>
          <cell r="D413">
            <v>37.6</v>
          </cell>
          <cell r="E413" t="e">
            <v>#N/A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  <cell r="J413" t="e">
            <v>#N/A</v>
          </cell>
          <cell r="K413" t="e">
            <v>#N/A</v>
          </cell>
          <cell r="L413" t="e">
            <v>#N/A</v>
          </cell>
          <cell r="M413" t="e">
            <v>#N/A</v>
          </cell>
          <cell r="N413" t="e">
            <v>#N/A</v>
          </cell>
          <cell r="O413" t="e">
            <v>#N/A</v>
          </cell>
          <cell r="P413">
            <v>37.6</v>
          </cell>
          <cell r="Q413">
            <v>1.3037400000000001</v>
          </cell>
          <cell r="R413" t="e">
            <v>#N/A</v>
          </cell>
        </row>
        <row r="414">
          <cell r="A414">
            <v>40182</v>
          </cell>
          <cell r="B414">
            <v>40182</v>
          </cell>
          <cell r="C414" t="str">
            <v>Past</v>
          </cell>
          <cell r="D414">
            <v>37.575000000000003</v>
          </cell>
          <cell r="E414" t="e">
            <v>#N/A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>
            <v>37.575000000000003</v>
          </cell>
          <cell r="Q414">
            <v>3.9442679999999997</v>
          </cell>
          <cell r="R414" t="e">
            <v>#N/A</v>
          </cell>
        </row>
        <row r="415">
          <cell r="A415">
            <v>40183</v>
          </cell>
          <cell r="B415">
            <v>40183</v>
          </cell>
          <cell r="C415" t="str">
            <v>Past</v>
          </cell>
          <cell r="D415">
            <v>37.53</v>
          </cell>
          <cell r="E415" t="e">
            <v>#N/A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>
            <v>37.53</v>
          </cell>
          <cell r="Q415">
            <v>3.4132300000000004</v>
          </cell>
          <cell r="R415" t="e">
            <v>#N/A</v>
          </cell>
        </row>
        <row r="416">
          <cell r="A416">
            <v>40184</v>
          </cell>
          <cell r="B416">
            <v>40184</v>
          </cell>
          <cell r="C416" t="str">
            <v>Past</v>
          </cell>
          <cell r="D416">
            <v>37.6</v>
          </cell>
          <cell r="E416" t="e">
            <v>#N/A</v>
          </cell>
          <cell r="F416" t="e">
            <v>#N/A</v>
          </cell>
          <cell r="G416" t="e">
            <v>#N/A</v>
          </cell>
          <cell r="H416" t="e">
            <v>#N/A</v>
          </cell>
          <cell r="I416" t="e">
            <v>#N/A</v>
          </cell>
          <cell r="J416" t="e">
            <v>#N/A</v>
          </cell>
          <cell r="K416" t="e">
            <v>#N/A</v>
          </cell>
          <cell r="L416" t="e">
            <v>#N/A</v>
          </cell>
          <cell r="M416" t="e">
            <v>#N/A</v>
          </cell>
          <cell r="N416" t="e">
            <v>#N/A</v>
          </cell>
          <cell r="O416" t="e">
            <v>#N/A</v>
          </cell>
          <cell r="P416">
            <v>37.6</v>
          </cell>
          <cell r="Q416">
            <v>3.7608439999999996</v>
          </cell>
          <cell r="R416" t="e">
            <v>#N/A</v>
          </cell>
        </row>
        <row r="417">
          <cell r="A417">
            <v>40185</v>
          </cell>
          <cell r="B417">
            <v>40185</v>
          </cell>
          <cell r="C417" t="str">
            <v>Past</v>
          </cell>
          <cell r="D417">
            <v>37.909999999999997</v>
          </cell>
          <cell r="E417" t="e">
            <v>#N/A</v>
          </cell>
          <cell r="F417" t="e">
            <v>#N/A</v>
          </cell>
          <cell r="G417" t="e">
            <v>#N/A</v>
          </cell>
          <cell r="H417" t="e">
            <v>#N/A</v>
          </cell>
          <cell r="I417" t="e">
            <v>#N/A</v>
          </cell>
          <cell r="J417" t="e">
            <v>#N/A</v>
          </cell>
          <cell r="K417" t="e">
            <v>#N/A</v>
          </cell>
          <cell r="L417" t="e">
            <v>#N/A</v>
          </cell>
          <cell r="M417" t="e">
            <v>#N/A</v>
          </cell>
          <cell r="N417" t="e">
            <v>#N/A</v>
          </cell>
          <cell r="O417" t="e">
            <v>#N/A</v>
          </cell>
          <cell r="P417">
            <v>37.909999999999997</v>
          </cell>
          <cell r="Q417">
            <v>3.3273759999999997</v>
          </cell>
          <cell r="R417" t="e">
            <v>#N/A</v>
          </cell>
        </row>
        <row r="418">
          <cell r="A418">
            <v>40186</v>
          </cell>
          <cell r="B418">
            <v>40186</v>
          </cell>
          <cell r="C418" t="str">
            <v>Past</v>
          </cell>
          <cell r="D418">
            <v>38.44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>
            <v>38.44</v>
          </cell>
          <cell r="Q418">
            <v>4.5022200000000003</v>
          </cell>
          <cell r="R418" t="e">
            <v>#N/A</v>
          </cell>
        </row>
        <row r="419">
          <cell r="A419">
            <v>40189</v>
          </cell>
          <cell r="B419">
            <v>40189</v>
          </cell>
          <cell r="C419" t="str">
            <v>Past</v>
          </cell>
          <cell r="D419">
            <v>38.875</v>
          </cell>
          <cell r="E419" t="e">
            <v>#N/A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>
            <v>38.875</v>
          </cell>
          <cell r="Q419">
            <v>3.5627719999999998</v>
          </cell>
          <cell r="R419" t="e">
            <v>#N/A</v>
          </cell>
        </row>
        <row r="420">
          <cell r="A420">
            <v>40190</v>
          </cell>
          <cell r="B420">
            <v>40190</v>
          </cell>
          <cell r="C420" t="str">
            <v>Past</v>
          </cell>
          <cell r="D420">
            <v>38.335000000000001</v>
          </cell>
          <cell r="E420" t="e">
            <v>#N/A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>
            <v>38.335000000000001</v>
          </cell>
          <cell r="Q420">
            <v>3.8545039999999999</v>
          </cell>
          <cell r="R420" t="e">
            <v>#N/A</v>
          </cell>
        </row>
        <row r="421">
          <cell r="A421">
            <v>40191</v>
          </cell>
          <cell r="B421">
            <v>40191</v>
          </cell>
          <cell r="C421" t="str">
            <v>Past</v>
          </cell>
          <cell r="D421">
            <v>38.43</v>
          </cell>
          <cell r="E421" t="e">
            <v>#N/A</v>
          </cell>
          <cell r="F421" t="e">
            <v>#N/A</v>
          </cell>
          <cell r="G421" t="e">
            <v>#N/A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>
            <v>38.43</v>
          </cell>
          <cell r="Q421">
            <v>2.5182919999999998</v>
          </cell>
          <cell r="R421" t="e">
            <v>#N/A</v>
          </cell>
        </row>
        <row r="422">
          <cell r="A422">
            <v>40192</v>
          </cell>
          <cell r="B422">
            <v>40192</v>
          </cell>
          <cell r="C422" t="str">
            <v>Past</v>
          </cell>
          <cell r="D422">
            <v>38.590000000000003</v>
          </cell>
          <cell r="E422" t="e">
            <v>#N/A</v>
          </cell>
          <cell r="F422" t="e">
            <v>#N/A</v>
          </cell>
          <cell r="G422" t="e">
            <v>#N/A</v>
          </cell>
          <cell r="H422" t="e">
            <v>#N/A</v>
          </cell>
          <cell r="I422" t="e">
            <v>#N/A</v>
          </cell>
          <cell r="J422" t="e">
            <v>#N/A</v>
          </cell>
          <cell r="K422" t="e">
            <v>#N/A</v>
          </cell>
          <cell r="L422" t="e">
            <v>#N/A</v>
          </cell>
          <cell r="M422" t="e">
            <v>#N/A</v>
          </cell>
          <cell r="N422" t="e">
            <v>#N/A</v>
          </cell>
          <cell r="O422" t="e">
            <v>#N/A</v>
          </cell>
          <cell r="P422">
            <v>38.590000000000003</v>
          </cell>
          <cell r="Q422">
            <v>1.9021139999999999</v>
          </cell>
          <cell r="R422" t="e">
            <v>#N/A</v>
          </cell>
        </row>
        <row r="423">
          <cell r="A423">
            <v>40193</v>
          </cell>
          <cell r="B423">
            <v>40193</v>
          </cell>
          <cell r="C423" t="str">
            <v>Past</v>
          </cell>
          <cell r="D423">
            <v>38.104999999999997</v>
          </cell>
          <cell r="E423" t="e">
            <v>#N/A</v>
          </cell>
          <cell r="F423" t="e">
            <v>#N/A</v>
          </cell>
          <cell r="G423" t="e">
            <v>#N/A</v>
          </cell>
          <cell r="H423" t="e">
            <v>#N/A</v>
          </cell>
          <cell r="I423" t="e">
            <v>#N/A</v>
          </cell>
          <cell r="J423" t="e">
            <v>#N/A</v>
          </cell>
          <cell r="K423" t="e">
            <v>#N/A</v>
          </cell>
          <cell r="L423" t="e">
            <v>#N/A</v>
          </cell>
          <cell r="M423" t="e">
            <v>#N/A</v>
          </cell>
          <cell r="N423" t="e">
            <v>#N/A</v>
          </cell>
          <cell r="O423" t="e">
            <v>#N/A</v>
          </cell>
          <cell r="P423">
            <v>38.104999999999997</v>
          </cell>
          <cell r="Q423">
            <v>3.5104539999999997</v>
          </cell>
          <cell r="R423" t="e">
            <v>#N/A</v>
          </cell>
        </row>
        <row r="424">
          <cell r="A424">
            <v>40197</v>
          </cell>
          <cell r="B424">
            <v>40197</v>
          </cell>
          <cell r="C424" t="str">
            <v>Past</v>
          </cell>
          <cell r="D424">
            <v>38.405000000000001</v>
          </cell>
          <cell r="E424" t="e">
            <v>#N/A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  <cell r="J424" t="e">
            <v>#N/A</v>
          </cell>
          <cell r="K424" t="e">
            <v>#N/A</v>
          </cell>
          <cell r="L424" t="e">
            <v>#N/A</v>
          </cell>
          <cell r="M424" t="e">
            <v>#N/A</v>
          </cell>
          <cell r="N424" t="e">
            <v>#N/A</v>
          </cell>
          <cell r="O424" t="e">
            <v>#N/A</v>
          </cell>
          <cell r="P424">
            <v>38.405000000000001</v>
          </cell>
          <cell r="Q424">
            <v>2.913694</v>
          </cell>
          <cell r="R424" t="e">
            <v>#N/A</v>
          </cell>
        </row>
        <row r="425">
          <cell r="A425">
            <v>40198</v>
          </cell>
          <cell r="B425">
            <v>40198</v>
          </cell>
          <cell r="C425" t="str">
            <v>Past</v>
          </cell>
          <cell r="D425">
            <v>37.994999999999997</v>
          </cell>
          <cell r="E425" t="e">
            <v>#N/A</v>
          </cell>
          <cell r="F425" t="e">
            <v>#N/A</v>
          </cell>
          <cell r="G425" t="e">
            <v>#N/A</v>
          </cell>
          <cell r="H425" t="e">
            <v>#N/A</v>
          </cell>
          <cell r="I425" t="e">
            <v>#N/A</v>
          </cell>
          <cell r="J425" t="e">
            <v>#N/A</v>
          </cell>
          <cell r="K425" t="e">
            <v>#N/A</v>
          </cell>
          <cell r="L425" t="e">
            <v>#N/A</v>
          </cell>
          <cell r="M425" t="e">
            <v>#N/A</v>
          </cell>
          <cell r="N425" t="e">
            <v>#N/A</v>
          </cell>
          <cell r="O425" t="e">
            <v>#N/A</v>
          </cell>
          <cell r="P425">
            <v>37.994999999999997</v>
          </cell>
          <cell r="Q425">
            <v>2.0536759999999998</v>
          </cell>
          <cell r="R425" t="e">
            <v>#N/A</v>
          </cell>
        </row>
        <row r="426">
          <cell r="A426">
            <v>40199</v>
          </cell>
          <cell r="B426">
            <v>40199</v>
          </cell>
          <cell r="C426" t="str">
            <v>Past</v>
          </cell>
          <cell r="D426">
            <v>37.354999999999997</v>
          </cell>
          <cell r="E426" t="e">
            <v>#N/A</v>
          </cell>
          <cell r="F426" t="e">
            <v>#N/A</v>
          </cell>
          <cell r="G426" t="e">
            <v>#N/A</v>
          </cell>
          <cell r="H426" t="e">
            <v>#N/A</v>
          </cell>
          <cell r="I426" t="e">
            <v>#N/A</v>
          </cell>
          <cell r="J426" t="e">
            <v>#N/A</v>
          </cell>
          <cell r="K426" t="e">
            <v>#N/A</v>
          </cell>
          <cell r="L426" t="e">
            <v>#N/A</v>
          </cell>
          <cell r="M426" t="e">
            <v>#N/A</v>
          </cell>
          <cell r="N426" t="e">
            <v>#N/A</v>
          </cell>
          <cell r="O426" t="e">
            <v>#N/A</v>
          </cell>
          <cell r="P426">
            <v>37.354999999999997</v>
          </cell>
          <cell r="Q426">
            <v>3.2894419999999998</v>
          </cell>
          <cell r="R426" t="e">
            <v>#N/A</v>
          </cell>
        </row>
        <row r="427">
          <cell r="A427">
            <v>40200</v>
          </cell>
          <cell r="B427">
            <v>40200</v>
          </cell>
          <cell r="C427" t="str">
            <v>Past</v>
          </cell>
          <cell r="D427">
            <v>36.725000000000001</v>
          </cell>
          <cell r="E427" t="e">
            <v>#N/A</v>
          </cell>
          <cell r="F427" t="e">
            <v>#N/A</v>
          </cell>
          <cell r="G427" t="e">
            <v>#N/A</v>
          </cell>
          <cell r="H427" t="e">
            <v>#N/A</v>
          </cell>
          <cell r="I427" t="e">
            <v>#N/A</v>
          </cell>
          <cell r="J427" t="e">
            <v>#N/A</v>
          </cell>
          <cell r="K427" t="e">
            <v>#N/A</v>
          </cell>
          <cell r="L427" t="e">
            <v>#N/A</v>
          </cell>
          <cell r="M427" t="e">
            <v>#N/A</v>
          </cell>
          <cell r="N427" t="e">
            <v>#N/A</v>
          </cell>
          <cell r="O427" t="e">
            <v>#N/A</v>
          </cell>
          <cell r="P427">
            <v>36.725000000000001</v>
          </cell>
          <cell r="Q427">
            <v>3.800332</v>
          </cell>
          <cell r="R427" t="e">
            <v>#N/A</v>
          </cell>
        </row>
        <row r="428">
          <cell r="A428">
            <v>40203</v>
          </cell>
          <cell r="B428">
            <v>40203</v>
          </cell>
          <cell r="C428" t="str">
            <v>Past</v>
          </cell>
          <cell r="D428">
            <v>37.26</v>
          </cell>
          <cell r="E428" t="e">
            <v>#N/A</v>
          </cell>
          <cell r="F428" t="e">
            <v>#N/A</v>
          </cell>
          <cell r="G428" t="e">
            <v>#N/A</v>
          </cell>
          <cell r="H428" t="e">
            <v>#N/A</v>
          </cell>
          <cell r="I428" t="e">
            <v>#N/A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>
            <v>37.26</v>
          </cell>
          <cell r="Q428">
            <v>3.4060579999999998</v>
          </cell>
          <cell r="R428" t="e">
            <v>#N/A</v>
          </cell>
        </row>
        <row r="429">
          <cell r="A429">
            <v>40204</v>
          </cell>
          <cell r="B429">
            <v>40204</v>
          </cell>
          <cell r="C429" t="str">
            <v>Past</v>
          </cell>
          <cell r="D429">
            <v>37.03</v>
          </cell>
          <cell r="E429" t="e">
            <v>#N/A</v>
          </cell>
          <cell r="F429" t="e">
            <v>#N/A</v>
          </cell>
          <cell r="G429" t="e">
            <v>#N/A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>
            <v>37.03</v>
          </cell>
          <cell r="Q429">
            <v>2.7430460000000001</v>
          </cell>
          <cell r="R429" t="e">
            <v>#N/A</v>
          </cell>
        </row>
        <row r="430">
          <cell r="A430">
            <v>40205</v>
          </cell>
          <cell r="B430">
            <v>40205</v>
          </cell>
          <cell r="C430" t="str">
            <v>Past</v>
          </cell>
          <cell r="D430">
            <v>37.094999999999999</v>
          </cell>
          <cell r="E430" t="e">
            <v>#N/A</v>
          </cell>
          <cell r="F430" t="e">
            <v>#N/A</v>
          </cell>
          <cell r="G430" t="e">
            <v>#N/A</v>
          </cell>
          <cell r="H430" t="e">
            <v>#N/A</v>
          </cell>
          <cell r="I430" t="e">
            <v>#N/A</v>
          </cell>
          <cell r="J430" t="e">
            <v>#N/A</v>
          </cell>
          <cell r="K430" t="e">
            <v>#N/A</v>
          </cell>
          <cell r="L430" t="e">
            <v>#N/A</v>
          </cell>
          <cell r="M430" t="e">
            <v>#N/A</v>
          </cell>
          <cell r="N430" t="e">
            <v>#N/A</v>
          </cell>
          <cell r="O430" t="e">
            <v>#N/A</v>
          </cell>
          <cell r="P430">
            <v>37.094999999999999</v>
          </cell>
          <cell r="Q430">
            <v>2.947946</v>
          </cell>
          <cell r="R430" t="e">
            <v>#N/A</v>
          </cell>
        </row>
        <row r="431">
          <cell r="A431">
            <v>40206</v>
          </cell>
          <cell r="B431">
            <v>40206</v>
          </cell>
          <cell r="C431" t="str">
            <v>Past</v>
          </cell>
          <cell r="D431">
            <v>36.43</v>
          </cell>
          <cell r="E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>
            <v>36.43</v>
          </cell>
          <cell r="Q431">
            <v>5.2983180000000001</v>
          </cell>
          <cell r="R431" t="e">
            <v>#N/A</v>
          </cell>
        </row>
        <row r="432">
          <cell r="A432">
            <v>40207</v>
          </cell>
          <cell r="B432">
            <v>40207</v>
          </cell>
          <cell r="C432" t="str">
            <v>Past</v>
          </cell>
          <cell r="D432">
            <v>35.674999999999997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>
            <v>35.674999999999997</v>
          </cell>
          <cell r="Q432">
            <v>4.53749</v>
          </cell>
          <cell r="R432" t="e">
            <v>#N/A</v>
          </cell>
        </row>
        <row r="433">
          <cell r="A433">
            <v>40210</v>
          </cell>
          <cell r="B433">
            <v>40210</v>
          </cell>
          <cell r="C433" t="str">
            <v>Past</v>
          </cell>
          <cell r="D433">
            <v>35.924999999999997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  <cell r="J433" t="e">
            <v>#N/A</v>
          </cell>
          <cell r="K433" t="e">
            <v>#N/A</v>
          </cell>
          <cell r="L433" t="e">
            <v>#N/A</v>
          </cell>
          <cell r="M433" t="e">
            <v>#N/A</v>
          </cell>
          <cell r="N433" t="e">
            <v>#N/A</v>
          </cell>
          <cell r="O433" t="e">
            <v>#N/A</v>
          </cell>
          <cell r="P433">
            <v>35.924999999999997</v>
          </cell>
          <cell r="Q433">
            <v>5.0076139999999993</v>
          </cell>
          <cell r="R433" t="e">
            <v>#N/A</v>
          </cell>
        </row>
        <row r="434">
          <cell r="A434">
            <v>40211</v>
          </cell>
          <cell r="B434">
            <v>40211</v>
          </cell>
          <cell r="C434" t="str">
            <v>Past</v>
          </cell>
          <cell r="D434">
            <v>36.534999999999997</v>
          </cell>
          <cell r="E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I434" t="e">
            <v>#N/A</v>
          </cell>
          <cell r="J434" t="e">
            <v>#N/A</v>
          </cell>
          <cell r="K434" t="e">
            <v>#N/A</v>
          </cell>
          <cell r="L434" t="e">
            <v>#N/A</v>
          </cell>
          <cell r="M434" t="e">
            <v>#N/A</v>
          </cell>
          <cell r="N434" t="e">
            <v>#N/A</v>
          </cell>
          <cell r="O434" t="e">
            <v>#N/A</v>
          </cell>
          <cell r="P434">
            <v>36.534999999999997</v>
          </cell>
          <cell r="Q434">
            <v>4.2252879999999999</v>
          </cell>
          <cell r="R434" t="e">
            <v>#N/A</v>
          </cell>
        </row>
        <row r="435">
          <cell r="A435">
            <v>40212</v>
          </cell>
          <cell r="B435">
            <v>40212</v>
          </cell>
          <cell r="C435" t="str">
            <v>Past</v>
          </cell>
          <cell r="D435">
            <v>36.44</v>
          </cell>
          <cell r="E435" t="e">
            <v>#N/A</v>
          </cell>
          <cell r="F435" t="e">
            <v>#N/A</v>
          </cell>
          <cell r="G435" t="e">
            <v>#N/A</v>
          </cell>
          <cell r="H435" t="e">
            <v>#N/A</v>
          </cell>
          <cell r="I435" t="e">
            <v>#N/A</v>
          </cell>
          <cell r="J435" t="e">
            <v>#N/A</v>
          </cell>
          <cell r="K435" t="e">
            <v>#N/A</v>
          </cell>
          <cell r="L435" t="e">
            <v>#N/A</v>
          </cell>
          <cell r="M435" t="e">
            <v>#N/A</v>
          </cell>
          <cell r="N435" t="e">
            <v>#N/A</v>
          </cell>
          <cell r="O435" t="e">
            <v>#N/A</v>
          </cell>
          <cell r="P435">
            <v>36.44</v>
          </cell>
          <cell r="Q435">
            <v>3.227106</v>
          </cell>
          <cell r="R435" t="e">
            <v>#N/A</v>
          </cell>
        </row>
        <row r="436">
          <cell r="A436">
            <v>40213</v>
          </cell>
          <cell r="B436">
            <v>40213</v>
          </cell>
          <cell r="C436" t="str">
            <v>Past</v>
          </cell>
          <cell r="D436">
            <v>35.384999999999998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  <cell r="J436" t="e">
            <v>#N/A</v>
          </cell>
          <cell r="K436" t="e">
            <v>#N/A</v>
          </cell>
          <cell r="L436" t="e">
            <v>#N/A</v>
          </cell>
          <cell r="M436" t="e">
            <v>#N/A</v>
          </cell>
          <cell r="N436" t="e">
            <v>#N/A</v>
          </cell>
          <cell r="O436" t="e">
            <v>#N/A</v>
          </cell>
          <cell r="P436">
            <v>35.384999999999998</v>
          </cell>
          <cell r="Q436">
            <v>4.0502700000000003</v>
          </cell>
          <cell r="R436" t="e">
            <v>#N/A</v>
          </cell>
        </row>
        <row r="437">
          <cell r="A437">
            <v>40214</v>
          </cell>
          <cell r="B437">
            <v>40214</v>
          </cell>
          <cell r="C437" t="str">
            <v>Past</v>
          </cell>
          <cell r="D437">
            <v>35.505000000000003</v>
          </cell>
          <cell r="E437" t="e">
            <v>#N/A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>
            <v>35.505000000000003</v>
          </cell>
          <cell r="Q437">
            <v>6.4486500000000007</v>
          </cell>
          <cell r="R437" t="e">
            <v>#N/A</v>
          </cell>
        </row>
        <row r="438">
          <cell r="A438">
            <v>40217</v>
          </cell>
          <cell r="B438">
            <v>40217</v>
          </cell>
          <cell r="C438" t="str">
            <v>Past</v>
          </cell>
          <cell r="D438">
            <v>35.075000000000003</v>
          </cell>
          <cell r="E438" t="e">
            <v>#N/A</v>
          </cell>
          <cell r="F438" t="e">
            <v>#N/A</v>
          </cell>
          <cell r="G438" t="e">
            <v>#N/A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>
            <v>35.075000000000003</v>
          </cell>
          <cell r="Q438">
            <v>3.966316</v>
          </cell>
          <cell r="R438" t="e">
            <v>#N/A</v>
          </cell>
        </row>
        <row r="439">
          <cell r="A439">
            <v>40218</v>
          </cell>
          <cell r="B439">
            <v>40218</v>
          </cell>
          <cell r="C439" t="str">
            <v>Past</v>
          </cell>
          <cell r="D439">
            <v>35.445</v>
          </cell>
          <cell r="E439" t="e">
            <v>#N/A</v>
          </cell>
          <cell r="F439" t="e">
            <v>#N/A</v>
          </cell>
          <cell r="G439" t="e">
            <v>#N/A</v>
          </cell>
          <cell r="H439" t="e">
            <v>#N/A</v>
          </cell>
          <cell r="I439" t="e">
            <v>#N/A</v>
          </cell>
          <cell r="J439" t="e">
            <v>#N/A</v>
          </cell>
          <cell r="K439" t="e">
            <v>#N/A</v>
          </cell>
          <cell r="L439" t="e">
            <v>#N/A</v>
          </cell>
          <cell r="M439" t="e">
            <v>#N/A</v>
          </cell>
          <cell r="N439" t="e">
            <v>#N/A</v>
          </cell>
          <cell r="O439" t="e">
            <v>#N/A</v>
          </cell>
          <cell r="P439">
            <v>35.445</v>
          </cell>
          <cell r="Q439">
            <v>4.2879300000000002</v>
          </cell>
          <cell r="R439" t="e">
            <v>#N/A</v>
          </cell>
        </row>
        <row r="440">
          <cell r="A440">
            <v>40219</v>
          </cell>
          <cell r="B440">
            <v>40219</v>
          </cell>
          <cell r="C440" t="str">
            <v>Past</v>
          </cell>
          <cell r="D440">
            <v>35.49</v>
          </cell>
          <cell r="E440" t="e">
            <v>#N/A</v>
          </cell>
          <cell r="F440" t="e">
            <v>#N/A</v>
          </cell>
          <cell r="G440" t="e">
            <v>#N/A</v>
          </cell>
          <cell r="H440" t="e">
            <v>#N/A</v>
          </cell>
          <cell r="I440" t="e">
            <v>#N/A</v>
          </cell>
          <cell r="J440" t="e">
            <v>#N/A</v>
          </cell>
          <cell r="K440" t="e">
            <v>#N/A</v>
          </cell>
          <cell r="L440" t="e">
            <v>#N/A</v>
          </cell>
          <cell r="M440" t="e">
            <v>#N/A</v>
          </cell>
          <cell r="N440" t="e">
            <v>#N/A</v>
          </cell>
          <cell r="O440" t="e">
            <v>#N/A</v>
          </cell>
          <cell r="P440">
            <v>35.49</v>
          </cell>
          <cell r="Q440">
            <v>3.0990200000000003</v>
          </cell>
          <cell r="R440" t="e">
            <v>#N/A</v>
          </cell>
        </row>
        <row r="441">
          <cell r="A441">
            <v>40220</v>
          </cell>
          <cell r="B441">
            <v>40220</v>
          </cell>
          <cell r="C441" t="str">
            <v>Past</v>
          </cell>
          <cell r="D441">
            <v>35.950000000000003</v>
          </cell>
          <cell r="E441" t="e">
            <v>#N/A</v>
          </cell>
          <cell r="F441" t="e">
            <v>#N/A</v>
          </cell>
          <cell r="G441" t="e">
            <v>#N/A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>
            <v>35.950000000000003</v>
          </cell>
          <cell r="Q441">
            <v>2.8740459999999999</v>
          </cell>
          <cell r="R441" t="e">
            <v>#N/A</v>
          </cell>
        </row>
        <row r="442">
          <cell r="A442">
            <v>40221</v>
          </cell>
          <cell r="B442">
            <v>40221</v>
          </cell>
          <cell r="C442" t="str">
            <v>Past</v>
          </cell>
          <cell r="D442">
            <v>35.965000000000003</v>
          </cell>
          <cell r="E442" t="e">
            <v>#N/A</v>
          </cell>
          <cell r="F442" t="e">
            <v>#N/A</v>
          </cell>
          <cell r="G442" t="e">
            <v>#N/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>
            <v>35.965000000000003</v>
          </cell>
          <cell r="Q442">
            <v>3.733212</v>
          </cell>
          <cell r="R442" t="e">
            <v>#N/A</v>
          </cell>
        </row>
        <row r="443">
          <cell r="A443">
            <v>40225</v>
          </cell>
          <cell r="B443">
            <v>40225</v>
          </cell>
          <cell r="C443" t="str">
            <v>Past</v>
          </cell>
          <cell r="D443">
            <v>36.75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  <cell r="J443" t="e">
            <v>#N/A</v>
          </cell>
          <cell r="K443" t="e">
            <v>#N/A</v>
          </cell>
          <cell r="L443" t="e">
            <v>#N/A</v>
          </cell>
          <cell r="M443" t="e">
            <v>#N/A</v>
          </cell>
          <cell r="N443" t="e">
            <v>#N/A</v>
          </cell>
          <cell r="O443" t="e">
            <v>#N/A</v>
          </cell>
          <cell r="P443">
            <v>36.75</v>
          </cell>
          <cell r="Q443">
            <v>3.1487080000000001</v>
          </cell>
          <cell r="R443" t="e">
            <v>#N/A</v>
          </cell>
        </row>
        <row r="444">
          <cell r="A444">
            <v>40226</v>
          </cell>
          <cell r="B444">
            <v>40226</v>
          </cell>
          <cell r="C444" t="str">
            <v>Past</v>
          </cell>
          <cell r="D444">
            <v>37.615000000000002</v>
          </cell>
          <cell r="E444" t="e">
            <v>#N/A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>
            <v>37.615000000000002</v>
          </cell>
          <cell r="Q444">
            <v>7.4391780000000001</v>
          </cell>
          <cell r="R444" t="e">
            <v>#N/A</v>
          </cell>
        </row>
        <row r="445">
          <cell r="A445">
            <v>40227</v>
          </cell>
          <cell r="B445">
            <v>40227</v>
          </cell>
          <cell r="C445" t="str">
            <v>Past</v>
          </cell>
          <cell r="D445">
            <v>37.744999999999997</v>
          </cell>
          <cell r="E445" t="e">
            <v>#N/A</v>
          </cell>
          <cell r="F445" t="e">
            <v>#N/A</v>
          </cell>
          <cell r="G445" t="e">
            <v>#N/A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>
            <v>37.744999999999997</v>
          </cell>
          <cell r="Q445">
            <v>3.163144</v>
          </cell>
          <cell r="R445" t="e">
            <v>#N/A</v>
          </cell>
        </row>
        <row r="446">
          <cell r="A446">
            <v>40228</v>
          </cell>
          <cell r="B446">
            <v>40228</v>
          </cell>
          <cell r="C446" t="str">
            <v>Past</v>
          </cell>
          <cell r="D446">
            <v>37.975000000000001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>
            <v>37.975000000000001</v>
          </cell>
          <cell r="Q446">
            <v>3.8947959999999999</v>
          </cell>
          <cell r="R446" t="e">
            <v>#N/A</v>
          </cell>
        </row>
        <row r="447">
          <cell r="A447">
            <v>40231</v>
          </cell>
          <cell r="B447">
            <v>40231</v>
          </cell>
          <cell r="C447" t="str">
            <v>Past</v>
          </cell>
          <cell r="D447">
            <v>37.875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  <cell r="J447" t="e">
            <v>#N/A</v>
          </cell>
          <cell r="K447" t="e">
            <v>#N/A</v>
          </cell>
          <cell r="L447" t="e">
            <v>#N/A</v>
          </cell>
          <cell r="M447" t="e">
            <v>#N/A</v>
          </cell>
          <cell r="N447" t="e">
            <v>#N/A</v>
          </cell>
          <cell r="O447" t="e">
            <v>#N/A</v>
          </cell>
          <cell r="P447">
            <v>37.875</v>
          </cell>
          <cell r="Q447">
            <v>3.206086</v>
          </cell>
          <cell r="R447" t="e">
            <v>#N/A</v>
          </cell>
        </row>
        <row r="448">
          <cell r="A448">
            <v>40232</v>
          </cell>
          <cell r="B448">
            <v>40232</v>
          </cell>
          <cell r="C448" t="str">
            <v>Past</v>
          </cell>
          <cell r="D448">
            <v>37.32</v>
          </cell>
          <cell r="E448" t="e">
            <v>#N/A</v>
          </cell>
          <cell r="F448" t="e">
            <v>#N/A</v>
          </cell>
          <cell r="G448" t="e">
            <v>#N/A</v>
          </cell>
          <cell r="H448" t="e">
            <v>#N/A</v>
          </cell>
          <cell r="I448" t="e">
            <v>#N/A</v>
          </cell>
          <cell r="J448" t="e">
            <v>#N/A</v>
          </cell>
          <cell r="K448" t="e">
            <v>#N/A</v>
          </cell>
          <cell r="L448" t="e">
            <v>#N/A</v>
          </cell>
          <cell r="M448" t="e">
            <v>#N/A</v>
          </cell>
          <cell r="N448" t="e">
            <v>#N/A</v>
          </cell>
          <cell r="O448" t="e">
            <v>#N/A</v>
          </cell>
          <cell r="P448">
            <v>37.32</v>
          </cell>
          <cell r="Q448">
            <v>3.5009939999999999</v>
          </cell>
          <cell r="R448" t="e">
            <v>#N/A</v>
          </cell>
        </row>
        <row r="449">
          <cell r="A449">
            <v>40233</v>
          </cell>
          <cell r="B449">
            <v>40233</v>
          </cell>
          <cell r="C449" t="str">
            <v>Past</v>
          </cell>
          <cell r="D449">
            <v>37.26</v>
          </cell>
          <cell r="E449" t="e">
            <v>#N/A</v>
          </cell>
          <cell r="F449" t="e">
            <v>#N/A</v>
          </cell>
          <cell r="G449" t="e">
            <v>#N/A</v>
          </cell>
          <cell r="H449" t="e">
            <v>#N/A</v>
          </cell>
          <cell r="I449" t="e">
            <v>#N/A</v>
          </cell>
          <cell r="J449" t="e">
            <v>#N/A</v>
          </cell>
          <cell r="K449" t="e">
            <v>#N/A</v>
          </cell>
          <cell r="L449" t="e">
            <v>#N/A</v>
          </cell>
          <cell r="M449" t="e">
            <v>#N/A</v>
          </cell>
          <cell r="N449" t="e">
            <v>#N/A</v>
          </cell>
          <cell r="O449" t="e">
            <v>#N/A</v>
          </cell>
          <cell r="P449">
            <v>37.26</v>
          </cell>
          <cell r="Q449">
            <v>4.4689000000000005</v>
          </cell>
          <cell r="R449" t="e">
            <v>#N/A</v>
          </cell>
        </row>
        <row r="450">
          <cell r="A450">
            <v>40234</v>
          </cell>
          <cell r="B450">
            <v>40234</v>
          </cell>
          <cell r="C450" t="str">
            <v>Past</v>
          </cell>
          <cell r="D450">
            <v>37.274999999999999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  <cell r="J450" t="e">
            <v>#N/A</v>
          </cell>
          <cell r="K450" t="e">
            <v>#N/A</v>
          </cell>
          <cell r="L450" t="e">
            <v>#N/A</v>
          </cell>
          <cell r="M450" t="e">
            <v>#N/A</v>
          </cell>
          <cell r="N450" t="e">
            <v>#N/A</v>
          </cell>
          <cell r="O450" t="e">
            <v>#N/A</v>
          </cell>
          <cell r="P450">
            <v>37.274999999999999</v>
          </cell>
          <cell r="Q450">
            <v>4.3749200000000004</v>
          </cell>
          <cell r="R450" t="e">
            <v>#N/A</v>
          </cell>
        </row>
        <row r="451">
          <cell r="A451">
            <v>40235</v>
          </cell>
          <cell r="B451">
            <v>40235</v>
          </cell>
          <cell r="C451" t="str">
            <v>Past</v>
          </cell>
          <cell r="D451">
            <v>36.984999999999999</v>
          </cell>
          <cell r="E451" t="e">
            <v>#N/A</v>
          </cell>
          <cell r="F451" t="e">
            <v>#N/A</v>
          </cell>
          <cell r="G451" t="e">
            <v>#N/A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>
            <v>36.984999999999999</v>
          </cell>
          <cell r="Q451">
            <v>4.0303279999999999</v>
          </cell>
          <cell r="R451" t="e">
            <v>#N/A</v>
          </cell>
        </row>
        <row r="452">
          <cell r="A452">
            <v>40238</v>
          </cell>
          <cell r="B452">
            <v>40238</v>
          </cell>
          <cell r="C452" t="str">
            <v>Past</v>
          </cell>
          <cell r="D452">
            <v>37.674999999999997</v>
          </cell>
          <cell r="E452" t="e">
            <v>#N/A</v>
          </cell>
          <cell r="F452" t="e">
            <v>#N/A</v>
          </cell>
          <cell r="G452" t="e">
            <v>#N/A</v>
          </cell>
          <cell r="H452" t="e">
            <v>#N/A</v>
          </cell>
          <cell r="I452" t="e">
            <v>#N/A</v>
          </cell>
          <cell r="J452" t="e">
            <v>#N/A</v>
          </cell>
          <cell r="K452" t="e">
            <v>#N/A</v>
          </cell>
          <cell r="L452" t="e">
            <v>#N/A</v>
          </cell>
          <cell r="M452" t="e">
            <v>#N/A</v>
          </cell>
          <cell r="N452" t="e">
            <v>#N/A</v>
          </cell>
          <cell r="O452" t="e">
            <v>#N/A</v>
          </cell>
          <cell r="P452">
            <v>37.674999999999997</v>
          </cell>
          <cell r="Q452">
            <v>4.676132</v>
          </cell>
          <cell r="R452" t="e">
            <v>#N/A</v>
          </cell>
        </row>
        <row r="453">
          <cell r="A453">
            <v>40239</v>
          </cell>
          <cell r="B453">
            <v>40239</v>
          </cell>
          <cell r="C453" t="str">
            <v>Past</v>
          </cell>
          <cell r="D453">
            <v>37.76</v>
          </cell>
          <cell r="E453" t="e">
            <v>#N/A</v>
          </cell>
          <cell r="F453" t="e">
            <v>#N/A</v>
          </cell>
          <cell r="G453" t="e">
            <v>#N/A</v>
          </cell>
          <cell r="H453" t="e">
            <v>#N/A</v>
          </cell>
          <cell r="I453" t="e">
            <v>#N/A</v>
          </cell>
          <cell r="J453" t="e">
            <v>#N/A</v>
          </cell>
          <cell r="K453" t="e">
            <v>#N/A</v>
          </cell>
          <cell r="L453" t="e">
            <v>#N/A</v>
          </cell>
          <cell r="M453" t="e">
            <v>#N/A</v>
          </cell>
          <cell r="N453" t="e">
            <v>#N/A</v>
          </cell>
          <cell r="O453" t="e">
            <v>#N/A</v>
          </cell>
          <cell r="P453">
            <v>37.76</v>
          </cell>
          <cell r="Q453">
            <v>2.1019000000000001</v>
          </cell>
          <cell r="R453" t="e">
            <v>#N/A</v>
          </cell>
        </row>
        <row r="454">
          <cell r="A454">
            <v>40240</v>
          </cell>
          <cell r="B454">
            <v>40240</v>
          </cell>
          <cell r="C454" t="str">
            <v>Past</v>
          </cell>
          <cell r="D454">
            <v>37.645000000000003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>
            <v>37.645000000000003</v>
          </cell>
          <cell r="Q454">
            <v>2.1130200000000001</v>
          </cell>
          <cell r="R454" t="e">
            <v>#N/A</v>
          </cell>
        </row>
        <row r="455">
          <cell r="A455">
            <v>40241</v>
          </cell>
          <cell r="B455">
            <v>40241</v>
          </cell>
          <cell r="C455" t="str">
            <v>Past</v>
          </cell>
          <cell r="D455">
            <v>37.945</v>
          </cell>
          <cell r="E455" t="e">
            <v>#N/A</v>
          </cell>
          <cell r="F455" t="e">
            <v>#N/A</v>
          </cell>
          <cell r="G455" t="e">
            <v>#N/A</v>
          </cell>
          <cell r="H455" t="e">
            <v>#N/A</v>
          </cell>
          <cell r="I455" t="e">
            <v>#N/A</v>
          </cell>
          <cell r="J455" t="e">
            <v>#N/A</v>
          </cell>
          <cell r="K455" t="e">
            <v>#N/A</v>
          </cell>
          <cell r="L455" t="e">
            <v>#N/A</v>
          </cell>
          <cell r="M455" t="e">
            <v>#N/A</v>
          </cell>
          <cell r="N455" t="e">
            <v>#N/A</v>
          </cell>
          <cell r="O455" t="e">
            <v>#N/A</v>
          </cell>
          <cell r="P455">
            <v>37.945</v>
          </cell>
          <cell r="Q455">
            <v>2.7742</v>
          </cell>
          <cell r="R455" t="e">
            <v>#N/A</v>
          </cell>
        </row>
        <row r="456">
          <cell r="A456">
            <v>40242</v>
          </cell>
          <cell r="B456">
            <v>40242</v>
          </cell>
          <cell r="C456" t="str">
            <v>Past</v>
          </cell>
          <cell r="D456">
            <v>38.475000000000001</v>
          </cell>
          <cell r="E456" t="e">
            <v>#N/A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>
            <v>38.475000000000001</v>
          </cell>
          <cell r="Q456">
            <v>2.0524119999999999</v>
          </cell>
          <cell r="R456" t="e">
            <v>#N/A</v>
          </cell>
        </row>
        <row r="457">
          <cell r="A457">
            <v>40245</v>
          </cell>
          <cell r="B457">
            <v>40245</v>
          </cell>
          <cell r="C457" t="str">
            <v>Past</v>
          </cell>
          <cell r="D457">
            <v>38.299999999999997</v>
          </cell>
          <cell r="E457" t="e">
            <v>#N/A</v>
          </cell>
          <cell r="F457" t="e">
            <v>#N/A</v>
          </cell>
          <cell r="G457" t="e">
            <v>#N/A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>
            <v>38.299999999999997</v>
          </cell>
          <cell r="Q457">
            <v>1.576538</v>
          </cell>
          <cell r="R457" t="e">
            <v>#N/A</v>
          </cell>
        </row>
        <row r="458">
          <cell r="A458">
            <v>40246</v>
          </cell>
          <cell r="B458">
            <v>40246</v>
          </cell>
          <cell r="C458" t="str">
            <v>Past</v>
          </cell>
          <cell r="D458">
            <v>38.774999999999999</v>
          </cell>
          <cell r="E458" t="e">
            <v>#N/A</v>
          </cell>
          <cell r="F458" t="e">
            <v>#N/A</v>
          </cell>
          <cell r="G458" t="e">
            <v>#N/A</v>
          </cell>
          <cell r="H458" t="e">
            <v>#N/A</v>
          </cell>
          <cell r="I458" t="e">
            <v>#N/A</v>
          </cell>
          <cell r="J458" t="e">
            <v>#N/A</v>
          </cell>
          <cell r="K458" t="e">
            <v>#N/A</v>
          </cell>
          <cell r="L458" t="e">
            <v>#N/A</v>
          </cell>
          <cell r="M458" t="e">
            <v>#N/A</v>
          </cell>
          <cell r="N458" t="e">
            <v>#N/A</v>
          </cell>
          <cell r="O458" t="e">
            <v>#N/A</v>
          </cell>
          <cell r="P458">
            <v>38.774999999999999</v>
          </cell>
          <cell r="Q458">
            <v>4.2949039999999998</v>
          </cell>
          <cell r="R458" t="e">
            <v>#N/A</v>
          </cell>
        </row>
        <row r="459">
          <cell r="A459">
            <v>40247</v>
          </cell>
          <cell r="B459">
            <v>40247</v>
          </cell>
          <cell r="C459" t="str">
            <v>Past</v>
          </cell>
          <cell r="D459">
            <v>38.96</v>
          </cell>
          <cell r="E459" t="e">
            <v>#N/A</v>
          </cell>
          <cell r="F459" t="e">
            <v>#N/A</v>
          </cell>
          <cell r="G459" t="e">
            <v>#N/A</v>
          </cell>
          <cell r="H459" t="e">
            <v>#N/A</v>
          </cell>
          <cell r="I459" t="e">
            <v>#N/A</v>
          </cell>
          <cell r="J459" t="e">
            <v>#N/A</v>
          </cell>
          <cell r="K459" t="e">
            <v>#N/A</v>
          </cell>
          <cell r="L459" t="e">
            <v>#N/A</v>
          </cell>
          <cell r="M459" t="e">
            <v>#N/A</v>
          </cell>
          <cell r="N459" t="e">
            <v>#N/A</v>
          </cell>
          <cell r="O459" t="e">
            <v>#N/A</v>
          </cell>
          <cell r="P459">
            <v>38.96</v>
          </cell>
          <cell r="Q459">
            <v>4.33744</v>
          </cell>
          <cell r="R459" t="e">
            <v>#N/A</v>
          </cell>
        </row>
        <row r="460">
          <cell r="A460">
            <v>40248</v>
          </cell>
          <cell r="B460">
            <v>40248</v>
          </cell>
          <cell r="C460" t="str">
            <v>Past</v>
          </cell>
          <cell r="D460">
            <v>39.14</v>
          </cell>
          <cell r="E460" t="e">
            <v>#N/A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  <cell r="J460" t="e">
            <v>#N/A</v>
          </cell>
          <cell r="K460" t="e">
            <v>#N/A</v>
          </cell>
          <cell r="L460" t="e">
            <v>#N/A</v>
          </cell>
          <cell r="M460" t="e">
            <v>#N/A</v>
          </cell>
          <cell r="N460" t="e">
            <v>#N/A</v>
          </cell>
          <cell r="O460" t="e">
            <v>#N/A</v>
          </cell>
          <cell r="P460">
            <v>39.14</v>
          </cell>
          <cell r="Q460">
            <v>4.6740200000000005</v>
          </cell>
          <cell r="R460" t="e">
            <v>#N/A</v>
          </cell>
        </row>
        <row r="461">
          <cell r="A461">
            <v>40249</v>
          </cell>
          <cell r="B461">
            <v>40249</v>
          </cell>
          <cell r="C461" t="str">
            <v>Past</v>
          </cell>
          <cell r="D461">
            <v>39.06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>
            <v>39.06</v>
          </cell>
          <cell r="Q461">
            <v>2.6682300000000003</v>
          </cell>
          <cell r="R461" t="e">
            <v>#N/A</v>
          </cell>
        </row>
        <row r="462">
          <cell r="A462">
            <v>40252</v>
          </cell>
          <cell r="B462">
            <v>40252</v>
          </cell>
          <cell r="C462" t="str">
            <v>Past</v>
          </cell>
          <cell r="D462">
            <v>39.01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  <cell r="J462" t="e">
            <v>#N/A</v>
          </cell>
          <cell r="K462" t="e">
            <v>#N/A</v>
          </cell>
          <cell r="L462" t="e">
            <v>#N/A</v>
          </cell>
          <cell r="M462" t="e">
            <v>#N/A</v>
          </cell>
          <cell r="N462" t="e">
            <v>#N/A</v>
          </cell>
          <cell r="O462" t="e">
            <v>#N/A</v>
          </cell>
          <cell r="P462">
            <v>39.01</v>
          </cell>
          <cell r="Q462">
            <v>2.3183859999999998</v>
          </cell>
          <cell r="R462" t="e">
            <v>#N/A</v>
          </cell>
        </row>
        <row r="463">
          <cell r="A463">
            <v>40253</v>
          </cell>
          <cell r="B463">
            <v>40253</v>
          </cell>
          <cell r="C463" t="str">
            <v>Past</v>
          </cell>
          <cell r="D463">
            <v>38.99</v>
          </cell>
          <cell r="E463" t="e">
            <v>#N/A</v>
          </cell>
          <cell r="F463" t="e">
            <v>#N/A</v>
          </cell>
          <cell r="G463" t="e">
            <v>#N/A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>
            <v>38.99</v>
          </cell>
          <cell r="Q463">
            <v>3.7250000000000001</v>
          </cell>
          <cell r="R463" t="e">
            <v>#N/A</v>
          </cell>
        </row>
        <row r="464">
          <cell r="A464">
            <v>40254</v>
          </cell>
          <cell r="B464">
            <v>40254</v>
          </cell>
          <cell r="C464" t="str">
            <v>Past</v>
          </cell>
          <cell r="D464">
            <v>38.704999999999998</v>
          </cell>
          <cell r="E464" t="e">
            <v>#N/A</v>
          </cell>
          <cell r="F464" t="e">
            <v>#N/A</v>
          </cell>
          <cell r="G464" t="e">
            <v>#N/A</v>
          </cell>
          <cell r="H464" t="e">
            <v>#N/A</v>
          </cell>
          <cell r="I464" t="e">
            <v>#N/A</v>
          </cell>
          <cell r="J464" t="e">
            <v>#N/A</v>
          </cell>
          <cell r="K464" t="e">
            <v>#N/A</v>
          </cell>
          <cell r="L464" t="e">
            <v>#N/A</v>
          </cell>
          <cell r="M464" t="e">
            <v>#N/A</v>
          </cell>
          <cell r="N464" t="e">
            <v>#N/A</v>
          </cell>
          <cell r="O464" t="e">
            <v>#N/A</v>
          </cell>
          <cell r="P464">
            <v>38.704999999999998</v>
          </cell>
          <cell r="Q464">
            <v>5.4474939999999998</v>
          </cell>
          <cell r="R464" t="e">
            <v>#N/A</v>
          </cell>
        </row>
        <row r="465">
          <cell r="A465">
            <v>40255</v>
          </cell>
          <cell r="B465">
            <v>40255</v>
          </cell>
          <cell r="C465" t="str">
            <v>Past</v>
          </cell>
          <cell r="D465">
            <v>38.994999999999997</v>
          </cell>
          <cell r="E465" t="e">
            <v>#N/A</v>
          </cell>
          <cell r="F465" t="e">
            <v>#N/A</v>
          </cell>
          <cell r="G465" t="e">
            <v>#N/A</v>
          </cell>
          <cell r="H465" t="e">
            <v>#N/A</v>
          </cell>
          <cell r="I465" t="e">
            <v>#N/A</v>
          </cell>
          <cell r="J465" t="e">
            <v>#N/A</v>
          </cell>
          <cell r="K465" t="e">
            <v>#N/A</v>
          </cell>
          <cell r="L465" t="e">
            <v>#N/A</v>
          </cell>
          <cell r="M465" t="e">
            <v>#N/A</v>
          </cell>
          <cell r="N465" t="e">
            <v>#N/A</v>
          </cell>
          <cell r="O465" t="e">
            <v>#N/A</v>
          </cell>
          <cell r="P465">
            <v>38.994999999999997</v>
          </cell>
          <cell r="Q465">
            <v>4.0102919999999997</v>
          </cell>
          <cell r="R465" t="e">
            <v>#N/A</v>
          </cell>
        </row>
        <row r="466">
          <cell r="A466">
            <v>40256</v>
          </cell>
          <cell r="B466">
            <v>40256</v>
          </cell>
          <cell r="C466" t="str">
            <v>Past</v>
          </cell>
          <cell r="D466">
            <v>38.49</v>
          </cell>
          <cell r="E466" t="e">
            <v>#N/A</v>
          </cell>
          <cell r="F466" t="e">
            <v>#N/A</v>
          </cell>
          <cell r="G466" t="e">
            <v>#N/A</v>
          </cell>
          <cell r="H466" t="e">
            <v>#N/A</v>
          </cell>
          <cell r="I466" t="e">
            <v>#N/A</v>
          </cell>
          <cell r="J466" t="e">
            <v>#N/A</v>
          </cell>
          <cell r="K466" t="e">
            <v>#N/A</v>
          </cell>
          <cell r="L466" t="e">
            <v>#N/A</v>
          </cell>
          <cell r="M466" t="e">
            <v>#N/A</v>
          </cell>
          <cell r="N466" t="e">
            <v>#N/A</v>
          </cell>
          <cell r="O466" t="e">
            <v>#N/A</v>
          </cell>
          <cell r="P466">
            <v>38.49</v>
          </cell>
          <cell r="Q466">
            <v>4.035444</v>
          </cell>
          <cell r="R466" t="e">
            <v>#N/A</v>
          </cell>
        </row>
        <row r="467">
          <cell r="A467">
            <v>40259</v>
          </cell>
          <cell r="B467">
            <v>40259</v>
          </cell>
          <cell r="C467" t="str">
            <v>Past</v>
          </cell>
          <cell r="D467">
            <v>38.729999999999997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  <cell r="J467" t="e">
            <v>#N/A</v>
          </cell>
          <cell r="K467" t="e">
            <v>#N/A</v>
          </cell>
          <cell r="L467" t="e">
            <v>#N/A</v>
          </cell>
          <cell r="M467" t="e">
            <v>#N/A</v>
          </cell>
          <cell r="N467" t="e">
            <v>#N/A</v>
          </cell>
          <cell r="O467" t="e">
            <v>#N/A</v>
          </cell>
          <cell r="P467">
            <v>38.729999999999997</v>
          </cell>
          <cell r="Q467">
            <v>2.2609279999999998</v>
          </cell>
          <cell r="R467" t="e">
            <v>#N/A</v>
          </cell>
        </row>
        <row r="468">
          <cell r="A468">
            <v>40260</v>
          </cell>
          <cell r="B468">
            <v>40260</v>
          </cell>
          <cell r="C468" t="str">
            <v>Past</v>
          </cell>
          <cell r="D468">
            <v>38.774999999999999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  <cell r="J468" t="e">
            <v>#N/A</v>
          </cell>
          <cell r="K468" t="e">
            <v>#N/A</v>
          </cell>
          <cell r="L468" t="e">
            <v>#N/A</v>
          </cell>
          <cell r="M468" t="e">
            <v>#N/A</v>
          </cell>
          <cell r="N468" t="e">
            <v>#N/A</v>
          </cell>
          <cell r="O468" t="e">
            <v>#N/A</v>
          </cell>
          <cell r="P468">
            <v>38.774999999999999</v>
          </cell>
          <cell r="Q468">
            <v>2.8238759999999998</v>
          </cell>
          <cell r="R468" t="e">
            <v>#N/A</v>
          </cell>
        </row>
        <row r="469">
          <cell r="A469">
            <v>40261</v>
          </cell>
          <cell r="B469">
            <v>40261</v>
          </cell>
          <cell r="C469" t="str">
            <v>Past</v>
          </cell>
          <cell r="D469">
            <v>38.18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  <cell r="J469" t="e">
            <v>#N/A</v>
          </cell>
          <cell r="K469" t="e">
            <v>#N/A</v>
          </cell>
          <cell r="L469" t="e">
            <v>#N/A</v>
          </cell>
          <cell r="M469" t="e">
            <v>#N/A</v>
          </cell>
          <cell r="N469" t="e">
            <v>#N/A</v>
          </cell>
          <cell r="O469" t="e">
            <v>#N/A</v>
          </cell>
          <cell r="P469">
            <v>38.18</v>
          </cell>
          <cell r="Q469">
            <v>3.2607100000000004</v>
          </cell>
          <cell r="R469" t="e">
            <v>#N/A</v>
          </cell>
        </row>
        <row r="470">
          <cell r="A470">
            <v>40262</v>
          </cell>
          <cell r="B470">
            <v>40262</v>
          </cell>
          <cell r="C470" t="str">
            <v>Past</v>
          </cell>
          <cell r="D470">
            <v>38.234999999999999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  <cell r="J470" t="e">
            <v>#N/A</v>
          </cell>
          <cell r="K470" t="e">
            <v>#N/A</v>
          </cell>
          <cell r="L470" t="e">
            <v>#N/A</v>
          </cell>
          <cell r="M470" t="e">
            <v>#N/A</v>
          </cell>
          <cell r="N470" t="e">
            <v>#N/A</v>
          </cell>
          <cell r="O470" t="e">
            <v>#N/A</v>
          </cell>
          <cell r="P470">
            <v>38.234999999999999</v>
          </cell>
          <cell r="Q470">
            <v>4.2389339999999995</v>
          </cell>
          <cell r="R470" t="e">
            <v>#N/A</v>
          </cell>
        </row>
        <row r="471">
          <cell r="A471">
            <v>40263</v>
          </cell>
          <cell r="B471">
            <v>40263</v>
          </cell>
          <cell r="C471" t="str">
            <v>Past</v>
          </cell>
          <cell r="D471">
            <v>38.31</v>
          </cell>
          <cell r="E471" t="e">
            <v>#N/A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  <cell r="J471" t="e">
            <v>#N/A</v>
          </cell>
          <cell r="K471" t="e">
            <v>#N/A</v>
          </cell>
          <cell r="L471" t="e">
            <v>#N/A</v>
          </cell>
          <cell r="M471" t="e">
            <v>#N/A</v>
          </cell>
          <cell r="N471" t="e">
            <v>#N/A</v>
          </cell>
          <cell r="O471" t="e">
            <v>#N/A</v>
          </cell>
          <cell r="P471">
            <v>38.31</v>
          </cell>
          <cell r="Q471">
            <v>3.7774219999999996</v>
          </cell>
          <cell r="R471" t="e">
            <v>#N/A</v>
          </cell>
        </row>
        <row r="472">
          <cell r="A472">
            <v>40266</v>
          </cell>
          <cell r="B472">
            <v>40266</v>
          </cell>
          <cell r="C472" t="str">
            <v>Past</v>
          </cell>
          <cell r="D472">
            <v>38.685000000000002</v>
          </cell>
          <cell r="E472" t="e">
            <v>#N/A</v>
          </cell>
          <cell r="F472" t="e">
            <v>#N/A</v>
          </cell>
          <cell r="G472" t="e">
            <v>#N/A</v>
          </cell>
          <cell r="H472" t="e">
            <v>#N/A</v>
          </cell>
          <cell r="I472" t="e">
            <v>#N/A</v>
          </cell>
          <cell r="J472" t="e">
            <v>#N/A</v>
          </cell>
          <cell r="K472" t="e">
            <v>#N/A</v>
          </cell>
          <cell r="L472" t="e">
            <v>#N/A</v>
          </cell>
          <cell r="M472" t="e">
            <v>#N/A</v>
          </cell>
          <cell r="N472" t="e">
            <v>#N/A</v>
          </cell>
          <cell r="O472" t="e">
            <v>#N/A</v>
          </cell>
          <cell r="P472">
            <v>38.685000000000002</v>
          </cell>
          <cell r="Q472">
            <v>3.0954200000000003</v>
          </cell>
          <cell r="R472" t="e">
            <v>#N/A</v>
          </cell>
        </row>
        <row r="473">
          <cell r="A473">
            <v>40267</v>
          </cell>
          <cell r="B473">
            <v>40267</v>
          </cell>
          <cell r="C473" t="str">
            <v>Past</v>
          </cell>
          <cell r="D473">
            <v>40.44</v>
          </cell>
          <cell r="E473" t="e">
            <v>#N/A</v>
          </cell>
          <cell r="F473" t="e">
            <v>#N/A</v>
          </cell>
          <cell r="G473" t="e">
            <v>#N/A</v>
          </cell>
          <cell r="H473" t="e">
            <v>#N/A</v>
          </cell>
          <cell r="I473" t="e">
            <v>#N/A</v>
          </cell>
          <cell r="J473" t="e">
            <v>#N/A</v>
          </cell>
          <cell r="K473" t="e">
            <v>#N/A</v>
          </cell>
          <cell r="L473" t="e">
            <v>#N/A</v>
          </cell>
          <cell r="M473" t="e">
            <v>#N/A</v>
          </cell>
          <cell r="N473" t="e">
            <v>#N/A</v>
          </cell>
          <cell r="O473" t="e">
            <v>#N/A</v>
          </cell>
          <cell r="P473">
            <v>40.44</v>
          </cell>
          <cell r="Q473">
            <v>9.9179079999999988</v>
          </cell>
          <cell r="R473" t="e">
            <v>#N/A</v>
          </cell>
        </row>
        <row r="474">
          <cell r="A474">
            <v>40268</v>
          </cell>
          <cell r="B474">
            <v>40268</v>
          </cell>
          <cell r="C474" t="str">
            <v>Past</v>
          </cell>
          <cell r="D474">
            <v>39.954999999999998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  <cell r="J474" t="e">
            <v>#N/A</v>
          </cell>
          <cell r="K474" t="e">
            <v>#N/A</v>
          </cell>
          <cell r="L474" t="e">
            <v>#N/A</v>
          </cell>
          <cell r="M474" t="e">
            <v>#N/A</v>
          </cell>
          <cell r="N474" t="e">
            <v>#N/A</v>
          </cell>
          <cell r="O474" t="e">
            <v>#N/A</v>
          </cell>
          <cell r="P474">
            <v>39.954999999999998</v>
          </cell>
          <cell r="Q474">
            <v>4.5038879999999999</v>
          </cell>
          <cell r="R474" t="e">
            <v>#N/A</v>
          </cell>
        </row>
        <row r="475">
          <cell r="A475">
            <v>40269</v>
          </cell>
          <cell r="B475">
            <v>40269</v>
          </cell>
          <cell r="C475" t="str">
            <v>Past</v>
          </cell>
          <cell r="D475">
            <v>40.314999999999998</v>
          </cell>
          <cell r="E475" t="e">
            <v>#N/A</v>
          </cell>
          <cell r="F475" t="e">
            <v>#N/A</v>
          </cell>
          <cell r="G475" t="e">
            <v>#N/A</v>
          </cell>
          <cell r="H475" t="e">
            <v>#N/A</v>
          </cell>
          <cell r="I475" t="e">
            <v>#N/A</v>
          </cell>
          <cell r="J475" t="e">
            <v>#N/A</v>
          </cell>
          <cell r="K475" t="e">
            <v>#N/A</v>
          </cell>
          <cell r="L475" t="e">
            <v>#N/A</v>
          </cell>
          <cell r="M475" t="e">
            <v>#N/A</v>
          </cell>
          <cell r="N475" t="e">
            <v>#N/A</v>
          </cell>
          <cell r="O475" t="e">
            <v>#N/A</v>
          </cell>
          <cell r="P475">
            <v>40.314999999999998</v>
          </cell>
          <cell r="Q475">
            <v>3.9442779999999997</v>
          </cell>
          <cell r="R475" t="e">
            <v>#N/A</v>
          </cell>
        </row>
        <row r="476">
          <cell r="A476">
            <v>40273</v>
          </cell>
          <cell r="B476">
            <v>40273</v>
          </cell>
          <cell r="C476" t="str">
            <v>Past</v>
          </cell>
          <cell r="D476">
            <v>40.450000000000003</v>
          </cell>
          <cell r="E476" t="e">
            <v>#N/A</v>
          </cell>
          <cell r="F476" t="e">
            <v>#N/A</v>
          </cell>
          <cell r="G476" t="e">
            <v>#N/A</v>
          </cell>
          <cell r="H476" t="e">
            <v>#N/A</v>
          </cell>
          <cell r="I476" t="e">
            <v>#N/A</v>
          </cell>
          <cell r="J476" t="e">
            <v>#N/A</v>
          </cell>
          <cell r="K476" t="e">
            <v>#N/A</v>
          </cell>
          <cell r="L476" t="e">
            <v>#N/A</v>
          </cell>
          <cell r="M476" t="e">
            <v>#N/A</v>
          </cell>
          <cell r="N476" t="e">
            <v>#N/A</v>
          </cell>
          <cell r="O476" t="e">
            <v>#N/A</v>
          </cell>
          <cell r="P476">
            <v>40.450000000000003</v>
          </cell>
          <cell r="Q476">
            <v>2.3335600000000003</v>
          </cell>
          <cell r="R476" t="e">
            <v>#N/A</v>
          </cell>
        </row>
        <row r="477">
          <cell r="A477">
            <v>40274</v>
          </cell>
          <cell r="B477">
            <v>40274</v>
          </cell>
          <cell r="C477" t="str">
            <v>Past</v>
          </cell>
          <cell r="D477">
            <v>40.284999999999997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  <cell r="J477" t="e">
            <v>#N/A</v>
          </cell>
          <cell r="K477" t="e">
            <v>#N/A</v>
          </cell>
          <cell r="L477" t="e">
            <v>#N/A</v>
          </cell>
          <cell r="M477" t="e">
            <v>#N/A</v>
          </cell>
          <cell r="N477" t="e">
            <v>#N/A</v>
          </cell>
          <cell r="O477" t="e">
            <v>#N/A</v>
          </cell>
          <cell r="P477">
            <v>40.284999999999997</v>
          </cell>
          <cell r="Q477">
            <v>2.4728559999999997</v>
          </cell>
          <cell r="R477" t="e">
            <v>#N/A</v>
          </cell>
        </row>
        <row r="478">
          <cell r="A478">
            <v>40275</v>
          </cell>
          <cell r="B478">
            <v>40275</v>
          </cell>
          <cell r="C478" t="str">
            <v>Past</v>
          </cell>
          <cell r="D478">
            <v>40.200000000000003</v>
          </cell>
          <cell r="E478" t="e">
            <v>#N/A</v>
          </cell>
          <cell r="F478" t="e">
            <v>#N/A</v>
          </cell>
          <cell r="G478" t="e">
            <v>#N/A</v>
          </cell>
          <cell r="H478" t="e">
            <v>#N/A</v>
          </cell>
          <cell r="I478" t="e">
            <v>#N/A</v>
          </cell>
          <cell r="J478" t="e">
            <v>#N/A</v>
          </cell>
          <cell r="K478" t="e">
            <v>#N/A</v>
          </cell>
          <cell r="L478" t="e">
            <v>#N/A</v>
          </cell>
          <cell r="M478" t="e">
            <v>#N/A</v>
          </cell>
          <cell r="N478" t="e">
            <v>#N/A</v>
          </cell>
          <cell r="O478" t="e">
            <v>#N/A</v>
          </cell>
          <cell r="P478">
            <v>40.200000000000003</v>
          </cell>
          <cell r="Q478">
            <v>3.9696200000000004</v>
          </cell>
          <cell r="R478" t="e">
            <v>#N/A</v>
          </cell>
        </row>
        <row r="479">
          <cell r="A479">
            <v>40276</v>
          </cell>
          <cell r="B479">
            <v>40276</v>
          </cell>
          <cell r="C479" t="str">
            <v>Past</v>
          </cell>
          <cell r="D479">
            <v>39.924999999999997</v>
          </cell>
          <cell r="E479" t="e">
            <v>#N/A</v>
          </cell>
          <cell r="F479" t="e">
            <v>#N/A</v>
          </cell>
          <cell r="G479" t="e">
            <v>#N/A</v>
          </cell>
          <cell r="H479" t="e">
            <v>#N/A</v>
          </cell>
          <cell r="I479" t="e">
            <v>#N/A</v>
          </cell>
          <cell r="J479" t="e">
            <v>#N/A</v>
          </cell>
          <cell r="K479" t="e">
            <v>#N/A</v>
          </cell>
          <cell r="L479" t="e">
            <v>#N/A</v>
          </cell>
          <cell r="M479" t="e">
            <v>#N/A</v>
          </cell>
          <cell r="N479" t="e">
            <v>#N/A</v>
          </cell>
          <cell r="O479" t="e">
            <v>#N/A</v>
          </cell>
          <cell r="P479">
            <v>39.924999999999997</v>
          </cell>
          <cell r="Q479">
            <v>3.052422</v>
          </cell>
          <cell r="R479" t="e">
            <v>#N/A</v>
          </cell>
        </row>
        <row r="480">
          <cell r="A480">
            <v>40277</v>
          </cell>
          <cell r="B480">
            <v>40277</v>
          </cell>
          <cell r="C480" t="str">
            <v>Past</v>
          </cell>
          <cell r="D480">
            <v>40.159999999999997</v>
          </cell>
          <cell r="E480" t="e">
            <v>#N/A</v>
          </cell>
          <cell r="F480" t="e">
            <v>#N/A</v>
          </cell>
          <cell r="G480" t="e">
            <v>#N/A</v>
          </cell>
          <cell r="H480" t="e">
            <v>#N/A</v>
          </cell>
          <cell r="I480" t="e">
            <v>#N/A</v>
          </cell>
          <cell r="J480" t="e">
            <v>#N/A</v>
          </cell>
          <cell r="K480" t="e">
            <v>#N/A</v>
          </cell>
          <cell r="L480" t="e">
            <v>#N/A</v>
          </cell>
          <cell r="M480" t="e">
            <v>#N/A</v>
          </cell>
          <cell r="N480" t="e">
            <v>#N/A</v>
          </cell>
          <cell r="O480" t="e">
            <v>#N/A</v>
          </cell>
          <cell r="P480">
            <v>40.159999999999997</v>
          </cell>
          <cell r="Q480">
            <v>2.4213819999999999</v>
          </cell>
          <cell r="R480" t="e">
            <v>#N/A</v>
          </cell>
        </row>
        <row r="481">
          <cell r="A481">
            <v>40280</v>
          </cell>
          <cell r="B481">
            <v>40280</v>
          </cell>
          <cell r="C481" t="str">
            <v>Past</v>
          </cell>
          <cell r="D481">
            <v>40.18</v>
          </cell>
          <cell r="E481" t="e">
            <v>#N/A</v>
          </cell>
          <cell r="F481" t="e">
            <v>#N/A</v>
          </cell>
          <cell r="G481" t="e">
            <v>#N/A</v>
          </cell>
          <cell r="H481" t="e">
            <v>#N/A</v>
          </cell>
          <cell r="I481" t="e">
            <v>#N/A</v>
          </cell>
          <cell r="J481" t="e">
            <v>#N/A</v>
          </cell>
          <cell r="K481" t="e">
            <v>#N/A</v>
          </cell>
          <cell r="L481" t="e">
            <v>#N/A</v>
          </cell>
          <cell r="M481" t="e">
            <v>#N/A</v>
          </cell>
          <cell r="N481" t="e">
            <v>#N/A</v>
          </cell>
          <cell r="O481" t="e">
            <v>#N/A</v>
          </cell>
          <cell r="P481">
            <v>40.18</v>
          </cell>
          <cell r="Q481">
            <v>2.1603819999999998</v>
          </cell>
          <cell r="R481" t="e">
            <v>#N/A</v>
          </cell>
        </row>
        <row r="482">
          <cell r="A482">
            <v>40281</v>
          </cell>
          <cell r="B482">
            <v>40281</v>
          </cell>
          <cell r="C482" t="str">
            <v>Past</v>
          </cell>
          <cell r="D482">
            <v>39.615000000000002</v>
          </cell>
          <cell r="E482" t="e">
            <v>#N/A</v>
          </cell>
          <cell r="F482" t="e">
            <v>#N/A</v>
          </cell>
          <cell r="G482" t="e">
            <v>#N/A</v>
          </cell>
          <cell r="H482" t="e">
            <v>#N/A</v>
          </cell>
          <cell r="I482" t="e">
            <v>#N/A</v>
          </cell>
          <cell r="J482" t="e">
            <v>#N/A</v>
          </cell>
          <cell r="K482" t="e">
            <v>#N/A</v>
          </cell>
          <cell r="L482" t="e">
            <v>#N/A</v>
          </cell>
          <cell r="M482" t="e">
            <v>#N/A</v>
          </cell>
          <cell r="N482" t="e">
            <v>#N/A</v>
          </cell>
          <cell r="O482" t="e">
            <v>#N/A</v>
          </cell>
          <cell r="P482">
            <v>39.615000000000002</v>
          </cell>
          <cell r="Q482">
            <v>5.6771779999999996</v>
          </cell>
          <cell r="R482" t="e">
            <v>#N/A</v>
          </cell>
        </row>
        <row r="483">
          <cell r="A483">
            <v>40282</v>
          </cell>
          <cell r="B483">
            <v>40282</v>
          </cell>
          <cell r="C483" t="str">
            <v>Past</v>
          </cell>
          <cell r="D483">
            <v>40.450000000000003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  <cell r="J483" t="e">
            <v>#N/A</v>
          </cell>
          <cell r="K483" t="e">
            <v>#N/A</v>
          </cell>
          <cell r="L483" t="e">
            <v>#N/A</v>
          </cell>
          <cell r="M483" t="e">
            <v>#N/A</v>
          </cell>
          <cell r="N483" t="e">
            <v>#N/A</v>
          </cell>
          <cell r="O483" t="e">
            <v>#N/A</v>
          </cell>
          <cell r="P483">
            <v>40.450000000000003</v>
          </cell>
          <cell r="Q483">
            <v>4.627364</v>
          </cell>
          <cell r="R483" t="e">
            <v>#N/A</v>
          </cell>
        </row>
        <row r="484">
          <cell r="A484">
            <v>40283</v>
          </cell>
          <cell r="B484">
            <v>40283</v>
          </cell>
          <cell r="C484" t="str">
            <v>Past</v>
          </cell>
          <cell r="D484">
            <v>40.54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>
            <v>40.54</v>
          </cell>
          <cell r="Q484">
            <v>4.5232779999999995</v>
          </cell>
          <cell r="R484" t="e">
            <v>#N/A</v>
          </cell>
        </row>
        <row r="485">
          <cell r="A485">
            <v>40284</v>
          </cell>
          <cell r="B485">
            <v>40284</v>
          </cell>
          <cell r="C485" t="str">
            <v>Past</v>
          </cell>
          <cell r="D485">
            <v>39.914999999999999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  <cell r="J485" t="e">
            <v>#N/A</v>
          </cell>
          <cell r="K485" t="e">
            <v>#N/A</v>
          </cell>
          <cell r="L485" t="e">
            <v>#N/A</v>
          </cell>
          <cell r="M485" t="e">
            <v>#N/A</v>
          </cell>
          <cell r="N485" t="e">
            <v>#N/A</v>
          </cell>
          <cell r="O485" t="e">
            <v>#N/A</v>
          </cell>
          <cell r="P485">
            <v>39.914999999999999</v>
          </cell>
          <cell r="Q485">
            <v>5.3380679999999998</v>
          </cell>
          <cell r="R485" t="e">
            <v>#N/A</v>
          </cell>
        </row>
        <row r="486">
          <cell r="A486">
            <v>40287</v>
          </cell>
          <cell r="B486">
            <v>40287</v>
          </cell>
          <cell r="C486" t="str">
            <v>Past</v>
          </cell>
          <cell r="D486">
            <v>39.96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  <cell r="J486" t="e">
            <v>#N/A</v>
          </cell>
          <cell r="K486" t="e">
            <v>#N/A</v>
          </cell>
          <cell r="L486" t="e">
            <v>#N/A</v>
          </cell>
          <cell r="M486" t="e">
            <v>#N/A</v>
          </cell>
          <cell r="N486" t="e">
            <v>#N/A</v>
          </cell>
          <cell r="O486" t="e">
            <v>#N/A</v>
          </cell>
          <cell r="P486">
            <v>39.96</v>
          </cell>
          <cell r="Q486">
            <v>4.1862139999999997</v>
          </cell>
          <cell r="R486" t="e">
            <v>#N/A</v>
          </cell>
        </row>
        <row r="487">
          <cell r="A487">
            <v>40288</v>
          </cell>
          <cell r="B487">
            <v>40288</v>
          </cell>
          <cell r="C487" t="str">
            <v>Past</v>
          </cell>
          <cell r="D487">
            <v>40.409999999999997</v>
          </cell>
          <cell r="E487" t="e">
            <v>#N/A</v>
          </cell>
          <cell r="F487" t="e">
            <v>#N/A</v>
          </cell>
          <cell r="G487" t="e">
            <v>#N/A</v>
          </cell>
          <cell r="H487" t="e">
            <v>#N/A</v>
          </cell>
          <cell r="I487" t="e">
            <v>#N/A</v>
          </cell>
          <cell r="J487" t="e">
            <v>#N/A</v>
          </cell>
          <cell r="K487" t="e">
            <v>#N/A</v>
          </cell>
          <cell r="L487" t="e">
            <v>#N/A</v>
          </cell>
          <cell r="M487" t="e">
            <v>#N/A</v>
          </cell>
          <cell r="N487" t="e">
            <v>#N/A</v>
          </cell>
          <cell r="O487" t="e">
            <v>#N/A</v>
          </cell>
          <cell r="P487">
            <v>40.409999999999997</v>
          </cell>
          <cell r="Q487">
            <v>4.0153280000000002</v>
          </cell>
          <cell r="R487" t="e">
            <v>#N/A</v>
          </cell>
        </row>
        <row r="488">
          <cell r="A488">
            <v>40289</v>
          </cell>
          <cell r="B488">
            <v>40289</v>
          </cell>
          <cell r="C488" t="str">
            <v>Past</v>
          </cell>
          <cell r="D488">
            <v>40.734999999999999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  <cell r="J488" t="e">
            <v>#N/A</v>
          </cell>
          <cell r="K488" t="e">
            <v>#N/A</v>
          </cell>
          <cell r="L488" t="e">
            <v>#N/A</v>
          </cell>
          <cell r="M488" t="e">
            <v>#N/A</v>
          </cell>
          <cell r="N488" t="e">
            <v>#N/A</v>
          </cell>
          <cell r="O488" t="e">
            <v>#N/A</v>
          </cell>
          <cell r="P488">
            <v>40.734999999999999</v>
          </cell>
          <cell r="Q488">
            <v>5.6708080000000001</v>
          </cell>
          <cell r="R488" t="e">
            <v>#N/A</v>
          </cell>
        </row>
        <row r="489">
          <cell r="A489">
            <v>40290</v>
          </cell>
          <cell r="B489">
            <v>40290</v>
          </cell>
          <cell r="C489" t="str">
            <v>Past</v>
          </cell>
          <cell r="D489">
            <v>42.195</v>
          </cell>
          <cell r="E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>
            <v>42.195</v>
          </cell>
          <cell r="Q489">
            <v>10.255990000000001</v>
          </cell>
          <cell r="R489" t="e">
            <v>#N/A</v>
          </cell>
        </row>
        <row r="490">
          <cell r="A490">
            <v>40291</v>
          </cell>
          <cell r="B490">
            <v>40291</v>
          </cell>
          <cell r="C490" t="str">
            <v>Past</v>
          </cell>
          <cell r="D490">
            <v>42.704999999999998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  <cell r="J490" t="e">
            <v>#N/A</v>
          </cell>
          <cell r="K490" t="e">
            <v>#N/A</v>
          </cell>
          <cell r="L490" t="e">
            <v>#N/A</v>
          </cell>
          <cell r="M490" t="e">
            <v>#N/A</v>
          </cell>
          <cell r="N490" t="e">
            <v>#N/A</v>
          </cell>
          <cell r="O490" t="e">
            <v>#N/A</v>
          </cell>
          <cell r="P490">
            <v>42.704999999999998</v>
          </cell>
          <cell r="Q490">
            <v>5.181686</v>
          </cell>
          <cell r="R490" t="e">
            <v>#N/A</v>
          </cell>
        </row>
        <row r="491">
          <cell r="A491">
            <v>40294</v>
          </cell>
          <cell r="B491">
            <v>40294</v>
          </cell>
          <cell r="C491" t="str">
            <v>Past</v>
          </cell>
          <cell r="D491">
            <v>42.5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>
            <v>42.5</v>
          </cell>
          <cell r="Q491">
            <v>4.0430960000000002</v>
          </cell>
          <cell r="R491" t="e">
            <v>#N/A</v>
          </cell>
        </row>
        <row r="492">
          <cell r="A492">
            <v>40295</v>
          </cell>
          <cell r="B492">
            <v>40295</v>
          </cell>
          <cell r="C492" t="str">
            <v>Past</v>
          </cell>
          <cell r="D492">
            <v>41.63</v>
          </cell>
          <cell r="E492" t="e">
            <v>#N/A</v>
          </cell>
          <cell r="F492" t="e">
            <v>#N/A</v>
          </cell>
          <cell r="G492" t="e">
            <v>#N/A</v>
          </cell>
          <cell r="H492" t="e">
            <v>#N/A</v>
          </cell>
          <cell r="I492" t="e">
            <v>#N/A</v>
          </cell>
          <cell r="J492" t="e">
            <v>#N/A</v>
          </cell>
          <cell r="K492" t="e">
            <v>#N/A</v>
          </cell>
          <cell r="L492" t="e">
            <v>#N/A</v>
          </cell>
          <cell r="M492" t="e">
            <v>#N/A</v>
          </cell>
          <cell r="N492" t="e">
            <v>#N/A</v>
          </cell>
          <cell r="O492" t="e">
            <v>#N/A</v>
          </cell>
          <cell r="P492">
            <v>41.63</v>
          </cell>
          <cell r="Q492">
            <v>3.5388000000000002</v>
          </cell>
          <cell r="R492" t="e">
            <v>#N/A</v>
          </cell>
        </row>
        <row r="493">
          <cell r="A493">
            <v>40296</v>
          </cell>
          <cell r="B493">
            <v>40296</v>
          </cell>
          <cell r="C493" t="str">
            <v>Past</v>
          </cell>
          <cell r="D493">
            <v>41.755000000000003</v>
          </cell>
          <cell r="E493" t="e">
            <v>#N/A</v>
          </cell>
          <cell r="F493" t="e">
            <v>#N/A</v>
          </cell>
          <cell r="G493" t="e">
            <v>#N/A</v>
          </cell>
          <cell r="H493" t="e">
            <v>#N/A</v>
          </cell>
          <cell r="I493" t="e">
            <v>#N/A</v>
          </cell>
          <cell r="J493" t="e">
            <v>#N/A</v>
          </cell>
          <cell r="K493" t="e">
            <v>#N/A</v>
          </cell>
          <cell r="L493" t="e">
            <v>#N/A</v>
          </cell>
          <cell r="M493" t="e">
            <v>#N/A</v>
          </cell>
          <cell r="N493" t="e">
            <v>#N/A</v>
          </cell>
          <cell r="O493" t="e">
            <v>#N/A</v>
          </cell>
          <cell r="P493">
            <v>41.755000000000003</v>
          </cell>
          <cell r="Q493">
            <v>4.6267459999999998</v>
          </cell>
          <cell r="R493" t="e">
            <v>#N/A</v>
          </cell>
        </row>
        <row r="494">
          <cell r="A494">
            <v>40297</v>
          </cell>
          <cell r="B494">
            <v>40297</v>
          </cell>
          <cell r="C494" t="str">
            <v>Past</v>
          </cell>
          <cell r="D494">
            <v>42.505000000000003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  <cell r="J494" t="e">
            <v>#N/A</v>
          </cell>
          <cell r="K494" t="e">
            <v>#N/A</v>
          </cell>
          <cell r="L494" t="e">
            <v>#N/A</v>
          </cell>
          <cell r="M494" t="e">
            <v>#N/A</v>
          </cell>
          <cell r="N494" t="e">
            <v>#N/A</v>
          </cell>
          <cell r="O494" t="e">
            <v>#N/A</v>
          </cell>
          <cell r="P494">
            <v>42.505000000000003</v>
          </cell>
          <cell r="Q494">
            <v>3.5416219999999998</v>
          </cell>
          <cell r="R494" t="e">
            <v>#N/A</v>
          </cell>
        </row>
        <row r="495">
          <cell r="A495">
            <v>40298</v>
          </cell>
          <cell r="B495">
            <v>40298</v>
          </cell>
          <cell r="C495" t="str">
            <v>Past</v>
          </cell>
          <cell r="D495">
            <v>42.14</v>
          </cell>
          <cell r="E495" t="e">
            <v>#N/A</v>
          </cell>
          <cell r="F495" t="e">
            <v>#N/A</v>
          </cell>
          <cell r="G495" t="e">
            <v>#N/A</v>
          </cell>
          <cell r="H495" t="e">
            <v>#N/A</v>
          </cell>
          <cell r="I495" t="e">
            <v>#N/A</v>
          </cell>
          <cell r="J495" t="e">
            <v>#N/A</v>
          </cell>
          <cell r="K495" t="e">
            <v>#N/A</v>
          </cell>
          <cell r="L495" t="e">
            <v>#N/A</v>
          </cell>
          <cell r="M495" t="e">
            <v>#N/A</v>
          </cell>
          <cell r="N495" t="e">
            <v>#N/A</v>
          </cell>
          <cell r="O495" t="e">
            <v>#N/A</v>
          </cell>
          <cell r="P495">
            <v>42.14</v>
          </cell>
          <cell r="Q495">
            <v>6.0363119999999997</v>
          </cell>
          <cell r="R495" t="e">
            <v>#N/A</v>
          </cell>
        </row>
        <row r="496">
          <cell r="A496">
            <v>40301</v>
          </cell>
          <cell r="B496">
            <v>40301</v>
          </cell>
          <cell r="C496" t="str">
            <v>Past</v>
          </cell>
          <cell r="D496">
            <v>42.734999999999999</v>
          </cell>
          <cell r="E496" t="e">
            <v>#N/A</v>
          </cell>
          <cell r="F496" t="e">
            <v>#N/A</v>
          </cell>
          <cell r="G496" t="e">
            <v>#N/A</v>
          </cell>
          <cell r="H496" t="e">
            <v>#N/A</v>
          </cell>
          <cell r="I496" t="e">
            <v>#N/A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>
            <v>42.734999999999999</v>
          </cell>
          <cell r="Q496">
            <v>5.6909960000000002</v>
          </cell>
          <cell r="R496" t="e">
            <v>#N/A</v>
          </cell>
        </row>
        <row r="497">
          <cell r="A497">
            <v>40302</v>
          </cell>
          <cell r="B497">
            <v>40302</v>
          </cell>
          <cell r="C497" t="str">
            <v>Past</v>
          </cell>
          <cell r="D497">
            <v>41.564999999999998</v>
          </cell>
          <cell r="E497" t="e">
            <v>#N/A</v>
          </cell>
          <cell r="F497" t="e">
            <v>#N/A</v>
          </cell>
          <cell r="G497" t="e">
            <v>#N/A</v>
          </cell>
          <cell r="H497" t="e">
            <v>#N/A</v>
          </cell>
          <cell r="I497" t="e">
            <v>#N/A</v>
          </cell>
          <cell r="J497" t="e">
            <v>#N/A</v>
          </cell>
          <cell r="K497" t="e">
            <v>#N/A</v>
          </cell>
          <cell r="L497" t="e">
            <v>#N/A</v>
          </cell>
          <cell r="M497" t="e">
            <v>#N/A</v>
          </cell>
          <cell r="N497" t="e">
            <v>#N/A</v>
          </cell>
          <cell r="O497" t="e">
            <v>#N/A</v>
          </cell>
          <cell r="P497">
            <v>41.564999999999998</v>
          </cell>
          <cell r="Q497">
            <v>6.3414279999999996</v>
          </cell>
          <cell r="R497" t="e">
            <v>#N/A</v>
          </cell>
        </row>
        <row r="498">
          <cell r="A498">
            <v>40303</v>
          </cell>
          <cell r="B498">
            <v>40303</v>
          </cell>
          <cell r="C498" t="str">
            <v>Past</v>
          </cell>
          <cell r="D498">
            <v>41.225000000000001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>
            <v>41.225000000000001</v>
          </cell>
          <cell r="Q498">
            <v>5.7002059999999997</v>
          </cell>
          <cell r="R498" t="e">
            <v>#N/A</v>
          </cell>
        </row>
        <row r="499">
          <cell r="A499">
            <v>40304</v>
          </cell>
          <cell r="B499">
            <v>40304</v>
          </cell>
          <cell r="C499" t="str">
            <v>Past</v>
          </cell>
          <cell r="D499">
            <v>40.134999999999998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  <cell r="J499" t="e">
            <v>#N/A</v>
          </cell>
          <cell r="K499" t="e">
            <v>#N/A</v>
          </cell>
          <cell r="L499" t="e">
            <v>#N/A</v>
          </cell>
          <cell r="M499" t="e">
            <v>#N/A</v>
          </cell>
          <cell r="N499" t="e">
            <v>#N/A</v>
          </cell>
          <cell r="O499" t="e">
            <v>#N/A</v>
          </cell>
          <cell r="P499">
            <v>40.134999999999998</v>
          </cell>
          <cell r="Q499">
            <v>7.5638519999999998</v>
          </cell>
          <cell r="R499" t="e">
            <v>#N/A</v>
          </cell>
        </row>
        <row r="500">
          <cell r="A500">
            <v>40305</v>
          </cell>
          <cell r="B500">
            <v>40305</v>
          </cell>
          <cell r="C500" t="str">
            <v>Past</v>
          </cell>
          <cell r="D500">
            <v>39.905000000000001</v>
          </cell>
          <cell r="E500" t="e">
            <v>#N/A</v>
          </cell>
          <cell r="F500" t="e">
            <v>#N/A</v>
          </cell>
          <cell r="G500" t="e">
            <v>#N/A</v>
          </cell>
          <cell r="H500" t="e">
            <v>#N/A</v>
          </cell>
          <cell r="I500" t="e">
            <v>#N/A</v>
          </cell>
          <cell r="J500" t="e">
            <v>#N/A</v>
          </cell>
          <cell r="K500" t="e">
            <v>#N/A</v>
          </cell>
          <cell r="L500" t="e">
            <v>#N/A</v>
          </cell>
          <cell r="M500" t="e">
            <v>#N/A</v>
          </cell>
          <cell r="N500" t="e">
            <v>#N/A</v>
          </cell>
          <cell r="O500" t="e">
            <v>#N/A</v>
          </cell>
          <cell r="P500">
            <v>39.905000000000001</v>
          </cell>
          <cell r="Q500">
            <v>10.595051999999999</v>
          </cell>
          <cell r="R500" t="e">
            <v>#N/A</v>
          </cell>
        </row>
        <row r="501">
          <cell r="A501">
            <v>40308</v>
          </cell>
          <cell r="B501">
            <v>40308</v>
          </cell>
          <cell r="C501" t="str">
            <v>Past</v>
          </cell>
          <cell r="D501">
            <v>42.08</v>
          </cell>
          <cell r="E501" t="e">
            <v>#N/A</v>
          </cell>
          <cell r="F501" t="e">
            <v>#N/A</v>
          </cell>
          <cell r="G501" t="e">
            <v>#N/A</v>
          </cell>
          <cell r="H501" t="e">
            <v>#N/A</v>
          </cell>
          <cell r="I501" t="e">
            <v>#N/A</v>
          </cell>
          <cell r="J501" t="e">
            <v>#N/A</v>
          </cell>
          <cell r="K501" t="e">
            <v>#N/A</v>
          </cell>
          <cell r="L501" t="e">
            <v>#N/A</v>
          </cell>
          <cell r="M501" t="e">
            <v>#N/A</v>
          </cell>
          <cell r="N501" t="e">
            <v>#N/A</v>
          </cell>
          <cell r="O501" t="e">
            <v>#N/A</v>
          </cell>
          <cell r="P501">
            <v>42.08</v>
          </cell>
          <cell r="Q501">
            <v>5.2987339999999996</v>
          </cell>
          <cell r="R501" t="e">
            <v>#N/A</v>
          </cell>
        </row>
        <row r="502">
          <cell r="A502">
            <v>40309</v>
          </cell>
          <cell r="B502">
            <v>40309</v>
          </cell>
          <cell r="C502" t="str">
            <v>Past</v>
          </cell>
          <cell r="D502">
            <v>42.11</v>
          </cell>
          <cell r="E502" t="e">
            <v>#N/A</v>
          </cell>
          <cell r="F502" t="e">
            <v>#N/A</v>
          </cell>
          <cell r="G502" t="e">
            <v>#N/A</v>
          </cell>
          <cell r="H502" t="e">
            <v>#N/A</v>
          </cell>
          <cell r="I502" t="e">
            <v>#N/A</v>
          </cell>
          <cell r="J502" t="e">
            <v>#N/A</v>
          </cell>
          <cell r="K502" t="e">
            <v>#N/A</v>
          </cell>
          <cell r="L502" t="e">
            <v>#N/A</v>
          </cell>
          <cell r="M502" t="e">
            <v>#N/A</v>
          </cell>
          <cell r="N502" t="e">
            <v>#N/A</v>
          </cell>
          <cell r="O502" t="e">
            <v>#N/A</v>
          </cell>
          <cell r="P502">
            <v>42.11</v>
          </cell>
          <cell r="Q502">
            <v>5.4391700000000007</v>
          </cell>
          <cell r="R502" t="e">
            <v>#N/A</v>
          </cell>
        </row>
        <row r="503">
          <cell r="A503">
            <v>40310</v>
          </cell>
          <cell r="B503">
            <v>40310</v>
          </cell>
          <cell r="C503" t="str">
            <v>Past</v>
          </cell>
          <cell r="D503">
            <v>43.71</v>
          </cell>
          <cell r="E503" t="e">
            <v>#N/A</v>
          </cell>
          <cell r="F503" t="e">
            <v>#N/A</v>
          </cell>
          <cell r="G503" t="e">
            <v>#N/A</v>
          </cell>
          <cell r="H503" t="e">
            <v>#N/A</v>
          </cell>
          <cell r="I503" t="e">
            <v>#N/A</v>
          </cell>
          <cell r="J503" t="e">
            <v>#N/A</v>
          </cell>
          <cell r="K503" t="e">
            <v>#N/A</v>
          </cell>
          <cell r="L503" t="e">
            <v>#N/A</v>
          </cell>
          <cell r="M503" t="e">
            <v>#N/A</v>
          </cell>
          <cell r="N503" t="e">
            <v>#N/A</v>
          </cell>
          <cell r="O503" t="e">
            <v>#N/A</v>
          </cell>
          <cell r="P503">
            <v>43.71</v>
          </cell>
          <cell r="Q503">
            <v>6.6502600000000003</v>
          </cell>
          <cell r="R503" t="e">
            <v>#N/A</v>
          </cell>
        </row>
        <row r="504">
          <cell r="A504">
            <v>40311</v>
          </cell>
          <cell r="B504">
            <v>40311</v>
          </cell>
          <cell r="C504" t="str">
            <v>Past</v>
          </cell>
          <cell r="D504">
            <v>43.075000000000003</v>
          </cell>
          <cell r="E504" t="e">
            <v>#N/A</v>
          </cell>
          <cell r="F504" t="e">
            <v>#N/A</v>
          </cell>
          <cell r="G504" t="e">
            <v>#N/A</v>
          </cell>
          <cell r="H504" t="e">
            <v>#N/A</v>
          </cell>
          <cell r="I504" t="e">
            <v>#N/A</v>
          </cell>
          <cell r="J504" t="e">
            <v>#N/A</v>
          </cell>
          <cell r="K504" t="e">
            <v>#N/A</v>
          </cell>
          <cell r="L504" t="e">
            <v>#N/A</v>
          </cell>
          <cell r="M504" t="e">
            <v>#N/A</v>
          </cell>
          <cell r="N504" t="e">
            <v>#N/A</v>
          </cell>
          <cell r="O504" t="e">
            <v>#N/A</v>
          </cell>
          <cell r="P504">
            <v>43.075000000000003</v>
          </cell>
          <cell r="Q504">
            <v>5.0074420000000002</v>
          </cell>
          <cell r="R504" t="e">
            <v>#N/A</v>
          </cell>
        </row>
        <row r="505">
          <cell r="A505">
            <v>40312</v>
          </cell>
          <cell r="B505">
            <v>40312</v>
          </cell>
          <cell r="C505" t="str">
            <v>Past</v>
          </cell>
          <cell r="D505">
            <v>42.515000000000001</v>
          </cell>
          <cell r="E505" t="e">
            <v>#N/A</v>
          </cell>
          <cell r="F505" t="e">
            <v>#N/A</v>
          </cell>
          <cell r="G505" t="e">
            <v>#N/A</v>
          </cell>
          <cell r="H505" t="e">
            <v>#N/A</v>
          </cell>
          <cell r="I505" t="e">
            <v>#N/A</v>
          </cell>
          <cell r="J505" t="e">
            <v>#N/A</v>
          </cell>
          <cell r="K505" t="e">
            <v>#N/A</v>
          </cell>
          <cell r="L505" t="e">
            <v>#N/A</v>
          </cell>
          <cell r="M505" t="e">
            <v>#N/A</v>
          </cell>
          <cell r="N505" t="e">
            <v>#N/A</v>
          </cell>
          <cell r="O505" t="e">
            <v>#N/A</v>
          </cell>
          <cell r="P505">
            <v>42.515000000000001</v>
          </cell>
          <cell r="Q505">
            <v>4.7952379999999994</v>
          </cell>
          <cell r="R505" t="e">
            <v>#N/A</v>
          </cell>
        </row>
        <row r="506">
          <cell r="A506">
            <v>40315</v>
          </cell>
          <cell r="B506">
            <v>40315</v>
          </cell>
          <cell r="C506" t="str">
            <v>Past</v>
          </cell>
          <cell r="D506">
            <v>42.2</v>
          </cell>
          <cell r="E506" t="e">
            <v>#N/A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  <cell r="J506" t="e">
            <v>#N/A</v>
          </cell>
          <cell r="K506" t="e">
            <v>#N/A</v>
          </cell>
          <cell r="L506" t="e">
            <v>#N/A</v>
          </cell>
          <cell r="M506" t="e">
            <v>#N/A</v>
          </cell>
          <cell r="N506" t="e">
            <v>#N/A</v>
          </cell>
          <cell r="O506" t="e">
            <v>#N/A</v>
          </cell>
          <cell r="P506">
            <v>42.2</v>
          </cell>
          <cell r="Q506">
            <v>4.698556</v>
          </cell>
          <cell r="R506" t="e">
            <v>#N/A</v>
          </cell>
        </row>
        <row r="507">
          <cell r="A507">
            <v>40316</v>
          </cell>
          <cell r="B507">
            <v>40316</v>
          </cell>
          <cell r="C507" t="str">
            <v>Past</v>
          </cell>
          <cell r="D507">
            <v>41.47</v>
          </cell>
          <cell r="E507" t="e">
            <v>#N/A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  <cell r="J507" t="e">
            <v>#N/A</v>
          </cell>
          <cell r="K507" t="e">
            <v>#N/A</v>
          </cell>
          <cell r="L507" t="e">
            <v>#N/A</v>
          </cell>
          <cell r="M507" t="e">
            <v>#N/A</v>
          </cell>
          <cell r="N507" t="e">
            <v>#N/A</v>
          </cell>
          <cell r="O507" t="e">
            <v>#N/A</v>
          </cell>
          <cell r="P507">
            <v>41.47</v>
          </cell>
          <cell r="Q507">
            <v>4.6227879999999999</v>
          </cell>
          <cell r="R507" t="e">
            <v>#N/A</v>
          </cell>
        </row>
        <row r="508">
          <cell r="A508">
            <v>40317</v>
          </cell>
          <cell r="B508">
            <v>40317</v>
          </cell>
          <cell r="C508" t="str">
            <v>Past</v>
          </cell>
          <cell r="D508">
            <v>40.365000000000002</v>
          </cell>
          <cell r="E508" t="e">
            <v>#N/A</v>
          </cell>
          <cell r="F508" t="e">
            <v>#N/A</v>
          </cell>
          <cell r="G508" t="e">
            <v>#N/A</v>
          </cell>
          <cell r="H508" t="e">
            <v>#N/A</v>
          </cell>
          <cell r="I508" t="e">
            <v>#N/A</v>
          </cell>
          <cell r="J508" t="e">
            <v>#N/A</v>
          </cell>
          <cell r="K508" t="e">
            <v>#N/A</v>
          </cell>
          <cell r="L508" t="e">
            <v>#N/A</v>
          </cell>
          <cell r="M508" t="e">
            <v>#N/A</v>
          </cell>
          <cell r="N508" t="e">
            <v>#N/A</v>
          </cell>
          <cell r="O508" t="e">
            <v>#N/A</v>
          </cell>
          <cell r="P508">
            <v>40.365000000000002</v>
          </cell>
          <cell r="Q508">
            <v>8.0972919999999995</v>
          </cell>
          <cell r="R508" t="e">
            <v>#N/A</v>
          </cell>
        </row>
        <row r="509">
          <cell r="A509">
            <v>40318</v>
          </cell>
          <cell r="B509">
            <v>40318</v>
          </cell>
          <cell r="C509" t="str">
            <v>Past</v>
          </cell>
          <cell r="D509">
            <v>39.270000000000003</v>
          </cell>
          <cell r="E509" t="e">
            <v>#N/A</v>
          </cell>
          <cell r="F509" t="e">
            <v>#N/A</v>
          </cell>
          <cell r="G509" t="e">
            <v>#N/A</v>
          </cell>
          <cell r="H509" t="e">
            <v>#N/A</v>
          </cell>
          <cell r="I509" t="e">
            <v>#N/A</v>
          </cell>
          <cell r="J509" t="e">
            <v>#N/A</v>
          </cell>
          <cell r="K509" t="e">
            <v>#N/A</v>
          </cell>
          <cell r="L509" t="e">
            <v>#N/A</v>
          </cell>
          <cell r="M509" t="e">
            <v>#N/A</v>
          </cell>
          <cell r="N509" t="e">
            <v>#N/A</v>
          </cell>
          <cell r="O509" t="e">
            <v>#N/A</v>
          </cell>
          <cell r="P509">
            <v>39.270000000000003</v>
          </cell>
          <cell r="Q509">
            <v>6.7997839999999998</v>
          </cell>
          <cell r="R509" t="e">
            <v>#N/A</v>
          </cell>
        </row>
        <row r="510">
          <cell r="A510">
            <v>40319</v>
          </cell>
          <cell r="B510">
            <v>40319</v>
          </cell>
          <cell r="C510" t="str">
            <v>Past</v>
          </cell>
          <cell r="D510">
            <v>39.950000000000003</v>
          </cell>
          <cell r="E510" t="e">
            <v>#N/A</v>
          </cell>
          <cell r="F510" t="e">
            <v>#N/A</v>
          </cell>
          <cell r="G510" t="e">
            <v>#N/A</v>
          </cell>
          <cell r="H510" t="e">
            <v>#N/A</v>
          </cell>
          <cell r="I510" t="e">
            <v>#N/A</v>
          </cell>
          <cell r="J510" t="e">
            <v>#N/A</v>
          </cell>
          <cell r="K510" t="e">
            <v>#N/A</v>
          </cell>
          <cell r="L510" t="e">
            <v>#N/A</v>
          </cell>
          <cell r="M510" t="e">
            <v>#N/A</v>
          </cell>
          <cell r="N510" t="e">
            <v>#N/A</v>
          </cell>
          <cell r="O510" t="e">
            <v>#N/A</v>
          </cell>
          <cell r="P510">
            <v>39.950000000000003</v>
          </cell>
          <cell r="Q510">
            <v>7.8860739999999998</v>
          </cell>
          <cell r="R510" t="e">
            <v>#N/A</v>
          </cell>
        </row>
        <row r="511">
          <cell r="A511">
            <v>40322</v>
          </cell>
          <cell r="B511">
            <v>40322</v>
          </cell>
          <cell r="C511" t="str">
            <v>Past</v>
          </cell>
          <cell r="D511">
            <v>39.365000000000002</v>
          </cell>
          <cell r="E511" t="e">
            <v>#N/A</v>
          </cell>
          <cell r="F511" t="e">
            <v>#N/A</v>
          </cell>
          <cell r="G511" t="e">
            <v>#N/A</v>
          </cell>
          <cell r="H511" t="e">
            <v>#N/A</v>
          </cell>
          <cell r="I511" t="e">
            <v>#N/A</v>
          </cell>
          <cell r="J511" t="e">
            <v>#N/A</v>
          </cell>
          <cell r="K511" t="e">
            <v>#N/A</v>
          </cell>
          <cell r="L511" t="e">
            <v>#N/A</v>
          </cell>
          <cell r="M511" t="e">
            <v>#N/A</v>
          </cell>
          <cell r="N511" t="e">
            <v>#N/A</v>
          </cell>
          <cell r="O511" t="e">
            <v>#N/A</v>
          </cell>
          <cell r="P511">
            <v>39.365000000000002</v>
          </cell>
          <cell r="Q511">
            <v>3.991644</v>
          </cell>
          <cell r="R511" t="e">
            <v>#N/A</v>
          </cell>
        </row>
        <row r="512">
          <cell r="A512">
            <v>40323</v>
          </cell>
          <cell r="B512">
            <v>40323</v>
          </cell>
          <cell r="C512" t="str">
            <v>Past</v>
          </cell>
          <cell r="D512">
            <v>39.435000000000002</v>
          </cell>
          <cell r="E512" t="e">
            <v>#N/A</v>
          </cell>
          <cell r="F512" t="e">
            <v>#N/A</v>
          </cell>
          <cell r="G512" t="e">
            <v>#N/A</v>
          </cell>
          <cell r="H512" t="e">
            <v>#N/A</v>
          </cell>
          <cell r="I512" t="e">
            <v>#N/A</v>
          </cell>
          <cell r="J512" t="e">
            <v>#N/A</v>
          </cell>
          <cell r="K512" t="e">
            <v>#N/A</v>
          </cell>
          <cell r="L512" t="e">
            <v>#N/A</v>
          </cell>
          <cell r="M512" t="e">
            <v>#N/A</v>
          </cell>
          <cell r="N512" t="e">
            <v>#N/A</v>
          </cell>
          <cell r="O512" t="e">
            <v>#N/A</v>
          </cell>
          <cell r="P512">
            <v>39.435000000000002</v>
          </cell>
          <cell r="Q512">
            <v>5.7761900000000006</v>
          </cell>
          <cell r="R512" t="e">
            <v>#N/A</v>
          </cell>
        </row>
        <row r="513">
          <cell r="A513">
            <v>40324</v>
          </cell>
          <cell r="B513">
            <v>40324</v>
          </cell>
          <cell r="C513" t="str">
            <v>Past</v>
          </cell>
          <cell r="D513">
            <v>39.354999999999997</v>
          </cell>
          <cell r="E513" t="e">
            <v>#N/A</v>
          </cell>
          <cell r="F513" t="e">
            <v>#N/A</v>
          </cell>
          <cell r="G513" t="e">
            <v>#N/A</v>
          </cell>
          <cell r="H513" t="e">
            <v>#N/A</v>
          </cell>
          <cell r="I513" t="e">
            <v>#N/A</v>
          </cell>
          <cell r="J513" t="e">
            <v>#N/A</v>
          </cell>
          <cell r="K513" t="e">
            <v>#N/A</v>
          </cell>
          <cell r="L513" t="e">
            <v>#N/A</v>
          </cell>
          <cell r="M513" t="e">
            <v>#N/A</v>
          </cell>
          <cell r="N513" t="e">
            <v>#N/A</v>
          </cell>
          <cell r="O513" t="e">
            <v>#N/A</v>
          </cell>
          <cell r="P513">
            <v>39.354999999999997</v>
          </cell>
          <cell r="Q513">
            <v>5.4182639999999997</v>
          </cell>
          <cell r="R513" t="e">
            <v>#N/A</v>
          </cell>
        </row>
        <row r="514">
          <cell r="A514">
            <v>40325</v>
          </cell>
          <cell r="B514">
            <v>40325</v>
          </cell>
          <cell r="C514" t="str">
            <v>Past</v>
          </cell>
          <cell r="D514">
            <v>40.25</v>
          </cell>
          <cell r="E514" t="e">
            <v>#N/A</v>
          </cell>
          <cell r="F514" t="e">
            <v>#N/A</v>
          </cell>
          <cell r="G514" t="e">
            <v>#N/A</v>
          </cell>
          <cell r="H514" t="e">
            <v>#N/A</v>
          </cell>
          <cell r="I514" t="e">
            <v>#N/A</v>
          </cell>
          <cell r="J514" t="e">
            <v>#N/A</v>
          </cell>
          <cell r="K514" t="e">
            <v>#N/A</v>
          </cell>
          <cell r="L514" t="e">
            <v>#N/A</v>
          </cell>
          <cell r="M514" t="e">
            <v>#N/A</v>
          </cell>
          <cell r="N514" t="e">
            <v>#N/A</v>
          </cell>
          <cell r="O514" t="e">
            <v>#N/A</v>
          </cell>
          <cell r="P514">
            <v>40.25</v>
          </cell>
          <cell r="Q514">
            <v>4.8767559999999994</v>
          </cell>
          <cell r="R514" t="e">
            <v>#N/A</v>
          </cell>
        </row>
        <row r="515">
          <cell r="A515">
            <v>40326</v>
          </cell>
          <cell r="B515">
            <v>40326</v>
          </cell>
          <cell r="C515" t="str">
            <v>Past</v>
          </cell>
          <cell r="D515">
            <v>39.69</v>
          </cell>
          <cell r="E515" t="e">
            <v>#N/A</v>
          </cell>
          <cell r="F515" t="e">
            <v>#N/A</v>
          </cell>
          <cell r="G515" t="e">
            <v>#N/A</v>
          </cell>
          <cell r="H515" t="e">
            <v>#N/A</v>
          </cell>
          <cell r="I515" t="e">
            <v>#N/A</v>
          </cell>
          <cell r="J515" t="e">
            <v>#N/A</v>
          </cell>
          <cell r="K515" t="e">
            <v>#N/A</v>
          </cell>
          <cell r="L515" t="e">
            <v>#N/A</v>
          </cell>
          <cell r="M515" t="e">
            <v>#N/A</v>
          </cell>
          <cell r="N515" t="e">
            <v>#N/A</v>
          </cell>
          <cell r="O515" t="e">
            <v>#N/A</v>
          </cell>
          <cell r="P515">
            <v>39.69</v>
          </cell>
          <cell r="Q515">
            <v>4.2478759999999998</v>
          </cell>
          <cell r="R515" t="e">
            <v>#N/A</v>
          </cell>
        </row>
        <row r="516">
          <cell r="A516">
            <v>40330</v>
          </cell>
          <cell r="B516">
            <v>40330</v>
          </cell>
          <cell r="C516" t="str">
            <v>Past</v>
          </cell>
          <cell r="D516">
            <v>39.39</v>
          </cell>
          <cell r="E516" t="e">
            <v>#N/A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  <cell r="J516" t="e">
            <v>#N/A</v>
          </cell>
          <cell r="K516" t="e">
            <v>#N/A</v>
          </cell>
          <cell r="L516" t="e">
            <v>#N/A</v>
          </cell>
          <cell r="M516" t="e">
            <v>#N/A</v>
          </cell>
          <cell r="N516" t="e">
            <v>#N/A</v>
          </cell>
          <cell r="O516" t="e">
            <v>#N/A</v>
          </cell>
          <cell r="P516">
            <v>39.39</v>
          </cell>
          <cell r="Q516">
            <v>4.0209100000000007</v>
          </cell>
          <cell r="R516" t="e">
            <v>#N/A</v>
          </cell>
        </row>
        <row r="517">
          <cell r="A517">
            <v>40331</v>
          </cell>
          <cell r="B517">
            <v>40331</v>
          </cell>
          <cell r="C517" t="str">
            <v>Past</v>
          </cell>
          <cell r="D517">
            <v>40.604999999999997</v>
          </cell>
          <cell r="E517" t="e">
            <v>#N/A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  <cell r="J517" t="e">
            <v>#N/A</v>
          </cell>
          <cell r="K517" t="e">
            <v>#N/A</v>
          </cell>
          <cell r="L517" t="e">
            <v>#N/A</v>
          </cell>
          <cell r="M517" t="e">
            <v>#N/A</v>
          </cell>
          <cell r="N517" t="e">
            <v>#N/A</v>
          </cell>
          <cell r="O517" t="e">
            <v>#N/A</v>
          </cell>
          <cell r="P517">
            <v>40.604999999999997</v>
          </cell>
          <cell r="Q517">
            <v>5.1636220000000002</v>
          </cell>
          <cell r="R517" t="e">
            <v>#N/A</v>
          </cell>
        </row>
        <row r="518">
          <cell r="A518">
            <v>40332</v>
          </cell>
          <cell r="B518">
            <v>40332</v>
          </cell>
          <cell r="C518" t="str">
            <v>Past</v>
          </cell>
          <cell r="D518">
            <v>40.744999999999997</v>
          </cell>
          <cell r="E518" t="e">
            <v>#N/A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  <cell r="J518" t="e">
            <v>#N/A</v>
          </cell>
          <cell r="K518" t="e">
            <v>#N/A</v>
          </cell>
          <cell r="L518" t="e">
            <v>#N/A</v>
          </cell>
          <cell r="M518" t="e">
            <v>#N/A</v>
          </cell>
          <cell r="N518" t="e">
            <v>#N/A</v>
          </cell>
          <cell r="O518" t="e">
            <v>#N/A</v>
          </cell>
          <cell r="P518">
            <v>40.744999999999997</v>
          </cell>
          <cell r="Q518">
            <v>3.7516100000000003</v>
          </cell>
          <cell r="R518" t="e">
            <v>#N/A</v>
          </cell>
        </row>
        <row r="519">
          <cell r="A519">
            <v>40333</v>
          </cell>
          <cell r="B519">
            <v>40333</v>
          </cell>
          <cell r="C519" t="str">
            <v>Past</v>
          </cell>
          <cell r="D519">
            <v>38.89</v>
          </cell>
          <cell r="E519" t="e">
            <v>#N/A</v>
          </cell>
          <cell r="F519" t="e">
            <v>#N/A</v>
          </cell>
          <cell r="G519" t="e">
            <v>#N/A</v>
          </cell>
          <cell r="H519" t="e">
            <v>#N/A</v>
          </cell>
          <cell r="I519" t="e">
            <v>#N/A</v>
          </cell>
          <cell r="J519" t="e">
            <v>#N/A</v>
          </cell>
          <cell r="K519" t="e">
            <v>#N/A</v>
          </cell>
          <cell r="L519" t="e">
            <v>#N/A</v>
          </cell>
          <cell r="M519" t="e">
            <v>#N/A</v>
          </cell>
          <cell r="N519" t="e">
            <v>#N/A</v>
          </cell>
          <cell r="O519" t="e">
            <v>#N/A</v>
          </cell>
          <cell r="P519">
            <v>38.89</v>
          </cell>
          <cell r="Q519">
            <v>4.6804559999999995</v>
          </cell>
          <cell r="R519" t="e">
            <v>#N/A</v>
          </cell>
        </row>
        <row r="520">
          <cell r="A520">
            <v>40336</v>
          </cell>
          <cell r="B520">
            <v>40336</v>
          </cell>
          <cell r="C520" t="str">
            <v>Past</v>
          </cell>
          <cell r="D520">
            <v>38.06</v>
          </cell>
          <cell r="E520" t="e">
            <v>#N/A</v>
          </cell>
          <cell r="F520" t="e">
            <v>#N/A</v>
          </cell>
          <cell r="G520" t="e">
            <v>#N/A</v>
          </cell>
          <cell r="H520" t="e">
            <v>#N/A</v>
          </cell>
          <cell r="I520" t="e">
            <v>#N/A</v>
          </cell>
          <cell r="J520" t="e">
            <v>#N/A</v>
          </cell>
          <cell r="K520" t="e">
            <v>#N/A</v>
          </cell>
          <cell r="L520" t="e">
            <v>#N/A</v>
          </cell>
          <cell r="M520" t="e">
            <v>#N/A</v>
          </cell>
          <cell r="N520" t="e">
            <v>#N/A</v>
          </cell>
          <cell r="O520" t="e">
            <v>#N/A</v>
          </cell>
          <cell r="P520">
            <v>38.06</v>
          </cell>
          <cell r="Q520">
            <v>5.1153200000000005</v>
          </cell>
          <cell r="R520" t="e">
            <v>#N/A</v>
          </cell>
        </row>
        <row r="521">
          <cell r="A521">
            <v>40337</v>
          </cell>
          <cell r="B521">
            <v>40337</v>
          </cell>
          <cell r="C521" t="str">
            <v>Past</v>
          </cell>
          <cell r="D521">
            <v>38.335000000000001</v>
          </cell>
          <cell r="E521" t="e">
            <v>#N/A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  <cell r="J521" t="e">
            <v>#N/A</v>
          </cell>
          <cell r="K521" t="e">
            <v>#N/A</v>
          </cell>
          <cell r="L521" t="e">
            <v>#N/A</v>
          </cell>
          <cell r="M521" t="e">
            <v>#N/A</v>
          </cell>
          <cell r="N521" t="e">
            <v>#N/A</v>
          </cell>
          <cell r="O521" t="e">
            <v>#N/A</v>
          </cell>
          <cell r="P521">
            <v>38.335000000000001</v>
          </cell>
          <cell r="Q521">
            <v>3.2383900000000003</v>
          </cell>
          <cell r="R521" t="e">
            <v>#N/A</v>
          </cell>
        </row>
        <row r="522">
          <cell r="A522">
            <v>40338</v>
          </cell>
          <cell r="B522">
            <v>40338</v>
          </cell>
          <cell r="C522" t="str">
            <v>Past</v>
          </cell>
          <cell r="D522">
            <v>38.094999999999999</v>
          </cell>
          <cell r="E522" t="e">
            <v>#N/A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  <cell r="J522" t="e">
            <v>#N/A</v>
          </cell>
          <cell r="K522" t="e">
            <v>#N/A</v>
          </cell>
          <cell r="L522" t="e">
            <v>#N/A</v>
          </cell>
          <cell r="M522" t="e">
            <v>#N/A</v>
          </cell>
          <cell r="N522" t="e">
            <v>#N/A</v>
          </cell>
          <cell r="O522" t="e">
            <v>#N/A</v>
          </cell>
          <cell r="P522">
            <v>38.094999999999999</v>
          </cell>
          <cell r="Q522">
            <v>4.2757700000000005</v>
          </cell>
          <cell r="R522" t="e">
            <v>#N/A</v>
          </cell>
        </row>
        <row r="523">
          <cell r="A523">
            <v>40339</v>
          </cell>
          <cell r="B523">
            <v>40339</v>
          </cell>
          <cell r="C523" t="str">
            <v>Past</v>
          </cell>
          <cell r="D523">
            <v>39.314999999999998</v>
          </cell>
          <cell r="E523" t="e">
            <v>#N/A</v>
          </cell>
          <cell r="F523" t="e">
            <v>#N/A</v>
          </cell>
          <cell r="G523" t="e">
            <v>#N/A</v>
          </cell>
          <cell r="H523" t="e">
            <v>#N/A</v>
          </cell>
          <cell r="I523" t="e">
            <v>#N/A</v>
          </cell>
          <cell r="J523" t="e">
            <v>#N/A</v>
          </cell>
          <cell r="K523" t="e">
            <v>#N/A</v>
          </cell>
          <cell r="L523" t="e">
            <v>#N/A</v>
          </cell>
          <cell r="M523" t="e">
            <v>#N/A</v>
          </cell>
          <cell r="N523" t="e">
            <v>#N/A</v>
          </cell>
          <cell r="O523" t="e">
            <v>#N/A</v>
          </cell>
          <cell r="P523">
            <v>39.314999999999998</v>
          </cell>
          <cell r="Q523">
            <v>3.1955500000000003</v>
          </cell>
          <cell r="R523" t="e">
            <v>#N/A</v>
          </cell>
        </row>
        <row r="524">
          <cell r="A524">
            <v>40340</v>
          </cell>
          <cell r="B524">
            <v>40340</v>
          </cell>
          <cell r="C524" t="str">
            <v>Past</v>
          </cell>
          <cell r="D524">
            <v>39.335000000000001</v>
          </cell>
          <cell r="E524" t="e">
            <v>#N/A</v>
          </cell>
          <cell r="F524" t="e">
            <v>#N/A</v>
          </cell>
          <cell r="G524" t="e">
            <v>#N/A</v>
          </cell>
          <cell r="H524" t="e">
            <v>#N/A</v>
          </cell>
          <cell r="I524" t="e">
            <v>#N/A</v>
          </cell>
          <cell r="J524" t="e">
            <v>#N/A</v>
          </cell>
          <cell r="K524" t="e">
            <v>#N/A</v>
          </cell>
          <cell r="L524" t="e">
            <v>#N/A</v>
          </cell>
          <cell r="M524" t="e">
            <v>#N/A</v>
          </cell>
          <cell r="N524" t="e">
            <v>#N/A</v>
          </cell>
          <cell r="O524" t="e">
            <v>#N/A</v>
          </cell>
          <cell r="P524">
            <v>39.335000000000001</v>
          </cell>
          <cell r="Q524">
            <v>3.8273319999999997</v>
          </cell>
          <cell r="R524" t="e">
            <v>#N/A</v>
          </cell>
        </row>
        <row r="525">
          <cell r="A525">
            <v>40343</v>
          </cell>
          <cell r="B525">
            <v>40343</v>
          </cell>
          <cell r="C525" t="str">
            <v>Past</v>
          </cell>
          <cell r="D525">
            <v>39.659999999999997</v>
          </cell>
          <cell r="E525" t="e">
            <v>#N/A</v>
          </cell>
          <cell r="F525" t="e">
            <v>#N/A</v>
          </cell>
          <cell r="G525" t="e">
            <v>#N/A</v>
          </cell>
          <cell r="H525" t="e">
            <v>#N/A</v>
          </cell>
          <cell r="I525" t="e">
            <v>#N/A</v>
          </cell>
          <cell r="J525" t="e">
            <v>#N/A</v>
          </cell>
          <cell r="K525" t="e">
            <v>#N/A</v>
          </cell>
          <cell r="L525" t="e">
            <v>#N/A</v>
          </cell>
          <cell r="M525" t="e">
            <v>#N/A</v>
          </cell>
          <cell r="N525" t="e">
            <v>#N/A</v>
          </cell>
          <cell r="O525" t="e">
            <v>#N/A</v>
          </cell>
          <cell r="P525">
            <v>39.659999999999997</v>
          </cell>
          <cell r="Q525">
            <v>3.1082739999999998</v>
          </cell>
          <cell r="R525" t="e">
            <v>#N/A</v>
          </cell>
        </row>
        <row r="526">
          <cell r="A526">
            <v>40344</v>
          </cell>
          <cell r="B526">
            <v>40344</v>
          </cell>
          <cell r="C526" t="str">
            <v>Past</v>
          </cell>
          <cell r="D526">
            <v>40.68</v>
          </cell>
          <cell r="E526" t="e">
            <v>#N/A</v>
          </cell>
          <cell r="F526" t="e">
            <v>#N/A</v>
          </cell>
          <cell r="G526" t="e">
            <v>#N/A</v>
          </cell>
          <cell r="H526" t="e">
            <v>#N/A</v>
          </cell>
          <cell r="I526" t="e">
            <v>#N/A</v>
          </cell>
          <cell r="J526" t="e">
            <v>#N/A</v>
          </cell>
          <cell r="K526" t="e">
            <v>#N/A</v>
          </cell>
          <cell r="L526" t="e">
            <v>#N/A</v>
          </cell>
          <cell r="M526" t="e">
            <v>#N/A</v>
          </cell>
          <cell r="N526" t="e">
            <v>#N/A</v>
          </cell>
          <cell r="O526" t="e">
            <v>#N/A</v>
          </cell>
          <cell r="P526">
            <v>40.68</v>
          </cell>
          <cell r="Q526">
            <v>4.1812239999999994</v>
          </cell>
          <cell r="R526" t="e">
            <v>#N/A</v>
          </cell>
        </row>
        <row r="527">
          <cell r="A527">
            <v>40345</v>
          </cell>
          <cell r="B527">
            <v>40345</v>
          </cell>
          <cell r="C527" t="str">
            <v>Past</v>
          </cell>
          <cell r="D527">
            <v>40.72</v>
          </cell>
          <cell r="E527" t="e">
            <v>#N/A</v>
          </cell>
          <cell r="F527" t="e">
            <v>#N/A</v>
          </cell>
          <cell r="G527" t="e">
            <v>#N/A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>
            <v>40.72</v>
          </cell>
          <cell r="Q527">
            <v>2.8095589999999997</v>
          </cell>
          <cell r="R527" t="e">
            <v>#N/A</v>
          </cell>
        </row>
        <row r="528">
          <cell r="A528">
            <v>40346</v>
          </cell>
          <cell r="B528">
            <v>40346</v>
          </cell>
          <cell r="C528" t="str">
            <v>Past</v>
          </cell>
          <cell r="D528">
            <v>40.56</v>
          </cell>
          <cell r="E528" t="e">
            <v>#N/A</v>
          </cell>
          <cell r="F528" t="e">
            <v>#N/A</v>
          </cell>
          <cell r="G528" t="e">
            <v>#N/A</v>
          </cell>
          <cell r="H528" t="e">
            <v>#N/A</v>
          </cell>
          <cell r="I528" t="e">
            <v>#N/A</v>
          </cell>
          <cell r="J528" t="e">
            <v>#N/A</v>
          </cell>
          <cell r="K528" t="e">
            <v>#N/A</v>
          </cell>
          <cell r="L528" t="e">
            <v>#N/A</v>
          </cell>
          <cell r="M528" t="e">
            <v>#N/A</v>
          </cell>
          <cell r="N528" t="e">
            <v>#N/A</v>
          </cell>
          <cell r="O528" t="e">
            <v>#N/A</v>
          </cell>
          <cell r="P528">
            <v>40.56</v>
          </cell>
          <cell r="Q528">
            <v>3.4001869999999998</v>
          </cell>
          <cell r="R528" t="e">
            <v>#N/A</v>
          </cell>
        </row>
        <row r="529">
          <cell r="A529">
            <v>40347</v>
          </cell>
          <cell r="B529">
            <v>40347</v>
          </cell>
          <cell r="C529" t="str">
            <v>Past</v>
          </cell>
          <cell r="D529">
            <v>40.71</v>
          </cell>
          <cell r="E529" t="e">
            <v>#N/A</v>
          </cell>
          <cell r="F529" t="e">
            <v>#N/A</v>
          </cell>
          <cell r="G529" t="e">
            <v>#N/A</v>
          </cell>
          <cell r="H529" t="e">
            <v>#N/A</v>
          </cell>
          <cell r="I529" t="e">
            <v>#N/A</v>
          </cell>
          <cell r="J529" t="e">
            <v>#N/A</v>
          </cell>
          <cell r="K529" t="e">
            <v>#N/A</v>
          </cell>
          <cell r="L529" t="e">
            <v>#N/A</v>
          </cell>
          <cell r="M529" t="e">
            <v>#N/A</v>
          </cell>
          <cell r="N529" t="e">
            <v>#N/A</v>
          </cell>
          <cell r="O529" t="e">
            <v>#N/A</v>
          </cell>
          <cell r="P529">
            <v>40.71</v>
          </cell>
          <cell r="Q529">
            <v>3.8729819999999999</v>
          </cell>
          <cell r="R529" t="e">
            <v>#N/A</v>
          </cell>
        </row>
        <row r="530">
          <cell r="A530">
            <v>40350</v>
          </cell>
          <cell r="B530">
            <v>40350</v>
          </cell>
          <cell r="C530" t="str">
            <v>Past</v>
          </cell>
          <cell r="D530">
            <v>40.520000000000003</v>
          </cell>
          <cell r="E530" t="e">
            <v>#N/A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  <cell r="J530" t="e">
            <v>#N/A</v>
          </cell>
          <cell r="K530" t="e">
            <v>#N/A</v>
          </cell>
          <cell r="L530" t="e">
            <v>#N/A</v>
          </cell>
          <cell r="M530" t="e">
            <v>#N/A</v>
          </cell>
          <cell r="N530" t="e">
            <v>#N/A</v>
          </cell>
          <cell r="O530" t="e">
            <v>#N/A</v>
          </cell>
          <cell r="P530">
            <v>40.520000000000003</v>
          </cell>
          <cell r="Q530">
            <v>2.8081519999999998</v>
          </cell>
          <cell r="R530" t="e">
            <v>#N/A</v>
          </cell>
        </row>
        <row r="531">
          <cell r="A531">
            <v>40351</v>
          </cell>
          <cell r="B531">
            <v>40351</v>
          </cell>
          <cell r="C531" t="str">
            <v>Past</v>
          </cell>
          <cell r="D531">
            <v>39.65</v>
          </cell>
          <cell r="E531" t="e">
            <v>#N/A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>
            <v>39.65</v>
          </cell>
          <cell r="Q531">
            <v>3.6367900000000004</v>
          </cell>
          <cell r="R531" t="e">
            <v>#N/A</v>
          </cell>
        </row>
        <row r="532">
          <cell r="A532">
            <v>40352</v>
          </cell>
          <cell r="B532">
            <v>40352</v>
          </cell>
          <cell r="C532" t="str">
            <v>Past</v>
          </cell>
          <cell r="D532">
            <v>39.57</v>
          </cell>
          <cell r="E532" t="e">
            <v>#N/A</v>
          </cell>
          <cell r="F532" t="e">
            <v>#N/A</v>
          </cell>
          <cell r="G532" t="e">
            <v>#N/A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>
            <v>39.57</v>
          </cell>
          <cell r="Q532">
            <v>2.3216540000000001</v>
          </cell>
          <cell r="R532" t="e">
            <v>#N/A</v>
          </cell>
        </row>
        <row r="533">
          <cell r="A533">
            <v>40353</v>
          </cell>
          <cell r="B533">
            <v>40353</v>
          </cell>
          <cell r="C533" t="str">
            <v>Past</v>
          </cell>
          <cell r="D533">
            <v>38.770000000000003</v>
          </cell>
          <cell r="E533" t="e">
            <v>#N/A</v>
          </cell>
          <cell r="F533" t="e">
            <v>#N/A</v>
          </cell>
          <cell r="G533" t="e">
            <v>#N/A</v>
          </cell>
          <cell r="H533" t="e">
            <v>#N/A</v>
          </cell>
          <cell r="I533" t="e">
            <v>#N/A</v>
          </cell>
          <cell r="J533" t="e">
            <v>#N/A</v>
          </cell>
          <cell r="K533" t="e">
            <v>#N/A</v>
          </cell>
          <cell r="L533" t="e">
            <v>#N/A</v>
          </cell>
          <cell r="M533" t="e">
            <v>#N/A</v>
          </cell>
          <cell r="N533" t="e">
            <v>#N/A</v>
          </cell>
          <cell r="O533" t="e">
            <v>#N/A</v>
          </cell>
          <cell r="P533">
            <v>38.770000000000003</v>
          </cell>
          <cell r="Q533">
            <v>3.4149119999999997</v>
          </cell>
          <cell r="R533" t="e">
            <v>#N/A</v>
          </cell>
        </row>
        <row r="534">
          <cell r="A534">
            <v>40354</v>
          </cell>
          <cell r="B534">
            <v>40354</v>
          </cell>
          <cell r="C534" t="str">
            <v>Past</v>
          </cell>
          <cell r="D534">
            <v>39.1</v>
          </cell>
          <cell r="E534" t="e">
            <v>#N/A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  <cell r="J534" t="e">
            <v>#N/A</v>
          </cell>
          <cell r="K534" t="e">
            <v>#N/A</v>
          </cell>
          <cell r="L534" t="e">
            <v>#N/A</v>
          </cell>
          <cell r="M534" t="e">
            <v>#N/A</v>
          </cell>
          <cell r="N534" t="e">
            <v>#N/A</v>
          </cell>
          <cell r="O534" t="e">
            <v>#N/A</v>
          </cell>
          <cell r="P534">
            <v>39.1</v>
          </cell>
          <cell r="Q534">
            <v>4.3953720000000001</v>
          </cell>
          <cell r="R534" t="e">
            <v>#N/A</v>
          </cell>
        </row>
        <row r="535">
          <cell r="A535">
            <v>40357</v>
          </cell>
          <cell r="B535">
            <v>40357</v>
          </cell>
          <cell r="C535" t="str">
            <v>Past</v>
          </cell>
          <cell r="D535">
            <v>38.82</v>
          </cell>
          <cell r="E535" t="e">
            <v>#N/A</v>
          </cell>
          <cell r="F535" t="e">
            <v>#N/A</v>
          </cell>
          <cell r="G535" t="e">
            <v>#N/A</v>
          </cell>
          <cell r="H535" t="e">
            <v>#N/A</v>
          </cell>
          <cell r="I535" t="e">
            <v>#N/A</v>
          </cell>
          <cell r="J535" t="e">
            <v>#N/A</v>
          </cell>
          <cell r="K535" t="e">
            <v>#N/A</v>
          </cell>
          <cell r="L535" t="e">
            <v>#N/A</v>
          </cell>
          <cell r="M535" t="e">
            <v>#N/A</v>
          </cell>
          <cell r="N535" t="e">
            <v>#N/A</v>
          </cell>
          <cell r="O535" t="e">
            <v>#N/A</v>
          </cell>
          <cell r="P535">
            <v>38.82</v>
          </cell>
          <cell r="Q535">
            <v>1.8383719999999999</v>
          </cell>
          <cell r="R535" t="e">
            <v>#N/A</v>
          </cell>
        </row>
        <row r="536">
          <cell r="A536">
            <v>40358</v>
          </cell>
          <cell r="B536">
            <v>40358</v>
          </cell>
          <cell r="C536" t="str">
            <v>Past</v>
          </cell>
          <cell r="D536">
            <v>37.58</v>
          </cell>
          <cell r="E536" t="e">
            <v>#N/A</v>
          </cell>
          <cell r="F536" t="e">
            <v>#N/A</v>
          </cell>
          <cell r="G536" t="e">
            <v>#N/A</v>
          </cell>
          <cell r="H536" t="e">
            <v>#N/A</v>
          </cell>
          <cell r="I536" t="e">
            <v>#N/A</v>
          </cell>
          <cell r="J536" t="e">
            <v>#N/A</v>
          </cell>
          <cell r="K536" t="e">
            <v>#N/A</v>
          </cell>
          <cell r="L536" t="e">
            <v>#N/A</v>
          </cell>
          <cell r="M536" t="e">
            <v>#N/A</v>
          </cell>
          <cell r="N536" t="e">
            <v>#N/A</v>
          </cell>
          <cell r="O536" t="e">
            <v>#N/A</v>
          </cell>
          <cell r="P536">
            <v>37.58</v>
          </cell>
          <cell r="Q536">
            <v>3.649022</v>
          </cell>
          <cell r="R536" t="e">
            <v>#N/A</v>
          </cell>
        </row>
        <row r="537">
          <cell r="A537">
            <v>40359</v>
          </cell>
          <cell r="B537">
            <v>40359</v>
          </cell>
          <cell r="C537" t="str">
            <v>Past</v>
          </cell>
          <cell r="D537">
            <v>37.119999999999997</v>
          </cell>
          <cell r="E537" t="e">
            <v>#N/A</v>
          </cell>
          <cell r="F537" t="e">
            <v>#N/A</v>
          </cell>
          <cell r="G537" t="e">
            <v>#N/A</v>
          </cell>
          <cell r="H537" t="e">
            <v>#N/A</v>
          </cell>
          <cell r="I537" t="e">
            <v>#N/A</v>
          </cell>
          <cell r="J537" t="e">
            <v>#N/A</v>
          </cell>
          <cell r="K537" t="e">
            <v>#N/A</v>
          </cell>
          <cell r="L537" t="e">
            <v>#N/A</v>
          </cell>
          <cell r="M537" t="e">
            <v>#N/A</v>
          </cell>
          <cell r="N537" t="e">
            <v>#N/A</v>
          </cell>
          <cell r="O537" t="e">
            <v>#N/A</v>
          </cell>
          <cell r="P537">
            <v>37.119999999999997</v>
          </cell>
          <cell r="Q537">
            <v>4.1885089999999998</v>
          </cell>
          <cell r="R537" t="e">
            <v>#N/A</v>
          </cell>
        </row>
        <row r="538">
          <cell r="A538">
            <v>40360</v>
          </cell>
          <cell r="B538">
            <v>40360</v>
          </cell>
          <cell r="C538" t="str">
            <v>Past</v>
          </cell>
          <cell r="D538">
            <v>36.659999999999997</v>
          </cell>
          <cell r="E538" t="e">
            <v>#N/A</v>
          </cell>
          <cell r="F538" t="e">
            <v>#N/A</v>
          </cell>
          <cell r="G538" t="e">
            <v>#N/A</v>
          </cell>
          <cell r="H538" t="e">
            <v>#N/A</v>
          </cell>
          <cell r="I538" t="e">
            <v>#N/A</v>
          </cell>
          <cell r="J538" t="e">
            <v>#N/A</v>
          </cell>
          <cell r="K538" t="e">
            <v>#N/A</v>
          </cell>
          <cell r="L538" t="e">
            <v>#N/A</v>
          </cell>
          <cell r="M538" t="e">
            <v>#N/A</v>
          </cell>
          <cell r="N538" t="e">
            <v>#N/A</v>
          </cell>
          <cell r="O538" t="e">
            <v>#N/A</v>
          </cell>
          <cell r="P538">
            <v>36.659999999999997</v>
          </cell>
          <cell r="Q538">
            <v>4.9831779999999997</v>
          </cell>
          <cell r="R538" t="e">
            <v>#N/A</v>
          </cell>
        </row>
        <row r="539">
          <cell r="A539">
            <v>40361</v>
          </cell>
          <cell r="B539">
            <v>40361</v>
          </cell>
          <cell r="C539" t="str">
            <v>Past</v>
          </cell>
          <cell r="D539">
            <v>36.25</v>
          </cell>
          <cell r="E539" t="e">
            <v>#N/A</v>
          </cell>
          <cell r="F539" t="e">
            <v>#N/A</v>
          </cell>
          <cell r="G539" t="e">
            <v>#N/A</v>
          </cell>
          <cell r="H539" t="e">
            <v>#N/A</v>
          </cell>
          <cell r="I539" t="e">
            <v>#N/A</v>
          </cell>
          <cell r="J539" t="e">
            <v>#N/A</v>
          </cell>
          <cell r="K539" t="e">
            <v>#N/A</v>
          </cell>
          <cell r="L539" t="e">
            <v>#N/A</v>
          </cell>
          <cell r="M539" t="e">
            <v>#N/A</v>
          </cell>
          <cell r="N539" t="e">
            <v>#N/A</v>
          </cell>
          <cell r="O539" t="e">
            <v>#N/A</v>
          </cell>
          <cell r="P539">
            <v>36.25</v>
          </cell>
          <cell r="Q539">
            <v>4.4795759999999998</v>
          </cell>
          <cell r="R539" t="e">
            <v>#N/A</v>
          </cell>
        </row>
        <row r="540">
          <cell r="A540">
            <v>40365</v>
          </cell>
          <cell r="B540">
            <v>40365</v>
          </cell>
          <cell r="C540" t="str">
            <v>Past</v>
          </cell>
          <cell r="D540">
            <v>35.9</v>
          </cell>
          <cell r="E540" t="e">
            <v>#N/A</v>
          </cell>
          <cell r="F540" t="e">
            <v>#N/A</v>
          </cell>
          <cell r="G540" t="e">
            <v>#N/A</v>
          </cell>
          <cell r="H540" t="e">
            <v>#N/A</v>
          </cell>
          <cell r="I540" t="e">
            <v>#N/A</v>
          </cell>
          <cell r="J540" t="e">
            <v>#N/A</v>
          </cell>
          <cell r="K540" t="e">
            <v>#N/A</v>
          </cell>
          <cell r="L540" t="e">
            <v>#N/A</v>
          </cell>
          <cell r="M540" t="e">
            <v>#N/A</v>
          </cell>
          <cell r="N540" t="e">
            <v>#N/A</v>
          </cell>
          <cell r="O540" t="e">
            <v>#N/A</v>
          </cell>
          <cell r="P540">
            <v>35.9</v>
          </cell>
          <cell r="Q540">
            <v>5.6683639999999995</v>
          </cell>
          <cell r="R540" t="e">
            <v>#N/A</v>
          </cell>
        </row>
        <row r="541">
          <cell r="A541">
            <v>40366</v>
          </cell>
          <cell r="B541">
            <v>40366</v>
          </cell>
          <cell r="C541" t="str">
            <v>Past</v>
          </cell>
          <cell r="D541">
            <v>37.21</v>
          </cell>
          <cell r="E541" t="e">
            <v>#N/A</v>
          </cell>
          <cell r="F541" t="e">
            <v>#N/A</v>
          </cell>
          <cell r="G541" t="e">
            <v>#N/A</v>
          </cell>
          <cell r="H541" t="e">
            <v>#N/A</v>
          </cell>
          <cell r="I541" t="e">
            <v>#N/A</v>
          </cell>
          <cell r="J541" t="e">
            <v>#N/A</v>
          </cell>
          <cell r="K541" t="e">
            <v>#N/A</v>
          </cell>
          <cell r="L541" t="e">
            <v>#N/A</v>
          </cell>
          <cell r="M541" t="e">
            <v>#N/A</v>
          </cell>
          <cell r="N541" t="e">
            <v>#N/A</v>
          </cell>
          <cell r="O541" t="e">
            <v>#N/A</v>
          </cell>
          <cell r="P541">
            <v>37.21</v>
          </cell>
          <cell r="Q541">
            <v>4.9527269999999994</v>
          </cell>
          <cell r="R541" t="e">
            <v>#N/A</v>
          </cell>
        </row>
        <row r="542">
          <cell r="A542">
            <v>40367</v>
          </cell>
          <cell r="B542">
            <v>40367</v>
          </cell>
          <cell r="C542" t="str">
            <v>Past</v>
          </cell>
          <cell r="D542">
            <v>37.549999999999997</v>
          </cell>
          <cell r="E542" t="e">
            <v>#N/A</v>
          </cell>
          <cell r="F542" t="e">
            <v>#N/A</v>
          </cell>
          <cell r="G542" t="e">
            <v>#N/A</v>
          </cell>
          <cell r="H542" t="e">
            <v>#N/A</v>
          </cell>
          <cell r="I542" t="e">
            <v>#N/A</v>
          </cell>
          <cell r="J542" t="e">
            <v>#N/A</v>
          </cell>
          <cell r="K542" t="e">
            <v>#N/A</v>
          </cell>
          <cell r="L542" t="e">
            <v>#N/A</v>
          </cell>
          <cell r="M542" t="e">
            <v>#N/A</v>
          </cell>
          <cell r="N542" t="e">
            <v>#N/A</v>
          </cell>
          <cell r="O542" t="e">
            <v>#N/A</v>
          </cell>
          <cell r="P542">
            <v>37.549999999999997</v>
          </cell>
          <cell r="Q542">
            <v>3.1839089999999999</v>
          </cell>
          <cell r="R542" t="e">
            <v>#N/A</v>
          </cell>
        </row>
        <row r="543">
          <cell r="A543">
            <v>40368</v>
          </cell>
          <cell r="B543">
            <v>40368</v>
          </cell>
          <cell r="C543" t="str">
            <v>Past</v>
          </cell>
          <cell r="D543">
            <v>37.729999999999997</v>
          </cell>
          <cell r="E543" t="e">
            <v>#N/A</v>
          </cell>
          <cell r="F543" t="e">
            <v>#N/A</v>
          </cell>
          <cell r="G543" t="e">
            <v>#N/A</v>
          </cell>
          <cell r="H543" t="e">
            <v>#N/A</v>
          </cell>
          <cell r="I543" t="e">
            <v>#N/A</v>
          </cell>
          <cell r="J543" t="e">
            <v>#N/A</v>
          </cell>
          <cell r="K543" t="e">
            <v>#N/A</v>
          </cell>
          <cell r="L543" t="e">
            <v>#N/A</v>
          </cell>
          <cell r="M543" t="e">
            <v>#N/A</v>
          </cell>
          <cell r="N543" t="e">
            <v>#N/A</v>
          </cell>
          <cell r="O543" t="e">
            <v>#N/A</v>
          </cell>
          <cell r="P543">
            <v>37.729999999999997</v>
          </cell>
          <cell r="Q543">
            <v>2.969735</v>
          </cell>
          <cell r="R543" t="e">
            <v>#N/A</v>
          </cell>
        </row>
        <row r="544">
          <cell r="A544">
            <v>40371</v>
          </cell>
          <cell r="B544">
            <v>40371</v>
          </cell>
          <cell r="C544" t="str">
            <v>Past</v>
          </cell>
          <cell r="D544">
            <v>37.520000000000003</v>
          </cell>
          <cell r="E544" t="e">
            <v>#N/A</v>
          </cell>
          <cell r="F544" t="e">
            <v>#N/A</v>
          </cell>
          <cell r="G544" t="e">
            <v>#N/A</v>
          </cell>
          <cell r="H544" t="e">
            <v>#N/A</v>
          </cell>
          <cell r="I544" t="e">
            <v>#N/A</v>
          </cell>
          <cell r="J544" t="e">
            <v>#N/A</v>
          </cell>
          <cell r="K544" t="e">
            <v>#N/A</v>
          </cell>
          <cell r="L544" t="e">
            <v>#N/A</v>
          </cell>
          <cell r="M544" t="e">
            <v>#N/A</v>
          </cell>
          <cell r="N544" t="e">
            <v>#N/A</v>
          </cell>
          <cell r="O544" t="e">
            <v>#N/A</v>
          </cell>
          <cell r="P544">
            <v>37.520000000000003</v>
          </cell>
          <cell r="Q544">
            <v>2.3786389999999997</v>
          </cell>
          <cell r="R544" t="e">
            <v>#N/A</v>
          </cell>
        </row>
        <row r="545">
          <cell r="A545">
            <v>40372</v>
          </cell>
          <cell r="B545">
            <v>40372</v>
          </cell>
          <cell r="C545" t="str">
            <v>Past</v>
          </cell>
          <cell r="D545">
            <v>38.090000000000003</v>
          </cell>
          <cell r="E545" t="e">
            <v>#N/A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  <cell r="J545" t="e">
            <v>#N/A</v>
          </cell>
          <cell r="K545" t="e">
            <v>#N/A</v>
          </cell>
          <cell r="L545" t="e">
            <v>#N/A</v>
          </cell>
          <cell r="M545" t="e">
            <v>#N/A</v>
          </cell>
          <cell r="N545" t="e">
            <v>#N/A</v>
          </cell>
          <cell r="O545" t="e">
            <v>#N/A</v>
          </cell>
          <cell r="P545">
            <v>38.090000000000003</v>
          </cell>
          <cell r="Q545">
            <v>3.375305</v>
          </cell>
          <cell r="R545" t="e">
            <v>#N/A</v>
          </cell>
        </row>
        <row r="546">
          <cell r="A546">
            <v>40373</v>
          </cell>
          <cell r="B546">
            <v>40373</v>
          </cell>
          <cell r="C546" t="str">
            <v>Past</v>
          </cell>
          <cell r="D546">
            <v>38.090000000000003</v>
          </cell>
          <cell r="E546" t="e">
            <v>#N/A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  <cell r="J546" t="e">
            <v>#N/A</v>
          </cell>
          <cell r="K546" t="e">
            <v>#N/A</v>
          </cell>
          <cell r="L546" t="e">
            <v>#N/A</v>
          </cell>
          <cell r="M546" t="e">
            <v>#N/A</v>
          </cell>
          <cell r="N546" t="e">
            <v>#N/A</v>
          </cell>
          <cell r="O546" t="e">
            <v>#N/A</v>
          </cell>
          <cell r="P546">
            <v>38.090000000000003</v>
          </cell>
          <cell r="Q546">
            <v>3.7150789999999998</v>
          </cell>
          <cell r="R546" t="e">
            <v>#N/A</v>
          </cell>
        </row>
        <row r="547">
          <cell r="A547">
            <v>40374</v>
          </cell>
          <cell r="B547">
            <v>40374</v>
          </cell>
          <cell r="C547" t="str">
            <v>Past</v>
          </cell>
          <cell r="D547">
            <v>38.35</v>
          </cell>
          <cell r="E547" t="e">
            <v>#N/A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  <cell r="J547" t="e">
            <v>#N/A</v>
          </cell>
          <cell r="K547" t="e">
            <v>#N/A</v>
          </cell>
          <cell r="L547" t="e">
            <v>#N/A</v>
          </cell>
          <cell r="M547" t="e">
            <v>#N/A</v>
          </cell>
          <cell r="N547" t="e">
            <v>#N/A</v>
          </cell>
          <cell r="O547" t="e">
            <v>#N/A</v>
          </cell>
          <cell r="P547">
            <v>38.35</v>
          </cell>
          <cell r="Q547">
            <v>4.0978000000000003</v>
          </cell>
          <cell r="R547" t="e">
            <v>#N/A</v>
          </cell>
        </row>
        <row r="548">
          <cell r="A548">
            <v>40375</v>
          </cell>
          <cell r="B548">
            <v>40375</v>
          </cell>
          <cell r="C548" t="str">
            <v>Past</v>
          </cell>
          <cell r="D548">
            <v>37.409999999999997</v>
          </cell>
          <cell r="E548" t="e">
            <v>#N/A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>
            <v>37.409999999999997</v>
          </cell>
          <cell r="Q548">
            <v>4.912674</v>
          </cell>
          <cell r="R548" t="e">
            <v>#N/A</v>
          </cell>
        </row>
        <row r="549">
          <cell r="A549">
            <v>40378</v>
          </cell>
          <cell r="B549">
            <v>40378</v>
          </cell>
          <cell r="C549" t="str">
            <v>Past</v>
          </cell>
          <cell r="D549">
            <v>37.69</v>
          </cell>
          <cell r="E549" t="e">
            <v>#N/A</v>
          </cell>
          <cell r="F549" t="e">
            <v>#N/A</v>
          </cell>
          <cell r="G549" t="e">
            <v>#N/A</v>
          </cell>
          <cell r="H549" t="e">
            <v>#N/A</v>
          </cell>
          <cell r="I549" t="e">
            <v>#N/A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>
            <v>37.69</v>
          </cell>
          <cell r="Q549">
            <v>2.5512509999999997</v>
          </cell>
          <cell r="R549" t="e">
            <v>#N/A</v>
          </cell>
        </row>
        <row r="550">
          <cell r="A550">
            <v>40379</v>
          </cell>
          <cell r="B550">
            <v>40379</v>
          </cell>
          <cell r="C550" t="str">
            <v>Past</v>
          </cell>
          <cell r="D550">
            <v>38.119999999999997</v>
          </cell>
          <cell r="E550" t="e">
            <v>#N/A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>
            <v>38.119999999999997</v>
          </cell>
          <cell r="Q550">
            <v>3.2302100000000005</v>
          </cell>
          <cell r="R550" t="e">
            <v>#N/A</v>
          </cell>
        </row>
        <row r="551">
          <cell r="A551">
            <v>40380</v>
          </cell>
          <cell r="B551">
            <v>40380</v>
          </cell>
          <cell r="C551" t="str">
            <v>Past</v>
          </cell>
          <cell r="D551">
            <v>37.799999999999997</v>
          </cell>
          <cell r="E551" t="e">
            <v>#N/A</v>
          </cell>
          <cell r="F551" t="e">
            <v>#N/A</v>
          </cell>
          <cell r="G551" t="e">
            <v>#N/A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>
            <v>37.799999999999997</v>
          </cell>
          <cell r="Q551">
            <v>4.4947479999999995</v>
          </cell>
          <cell r="R551" t="e">
            <v>#N/A</v>
          </cell>
        </row>
        <row r="552">
          <cell r="A552">
            <v>40381</v>
          </cell>
          <cell r="B552">
            <v>40381</v>
          </cell>
          <cell r="C552" t="str">
            <v>Past</v>
          </cell>
          <cell r="D552">
            <v>37.46</v>
          </cell>
          <cell r="E552" t="e">
            <v>#N/A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>
            <v>37.46</v>
          </cell>
          <cell r="Q552">
            <v>9.9662649999999999</v>
          </cell>
          <cell r="R552" t="e">
            <v>#N/A</v>
          </cell>
        </row>
        <row r="553">
          <cell r="A553">
            <v>40382</v>
          </cell>
          <cell r="B553">
            <v>40382</v>
          </cell>
          <cell r="C553" t="str">
            <v>Past</v>
          </cell>
          <cell r="D553">
            <v>38.06</v>
          </cell>
          <cell r="E553" t="e">
            <v>#N/A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  <cell r="J553" t="e">
            <v>#N/A</v>
          </cell>
          <cell r="K553" t="e">
            <v>#N/A</v>
          </cell>
          <cell r="L553" t="e">
            <v>#N/A</v>
          </cell>
          <cell r="M553" t="e">
            <v>#N/A</v>
          </cell>
          <cell r="N553" t="e">
            <v>#N/A</v>
          </cell>
          <cell r="O553" t="e">
            <v>#N/A</v>
          </cell>
          <cell r="P553">
            <v>38.06</v>
          </cell>
          <cell r="Q553">
            <v>5.8945889999999999</v>
          </cell>
          <cell r="R553" t="e">
            <v>#N/A</v>
          </cell>
        </row>
        <row r="554">
          <cell r="A554">
            <v>40385</v>
          </cell>
          <cell r="B554">
            <v>40385</v>
          </cell>
          <cell r="C554" t="str">
            <v>Past</v>
          </cell>
          <cell r="D554">
            <v>38.6</v>
          </cell>
          <cell r="E554" t="e">
            <v>#N/A</v>
          </cell>
          <cell r="F554" t="e">
            <v>#N/A</v>
          </cell>
          <cell r="G554" t="e">
            <v>#N/A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>
            <v>38.6</v>
          </cell>
          <cell r="Q554">
            <v>5.8475459999999995</v>
          </cell>
          <cell r="R554" t="e">
            <v>#N/A</v>
          </cell>
        </row>
        <row r="555">
          <cell r="A555">
            <v>40386</v>
          </cell>
          <cell r="B555">
            <v>40386</v>
          </cell>
          <cell r="C555" t="str">
            <v>Past</v>
          </cell>
          <cell r="D555">
            <v>38.31</v>
          </cell>
          <cell r="E555" t="e">
            <v>#N/A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  <cell r="J555" t="e">
            <v>#N/A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>
            <v>38.31</v>
          </cell>
          <cell r="Q555">
            <v>4.4139330000000001</v>
          </cell>
          <cell r="R555" t="e">
            <v>#N/A</v>
          </cell>
        </row>
        <row r="556">
          <cell r="A556">
            <v>40387</v>
          </cell>
          <cell r="B556">
            <v>40387</v>
          </cell>
          <cell r="C556" t="str">
            <v>Past</v>
          </cell>
          <cell r="D556">
            <v>38.020000000000003</v>
          </cell>
          <cell r="E556" t="e">
            <v>#N/A</v>
          </cell>
          <cell r="F556" t="e">
            <v>#N/A</v>
          </cell>
          <cell r="G556" t="e">
            <v>#N/A</v>
          </cell>
          <cell r="H556" t="e">
            <v>#N/A</v>
          </cell>
          <cell r="I556" t="e">
            <v>#N/A</v>
          </cell>
          <cell r="J556" t="e">
            <v>#N/A</v>
          </cell>
          <cell r="K556" t="e">
            <v>#N/A</v>
          </cell>
          <cell r="L556" t="e">
            <v>#N/A</v>
          </cell>
          <cell r="M556" t="e">
            <v>#N/A</v>
          </cell>
          <cell r="N556" t="e">
            <v>#N/A</v>
          </cell>
          <cell r="O556" t="e">
            <v>#N/A</v>
          </cell>
          <cell r="P556">
            <v>38.020000000000003</v>
          </cell>
          <cell r="Q556">
            <v>5.6115000000000004</v>
          </cell>
          <cell r="R556" t="e">
            <v>#N/A</v>
          </cell>
        </row>
        <row r="557">
          <cell r="A557">
            <v>40388</v>
          </cell>
          <cell r="B557">
            <v>40388</v>
          </cell>
          <cell r="C557" t="str">
            <v>Past</v>
          </cell>
          <cell r="D557">
            <v>38.28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>
            <v>0</v>
          </cell>
          <cell r="P557">
            <v>38.28</v>
          </cell>
          <cell r="Q557">
            <v>4.7254529999999999</v>
          </cell>
          <cell r="R557" t="e">
            <v>#N/A</v>
          </cell>
        </row>
        <row r="558">
          <cell r="A558">
            <v>40389</v>
          </cell>
          <cell r="B558">
            <v>40389</v>
          </cell>
          <cell r="C558" t="str">
            <v>Current</v>
          </cell>
          <cell r="D558">
            <v>38.409999999999997</v>
          </cell>
          <cell r="E558">
            <v>38.409999999999997</v>
          </cell>
          <cell r="F558">
            <v>38.409999999999997</v>
          </cell>
          <cell r="G558">
            <v>38.409999999999997</v>
          </cell>
          <cell r="H558">
            <v>38.409999999999997</v>
          </cell>
          <cell r="I558">
            <v>38.409999999999997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>
            <v>68.296089999999992</v>
          </cell>
          <cell r="P558">
            <v>38.409999999999997</v>
          </cell>
          <cell r="Q558">
            <v>5.3820129999999997</v>
          </cell>
          <cell r="R558" t="e">
            <v>#N/A</v>
          </cell>
        </row>
        <row r="559">
          <cell r="A559">
            <v>40392</v>
          </cell>
          <cell r="B559">
            <v>40392</v>
          </cell>
          <cell r="C559" t="str">
            <v>Future</v>
          </cell>
          <cell r="D559" t="e">
            <v>#N/A</v>
          </cell>
          <cell r="E559">
            <v>38.258779527559049</v>
          </cell>
          <cell r="F559">
            <v>38.487125984251968</v>
          </cell>
          <cell r="G559">
            <v>38.380826771653538</v>
          </cell>
          <cell r="H559">
            <v>38.380826771653538</v>
          </cell>
          <cell r="I559" t="e">
            <v>#N/A</v>
          </cell>
          <cell r="J559" t="e">
            <v>#N/A</v>
          </cell>
          <cell r="K559" t="e">
            <v>#N/A</v>
          </cell>
          <cell r="L559" t="e">
            <v>#N/A</v>
          </cell>
          <cell r="M559" t="e">
            <v>#N/A</v>
          </cell>
          <cell r="N559" t="e">
            <v>#N/A</v>
          </cell>
          <cell r="O559" t="e">
            <v>#N/A</v>
          </cell>
          <cell r="P559">
            <v>38.9</v>
          </cell>
          <cell r="Q559">
            <v>3.0161089999999997</v>
          </cell>
          <cell r="R559" t="e">
            <v>#N/A</v>
          </cell>
        </row>
        <row r="560">
          <cell r="A560">
            <v>40393</v>
          </cell>
          <cell r="B560">
            <v>40393</v>
          </cell>
          <cell r="C560" t="str">
            <v>Future</v>
          </cell>
          <cell r="D560" t="e">
            <v>#N/A</v>
          </cell>
          <cell r="E560">
            <v>38.107559055118102</v>
          </cell>
          <cell r="F560">
            <v>38.564251968503939</v>
          </cell>
          <cell r="G560">
            <v>38.35165354330708</v>
          </cell>
          <cell r="H560">
            <v>38.35165354330708</v>
          </cell>
          <cell r="I560" t="e">
            <v>#N/A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 t="e">
            <v>#N/A</v>
          </cell>
          <cell r="P560">
            <v>38.9</v>
          </cell>
          <cell r="Q560">
            <v>38.899993896484375</v>
          </cell>
          <cell r="R560" t="e">
            <v>#N/A</v>
          </cell>
        </row>
        <row r="561">
          <cell r="A561">
            <v>40394</v>
          </cell>
          <cell r="B561">
            <v>40394</v>
          </cell>
          <cell r="C561" t="str">
            <v>Future</v>
          </cell>
          <cell r="D561" t="e">
            <v>#N/A</v>
          </cell>
          <cell r="E561">
            <v>37.956338582677155</v>
          </cell>
          <cell r="F561">
            <v>38.64137795275591</v>
          </cell>
          <cell r="G561">
            <v>38.322480314960622</v>
          </cell>
          <cell r="H561">
            <v>38.322480314960622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>
            <v>38.9</v>
          </cell>
          <cell r="Q561">
            <v>38.899993896484375</v>
          </cell>
          <cell r="R561" t="e">
            <v>#N/A</v>
          </cell>
        </row>
        <row r="562">
          <cell r="A562">
            <v>40395</v>
          </cell>
          <cell r="B562">
            <v>40395</v>
          </cell>
          <cell r="C562" t="str">
            <v>Future</v>
          </cell>
          <cell r="D562" t="e">
            <v>#N/A</v>
          </cell>
          <cell r="E562">
            <v>37.805118110236208</v>
          </cell>
          <cell r="F562">
            <v>38.718503937007881</v>
          </cell>
          <cell r="G562">
            <v>38.293307086614163</v>
          </cell>
          <cell r="H562">
            <v>38.293307086614163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>
            <v>38.9</v>
          </cell>
          <cell r="Q562">
            <v>38.899993896484375</v>
          </cell>
          <cell r="R562" t="e">
            <v>#N/A</v>
          </cell>
        </row>
        <row r="563">
          <cell r="A563">
            <v>40396</v>
          </cell>
          <cell r="B563">
            <v>40396</v>
          </cell>
          <cell r="C563" t="str">
            <v>Future</v>
          </cell>
          <cell r="D563" t="e">
            <v>#N/A</v>
          </cell>
          <cell r="E563">
            <v>37.653897637795261</v>
          </cell>
          <cell r="F563">
            <v>38.795629921259852</v>
          </cell>
          <cell r="G563">
            <v>38.264133858267705</v>
          </cell>
          <cell r="H563">
            <v>38.264133858267705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>
            <v>38.9</v>
          </cell>
          <cell r="Q563">
            <v>38.899993896484375</v>
          </cell>
          <cell r="R563" t="e">
            <v>#N/A</v>
          </cell>
        </row>
        <row r="564">
          <cell r="A564">
            <v>40399</v>
          </cell>
          <cell r="B564">
            <v>40399</v>
          </cell>
          <cell r="C564" t="str">
            <v>Future</v>
          </cell>
          <cell r="D564" t="e">
            <v>#N/A</v>
          </cell>
          <cell r="E564">
            <v>37.502677165354314</v>
          </cell>
          <cell r="F564">
            <v>38.872755905511823</v>
          </cell>
          <cell r="G564">
            <v>38.234960629921247</v>
          </cell>
          <cell r="H564">
            <v>38.234960629921247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>
            <v>38.9</v>
          </cell>
          <cell r="Q564">
            <v>38.899993896484375</v>
          </cell>
          <cell r="R564" t="e">
            <v>#N/A</v>
          </cell>
        </row>
        <row r="565">
          <cell r="A565">
            <v>40400</v>
          </cell>
          <cell r="B565">
            <v>40400</v>
          </cell>
          <cell r="C565" t="str">
            <v>Future</v>
          </cell>
          <cell r="D565" t="e">
            <v>#N/A</v>
          </cell>
          <cell r="E565">
            <v>37.351456692913366</v>
          </cell>
          <cell r="F565">
            <v>38.949881889763795</v>
          </cell>
          <cell r="G565">
            <v>38.205787401574788</v>
          </cell>
          <cell r="H565">
            <v>38.205787401574788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>
            <v>38.9</v>
          </cell>
          <cell r="Q565">
            <v>38.899993896484375</v>
          </cell>
          <cell r="R565" t="e">
            <v>#N/A</v>
          </cell>
        </row>
        <row r="566">
          <cell r="A566">
            <v>40401</v>
          </cell>
          <cell r="B566">
            <v>40401</v>
          </cell>
          <cell r="C566" t="str">
            <v>Future</v>
          </cell>
          <cell r="D566" t="e">
            <v>#N/A</v>
          </cell>
          <cell r="E566">
            <v>37.200236220472419</v>
          </cell>
          <cell r="F566">
            <v>39.027007874015766</v>
          </cell>
          <cell r="G566">
            <v>38.17661417322833</v>
          </cell>
          <cell r="H566">
            <v>38.17661417322833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>
            <v>38.9</v>
          </cell>
          <cell r="Q566">
            <v>38.899993896484375</v>
          </cell>
          <cell r="R566" t="e">
            <v>#N/A</v>
          </cell>
        </row>
        <row r="567">
          <cell r="A567">
            <v>40402</v>
          </cell>
          <cell r="B567">
            <v>40402</v>
          </cell>
          <cell r="C567" t="str">
            <v>Future</v>
          </cell>
          <cell r="D567" t="e">
            <v>#N/A</v>
          </cell>
          <cell r="E567">
            <v>37.049015748031472</v>
          </cell>
          <cell r="F567">
            <v>39.104133858267737</v>
          </cell>
          <cell r="G567">
            <v>38.147440944881872</v>
          </cell>
          <cell r="H567">
            <v>38.147440944881872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>
            <v>38.9</v>
          </cell>
          <cell r="Q567">
            <v>38.899993896484375</v>
          </cell>
          <cell r="R567" t="e">
            <v>#N/A</v>
          </cell>
        </row>
        <row r="568">
          <cell r="A568">
            <v>40403</v>
          </cell>
          <cell r="B568">
            <v>40403</v>
          </cell>
          <cell r="C568" t="str">
            <v>Future</v>
          </cell>
          <cell r="D568" t="e">
            <v>#N/A</v>
          </cell>
          <cell r="E568">
            <v>36.897795275590525</v>
          </cell>
          <cell r="F568">
            <v>39.181259842519708</v>
          </cell>
          <cell r="G568">
            <v>38.118267716535414</v>
          </cell>
          <cell r="H568">
            <v>38.118267716535414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>
            <v>38.9</v>
          </cell>
          <cell r="Q568">
            <v>38.899993896484375</v>
          </cell>
          <cell r="R568" t="e">
            <v>#N/A</v>
          </cell>
        </row>
        <row r="569">
          <cell r="A569">
            <v>40406</v>
          </cell>
          <cell r="B569">
            <v>40406</v>
          </cell>
          <cell r="C569" t="str">
            <v>Future</v>
          </cell>
          <cell r="D569" t="e">
            <v>#N/A</v>
          </cell>
          <cell r="E569">
            <v>36.746574803149578</v>
          </cell>
          <cell r="F569">
            <v>39.258385826771679</v>
          </cell>
          <cell r="G569">
            <v>38.089094488188955</v>
          </cell>
          <cell r="H569">
            <v>38.089094488188955</v>
          </cell>
          <cell r="I569" t="e">
            <v>#N/A</v>
          </cell>
          <cell r="J569" t="e">
            <v>#N/A</v>
          </cell>
          <cell r="K569" t="e">
            <v>#N/A</v>
          </cell>
          <cell r="L569" t="e">
            <v>#N/A</v>
          </cell>
          <cell r="M569" t="e">
            <v>#N/A</v>
          </cell>
          <cell r="N569" t="e">
            <v>#N/A</v>
          </cell>
          <cell r="O569" t="e">
            <v>#N/A</v>
          </cell>
          <cell r="P569">
            <v>38.9</v>
          </cell>
          <cell r="Q569">
            <v>38.899993896484375</v>
          </cell>
          <cell r="R569" t="e">
            <v>#N/A</v>
          </cell>
        </row>
        <row r="570">
          <cell r="A570">
            <v>40407</v>
          </cell>
          <cell r="B570">
            <v>40407</v>
          </cell>
          <cell r="C570" t="str">
            <v>Future</v>
          </cell>
          <cell r="D570" t="e">
            <v>#N/A</v>
          </cell>
          <cell r="E570">
            <v>36.595354330708631</v>
          </cell>
          <cell r="F570">
            <v>39.33551181102365</v>
          </cell>
          <cell r="G570">
            <v>38.059921259842497</v>
          </cell>
          <cell r="H570">
            <v>38.059921259842497</v>
          </cell>
          <cell r="I570" t="e">
            <v>#N/A</v>
          </cell>
          <cell r="J570" t="e">
            <v>#N/A</v>
          </cell>
          <cell r="K570" t="e">
            <v>#N/A</v>
          </cell>
          <cell r="L570" t="e">
            <v>#N/A</v>
          </cell>
          <cell r="M570" t="e">
            <v>#N/A</v>
          </cell>
          <cell r="N570" t="e">
            <v>#N/A</v>
          </cell>
          <cell r="O570" t="e">
            <v>#N/A</v>
          </cell>
          <cell r="P570">
            <v>38.9</v>
          </cell>
          <cell r="Q570">
            <v>38.899993896484375</v>
          </cell>
          <cell r="R570" t="e">
            <v>#N/A</v>
          </cell>
        </row>
        <row r="571">
          <cell r="A571">
            <v>40408</v>
          </cell>
          <cell r="B571">
            <v>40408</v>
          </cell>
          <cell r="C571" t="str">
            <v>Future</v>
          </cell>
          <cell r="D571" t="e">
            <v>#N/A</v>
          </cell>
          <cell r="E571">
            <v>36.444133858267683</v>
          </cell>
          <cell r="F571">
            <v>39.412637795275621</v>
          </cell>
          <cell r="G571">
            <v>38.030748031496039</v>
          </cell>
          <cell r="H571">
            <v>38.030748031496039</v>
          </cell>
          <cell r="I571" t="e">
            <v>#N/A</v>
          </cell>
          <cell r="J571" t="e">
            <v>#N/A</v>
          </cell>
          <cell r="K571" t="e">
            <v>#N/A</v>
          </cell>
          <cell r="L571" t="e">
            <v>#N/A</v>
          </cell>
          <cell r="M571" t="e">
            <v>#N/A</v>
          </cell>
          <cell r="N571" t="e">
            <v>#N/A</v>
          </cell>
          <cell r="O571" t="e">
            <v>#N/A</v>
          </cell>
          <cell r="P571">
            <v>38.9</v>
          </cell>
          <cell r="Q571">
            <v>38.899993896484375</v>
          </cell>
          <cell r="R571" t="e">
            <v>#N/A</v>
          </cell>
        </row>
        <row r="572">
          <cell r="A572">
            <v>40409</v>
          </cell>
          <cell r="B572">
            <v>40409</v>
          </cell>
          <cell r="C572" t="str">
            <v>Future</v>
          </cell>
          <cell r="D572" t="e">
            <v>#N/A</v>
          </cell>
          <cell r="E572">
            <v>36.292913385826736</v>
          </cell>
          <cell r="F572">
            <v>39.489763779527593</v>
          </cell>
          <cell r="G572">
            <v>38.00157480314958</v>
          </cell>
          <cell r="H572">
            <v>38.00157480314958</v>
          </cell>
          <cell r="I572" t="e">
            <v>#N/A</v>
          </cell>
          <cell r="J572" t="e">
            <v>#N/A</v>
          </cell>
          <cell r="K572" t="e">
            <v>#N/A</v>
          </cell>
          <cell r="L572" t="e">
            <v>#N/A</v>
          </cell>
          <cell r="M572" t="e">
            <v>#N/A</v>
          </cell>
          <cell r="N572" t="e">
            <v>#N/A</v>
          </cell>
          <cell r="O572" t="e">
            <v>#N/A</v>
          </cell>
          <cell r="P572">
            <v>38.9</v>
          </cell>
          <cell r="Q572">
            <v>38.899993896484375</v>
          </cell>
          <cell r="R572" t="e">
            <v>#N/A</v>
          </cell>
        </row>
        <row r="573">
          <cell r="A573">
            <v>40410</v>
          </cell>
          <cell r="B573">
            <v>40410</v>
          </cell>
          <cell r="C573" t="str">
            <v>Future</v>
          </cell>
          <cell r="D573" t="e">
            <v>#N/A</v>
          </cell>
          <cell r="E573">
            <v>36.141692913385789</v>
          </cell>
          <cell r="F573">
            <v>39.566889763779564</v>
          </cell>
          <cell r="G573">
            <v>37.972401574803122</v>
          </cell>
          <cell r="H573">
            <v>37.972401574803122</v>
          </cell>
          <cell r="I573" t="e">
            <v>#N/A</v>
          </cell>
          <cell r="J573" t="e">
            <v>#N/A</v>
          </cell>
          <cell r="K573" t="e">
            <v>#N/A</v>
          </cell>
          <cell r="L573" t="e">
            <v>#N/A</v>
          </cell>
          <cell r="M573" t="e">
            <v>#N/A</v>
          </cell>
          <cell r="N573" t="e">
            <v>#N/A</v>
          </cell>
          <cell r="O573" t="e">
            <v>#N/A</v>
          </cell>
          <cell r="P573">
            <v>38.9</v>
          </cell>
          <cell r="Q573">
            <v>38.899993896484375</v>
          </cell>
          <cell r="R573" t="e">
            <v>#N/A</v>
          </cell>
        </row>
        <row r="574">
          <cell r="A574">
            <v>40413</v>
          </cell>
          <cell r="B574">
            <v>40413</v>
          </cell>
          <cell r="C574" t="str">
            <v>Future</v>
          </cell>
          <cell r="D574" t="e">
            <v>#N/A</v>
          </cell>
          <cell r="E574">
            <v>35.990472440944842</v>
          </cell>
          <cell r="F574">
            <v>39.644015748031535</v>
          </cell>
          <cell r="G574">
            <v>37.943228346456664</v>
          </cell>
          <cell r="H574">
            <v>37.943228346456664</v>
          </cell>
          <cell r="I574" t="e">
            <v>#N/A</v>
          </cell>
          <cell r="J574" t="e">
            <v>#N/A</v>
          </cell>
          <cell r="K574" t="e">
            <v>#N/A</v>
          </cell>
          <cell r="L574" t="e">
            <v>#N/A</v>
          </cell>
          <cell r="M574" t="e">
            <v>#N/A</v>
          </cell>
          <cell r="N574" t="e">
            <v>#N/A</v>
          </cell>
          <cell r="O574" t="e">
            <v>#N/A</v>
          </cell>
          <cell r="P574">
            <v>38.9</v>
          </cell>
          <cell r="Q574">
            <v>38.899993896484375</v>
          </cell>
          <cell r="R574" t="e">
            <v>#N/A</v>
          </cell>
        </row>
        <row r="575">
          <cell r="A575">
            <v>40414</v>
          </cell>
          <cell r="B575">
            <v>40414</v>
          </cell>
          <cell r="C575" t="str">
            <v>Future</v>
          </cell>
          <cell r="D575" t="e">
            <v>#N/A</v>
          </cell>
          <cell r="E575">
            <v>35.839251968503895</v>
          </cell>
          <cell r="F575">
            <v>39.721141732283506</v>
          </cell>
          <cell r="G575">
            <v>37.914055118110205</v>
          </cell>
          <cell r="H575">
            <v>37.914055118110205</v>
          </cell>
          <cell r="I575" t="e">
            <v>#N/A</v>
          </cell>
          <cell r="J575" t="e">
            <v>#N/A</v>
          </cell>
          <cell r="K575" t="e">
            <v>#N/A</v>
          </cell>
          <cell r="L575" t="e">
            <v>#N/A</v>
          </cell>
          <cell r="M575" t="e">
            <v>#N/A</v>
          </cell>
          <cell r="N575" t="e">
            <v>#N/A</v>
          </cell>
          <cell r="O575" t="e">
            <v>#N/A</v>
          </cell>
          <cell r="P575">
            <v>38.9</v>
          </cell>
          <cell r="Q575">
            <v>38.899993896484375</v>
          </cell>
          <cell r="R575" t="e">
            <v>#N/A</v>
          </cell>
        </row>
        <row r="576">
          <cell r="A576">
            <v>40415</v>
          </cell>
          <cell r="B576">
            <v>40415</v>
          </cell>
          <cell r="C576" t="str">
            <v>Future</v>
          </cell>
          <cell r="D576" t="e">
            <v>#N/A</v>
          </cell>
          <cell r="E576">
            <v>35.688031496062948</v>
          </cell>
          <cell r="F576">
            <v>39.798267716535477</v>
          </cell>
          <cell r="G576">
            <v>37.884881889763747</v>
          </cell>
          <cell r="H576">
            <v>37.884881889763747</v>
          </cell>
          <cell r="I576" t="e">
            <v>#N/A</v>
          </cell>
          <cell r="J576" t="e">
            <v>#N/A</v>
          </cell>
          <cell r="K576" t="e">
            <v>#N/A</v>
          </cell>
          <cell r="L576" t="e">
            <v>#N/A</v>
          </cell>
          <cell r="M576" t="e">
            <v>#N/A</v>
          </cell>
          <cell r="N576" t="e">
            <v>#N/A</v>
          </cell>
          <cell r="O576" t="e">
            <v>#N/A</v>
          </cell>
          <cell r="P576">
            <v>38.9</v>
          </cell>
          <cell r="Q576">
            <v>38.899993896484375</v>
          </cell>
          <cell r="R576" t="e">
            <v>#N/A</v>
          </cell>
        </row>
        <row r="577">
          <cell r="A577">
            <v>40416</v>
          </cell>
          <cell r="B577">
            <v>40416</v>
          </cell>
          <cell r="C577" t="str">
            <v>Future</v>
          </cell>
          <cell r="D577" t="e">
            <v>#N/A</v>
          </cell>
          <cell r="E577">
            <v>35.536811023622001</v>
          </cell>
          <cell r="F577">
            <v>39.875393700787448</v>
          </cell>
          <cell r="G577">
            <v>37.855708661417289</v>
          </cell>
          <cell r="H577">
            <v>37.855708661417289</v>
          </cell>
          <cell r="I577" t="e">
            <v>#N/A</v>
          </cell>
          <cell r="J577" t="e">
            <v>#N/A</v>
          </cell>
          <cell r="K577" t="e">
            <v>#N/A</v>
          </cell>
          <cell r="L577" t="e">
            <v>#N/A</v>
          </cell>
          <cell r="M577" t="e">
            <v>#N/A</v>
          </cell>
          <cell r="N577" t="e">
            <v>#N/A</v>
          </cell>
          <cell r="O577" t="e">
            <v>#N/A</v>
          </cell>
          <cell r="P577">
            <v>38.9</v>
          </cell>
          <cell r="Q577">
            <v>38.899993896484375</v>
          </cell>
          <cell r="R577" t="e">
            <v>#N/A</v>
          </cell>
        </row>
        <row r="578">
          <cell r="A578">
            <v>40417</v>
          </cell>
          <cell r="B578">
            <v>40417</v>
          </cell>
          <cell r="C578" t="str">
            <v>Future</v>
          </cell>
          <cell r="D578" t="e">
            <v>#N/A</v>
          </cell>
          <cell r="E578">
            <v>35.385590551181053</v>
          </cell>
          <cell r="F578">
            <v>39.95251968503942</v>
          </cell>
          <cell r="G578">
            <v>37.826535433070831</v>
          </cell>
          <cell r="H578">
            <v>37.826535433070831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>
            <v>38.9</v>
          </cell>
          <cell r="Q578">
            <v>38.899993896484375</v>
          </cell>
          <cell r="R578" t="e">
            <v>#N/A</v>
          </cell>
        </row>
        <row r="579">
          <cell r="A579">
            <v>40420</v>
          </cell>
          <cell r="B579">
            <v>40420</v>
          </cell>
          <cell r="C579" t="str">
            <v>Future</v>
          </cell>
          <cell r="D579" t="e">
            <v>#N/A</v>
          </cell>
          <cell r="E579">
            <v>35.234370078740106</v>
          </cell>
          <cell r="F579">
            <v>40.029645669291391</v>
          </cell>
          <cell r="G579">
            <v>37.797362204724372</v>
          </cell>
          <cell r="H579">
            <v>37.797362204724372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>
            <v>38.9</v>
          </cell>
          <cell r="Q579">
            <v>38.899993896484375</v>
          </cell>
          <cell r="R579" t="e">
            <v>#N/A</v>
          </cell>
        </row>
        <row r="580">
          <cell r="A580">
            <v>40421</v>
          </cell>
          <cell r="B580">
            <v>40421</v>
          </cell>
          <cell r="C580" t="str">
            <v>Future</v>
          </cell>
          <cell r="D580" t="e">
            <v>#N/A</v>
          </cell>
          <cell r="E580">
            <v>35.083149606299159</v>
          </cell>
          <cell r="F580">
            <v>40.106771653543362</v>
          </cell>
          <cell r="G580">
            <v>37.768188976377914</v>
          </cell>
          <cell r="H580">
            <v>37.768188976377914</v>
          </cell>
          <cell r="I580" t="e">
            <v>#N/A</v>
          </cell>
          <cell r="J580" t="e">
            <v>#N/A</v>
          </cell>
          <cell r="K580" t="e">
            <v>#N/A</v>
          </cell>
          <cell r="L580" t="e">
            <v>#N/A</v>
          </cell>
          <cell r="M580" t="e">
            <v>#N/A</v>
          </cell>
          <cell r="N580" t="e">
            <v>#N/A</v>
          </cell>
          <cell r="O580" t="e">
            <v>#N/A</v>
          </cell>
          <cell r="P580">
            <v>38.9</v>
          </cell>
          <cell r="Q580">
            <v>38.899993896484375</v>
          </cell>
          <cell r="R580" t="e">
            <v>#N/A</v>
          </cell>
        </row>
        <row r="581">
          <cell r="A581">
            <v>40422</v>
          </cell>
          <cell r="B581">
            <v>40422</v>
          </cell>
          <cell r="C581" t="str">
            <v>Future</v>
          </cell>
          <cell r="D581" t="e">
            <v>#N/A</v>
          </cell>
          <cell r="E581">
            <v>34.931929133858212</v>
          </cell>
          <cell r="F581">
            <v>40.183897637795333</v>
          </cell>
          <cell r="G581">
            <v>37.739015748031456</v>
          </cell>
          <cell r="H581">
            <v>37.739015748031456</v>
          </cell>
          <cell r="I581" t="e">
            <v>#N/A</v>
          </cell>
          <cell r="J581" t="e">
            <v>#N/A</v>
          </cell>
          <cell r="K581" t="e">
            <v>#N/A</v>
          </cell>
          <cell r="L581" t="e">
            <v>#N/A</v>
          </cell>
          <cell r="M581" t="e">
            <v>#N/A</v>
          </cell>
          <cell r="N581" t="e">
            <v>#N/A</v>
          </cell>
          <cell r="O581" t="e">
            <v>#N/A</v>
          </cell>
          <cell r="P581">
            <v>38.9</v>
          </cell>
          <cell r="Q581">
            <v>38.899993896484375</v>
          </cell>
          <cell r="R581" t="e">
            <v>#N/A</v>
          </cell>
        </row>
        <row r="582">
          <cell r="A582">
            <v>40423</v>
          </cell>
          <cell r="B582">
            <v>40423</v>
          </cell>
          <cell r="C582" t="str">
            <v>Future</v>
          </cell>
          <cell r="D582" t="e">
            <v>#N/A</v>
          </cell>
          <cell r="E582">
            <v>34.780708661417265</v>
          </cell>
          <cell r="F582">
            <v>40.261023622047304</v>
          </cell>
          <cell r="G582">
            <v>37.709842519684997</v>
          </cell>
          <cell r="H582">
            <v>37.709842519684997</v>
          </cell>
          <cell r="I582" t="e">
            <v>#N/A</v>
          </cell>
          <cell r="J582" t="e">
            <v>#N/A</v>
          </cell>
          <cell r="K582" t="e">
            <v>#N/A</v>
          </cell>
          <cell r="L582" t="e">
            <v>#N/A</v>
          </cell>
          <cell r="M582" t="e">
            <v>#N/A</v>
          </cell>
          <cell r="N582" t="e">
            <v>#N/A</v>
          </cell>
          <cell r="O582" t="e">
            <v>#N/A</v>
          </cell>
          <cell r="P582">
            <v>38.9</v>
          </cell>
          <cell r="Q582">
            <v>38.899993896484375</v>
          </cell>
          <cell r="R582" t="e">
            <v>#N/A</v>
          </cell>
        </row>
        <row r="583">
          <cell r="A583">
            <v>40424</v>
          </cell>
          <cell r="B583">
            <v>40424</v>
          </cell>
          <cell r="C583" t="str">
            <v>Future</v>
          </cell>
          <cell r="D583" t="e">
            <v>#N/A</v>
          </cell>
          <cell r="E583">
            <v>34.629488188976318</v>
          </cell>
          <cell r="F583">
            <v>40.338149606299275</v>
          </cell>
          <cell r="G583">
            <v>37.680669291338539</v>
          </cell>
          <cell r="H583">
            <v>37.680669291338539</v>
          </cell>
          <cell r="I583" t="e">
            <v>#N/A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>
            <v>38.9</v>
          </cell>
          <cell r="Q583">
            <v>38.899993896484375</v>
          </cell>
          <cell r="R583" t="e">
            <v>#N/A</v>
          </cell>
        </row>
        <row r="584">
          <cell r="A584">
            <v>40428</v>
          </cell>
          <cell r="B584">
            <v>40428</v>
          </cell>
          <cell r="C584" t="str">
            <v>Future</v>
          </cell>
          <cell r="D584" t="e">
            <v>#N/A</v>
          </cell>
          <cell r="E584">
            <v>34.47826771653537</v>
          </cell>
          <cell r="F584">
            <v>40.415275590551246</v>
          </cell>
          <cell r="G584">
            <v>37.651496062992081</v>
          </cell>
          <cell r="H584">
            <v>37.651496062992081</v>
          </cell>
          <cell r="I584" t="e">
            <v>#N/A</v>
          </cell>
          <cell r="J584" t="e">
            <v>#N/A</v>
          </cell>
          <cell r="K584" t="e">
            <v>#N/A</v>
          </cell>
          <cell r="L584" t="e">
            <v>#N/A</v>
          </cell>
          <cell r="M584" t="e">
            <v>#N/A</v>
          </cell>
          <cell r="N584" t="e">
            <v>#N/A</v>
          </cell>
          <cell r="O584" t="e">
            <v>#N/A</v>
          </cell>
          <cell r="P584">
            <v>38.9</v>
          </cell>
          <cell r="Q584">
            <v>38.899993896484375</v>
          </cell>
          <cell r="R584" t="e">
            <v>#N/A</v>
          </cell>
        </row>
        <row r="585">
          <cell r="A585">
            <v>40429</v>
          </cell>
          <cell r="B585">
            <v>40429</v>
          </cell>
          <cell r="C585" t="str">
            <v>Future</v>
          </cell>
          <cell r="D585" t="e">
            <v>#N/A</v>
          </cell>
          <cell r="E585">
            <v>34.327047244094423</v>
          </cell>
          <cell r="F585">
            <v>40.492401574803218</v>
          </cell>
          <cell r="G585">
            <v>37.622322834645622</v>
          </cell>
          <cell r="H585">
            <v>37.622322834645622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>
            <v>38.9</v>
          </cell>
          <cell r="Q585">
            <v>38.899993896484375</v>
          </cell>
          <cell r="R585" t="e">
            <v>#N/A</v>
          </cell>
        </row>
        <row r="586">
          <cell r="A586">
            <v>40430</v>
          </cell>
          <cell r="B586">
            <v>40430</v>
          </cell>
          <cell r="C586" t="str">
            <v>Future</v>
          </cell>
          <cell r="D586" t="e">
            <v>#N/A</v>
          </cell>
          <cell r="E586">
            <v>34.175826771653476</v>
          </cell>
          <cell r="F586">
            <v>40.569527559055189</v>
          </cell>
          <cell r="G586">
            <v>37.593149606299164</v>
          </cell>
          <cell r="H586">
            <v>37.593149606299164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>
            <v>38.9</v>
          </cell>
          <cell r="Q586">
            <v>38.899993896484375</v>
          </cell>
          <cell r="R586" t="e">
            <v>#N/A</v>
          </cell>
        </row>
        <row r="587">
          <cell r="A587">
            <v>40431</v>
          </cell>
          <cell r="B587">
            <v>40431</v>
          </cell>
          <cell r="C587" t="str">
            <v>Future</v>
          </cell>
          <cell r="D587" t="e">
            <v>#N/A</v>
          </cell>
          <cell r="E587">
            <v>34.024606299212529</v>
          </cell>
          <cell r="F587">
            <v>40.64665354330716</v>
          </cell>
          <cell r="G587">
            <v>37.563976377952706</v>
          </cell>
          <cell r="H587">
            <v>37.563976377952706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>
            <v>38.9</v>
          </cell>
          <cell r="Q587">
            <v>38.899993896484375</v>
          </cell>
          <cell r="R587" t="e">
            <v>#N/A</v>
          </cell>
        </row>
        <row r="588">
          <cell r="A588">
            <v>40434</v>
          </cell>
          <cell r="B588">
            <v>40434</v>
          </cell>
          <cell r="C588" t="str">
            <v>Future</v>
          </cell>
          <cell r="D588" t="e">
            <v>#N/A</v>
          </cell>
          <cell r="E588">
            <v>33.873385826771582</v>
          </cell>
          <cell r="F588">
            <v>40.723779527559131</v>
          </cell>
          <cell r="G588">
            <v>37.534803149606248</v>
          </cell>
          <cell r="H588">
            <v>37.534803149606248</v>
          </cell>
          <cell r="I588" t="e">
            <v>#N/A</v>
          </cell>
          <cell r="J588" t="e">
            <v>#N/A</v>
          </cell>
          <cell r="K588" t="e">
            <v>#N/A</v>
          </cell>
          <cell r="L588" t="e">
            <v>#N/A</v>
          </cell>
          <cell r="M588" t="e">
            <v>#N/A</v>
          </cell>
          <cell r="N588" t="e">
            <v>#N/A</v>
          </cell>
          <cell r="O588" t="e">
            <v>#N/A</v>
          </cell>
          <cell r="P588">
            <v>38.9</v>
          </cell>
          <cell r="Q588">
            <v>38.899993896484375</v>
          </cell>
          <cell r="R588" t="e">
            <v>#N/A</v>
          </cell>
        </row>
        <row r="589">
          <cell r="A589">
            <v>40435</v>
          </cell>
          <cell r="B589">
            <v>40435</v>
          </cell>
          <cell r="C589" t="str">
            <v>Future</v>
          </cell>
          <cell r="D589" t="e">
            <v>#N/A</v>
          </cell>
          <cell r="E589">
            <v>33.722165354330635</v>
          </cell>
          <cell r="F589">
            <v>40.800905511811102</v>
          </cell>
          <cell r="G589">
            <v>37.505629921259789</v>
          </cell>
          <cell r="H589">
            <v>37.505629921259789</v>
          </cell>
          <cell r="I589" t="e">
            <v>#N/A</v>
          </cell>
          <cell r="J589" t="e">
            <v>#N/A</v>
          </cell>
          <cell r="K589" t="e">
            <v>#N/A</v>
          </cell>
          <cell r="L589" t="e">
            <v>#N/A</v>
          </cell>
          <cell r="M589" t="e">
            <v>#N/A</v>
          </cell>
          <cell r="N589" t="e">
            <v>#N/A</v>
          </cell>
          <cell r="O589" t="e">
            <v>#N/A</v>
          </cell>
          <cell r="P589">
            <v>38.9</v>
          </cell>
          <cell r="Q589">
            <v>38.899993896484375</v>
          </cell>
          <cell r="R589" t="e">
            <v>#N/A</v>
          </cell>
        </row>
        <row r="590">
          <cell r="A590">
            <v>40436</v>
          </cell>
          <cell r="B590">
            <v>40436</v>
          </cell>
          <cell r="C590" t="str">
            <v>Future</v>
          </cell>
          <cell r="D590" t="e">
            <v>#N/A</v>
          </cell>
          <cell r="E590">
            <v>33.570944881889687</v>
          </cell>
          <cell r="F590">
            <v>40.878031496063073</v>
          </cell>
          <cell r="G590">
            <v>37.476456692913331</v>
          </cell>
          <cell r="H590">
            <v>37.476456692913331</v>
          </cell>
          <cell r="I590" t="e">
            <v>#N/A</v>
          </cell>
          <cell r="J590" t="e">
            <v>#N/A</v>
          </cell>
          <cell r="K590" t="e">
            <v>#N/A</v>
          </cell>
          <cell r="L590" t="e">
            <v>#N/A</v>
          </cell>
          <cell r="M590" t="e">
            <v>#N/A</v>
          </cell>
          <cell r="N590" t="e">
            <v>#N/A</v>
          </cell>
          <cell r="O590" t="e">
            <v>#N/A</v>
          </cell>
          <cell r="P590">
            <v>38.9</v>
          </cell>
          <cell r="Q590">
            <v>38.899993896484375</v>
          </cell>
          <cell r="R590" t="e">
            <v>#N/A</v>
          </cell>
        </row>
        <row r="591">
          <cell r="A591">
            <v>40437</v>
          </cell>
          <cell r="B591">
            <v>40437</v>
          </cell>
          <cell r="C591" t="str">
            <v>Future</v>
          </cell>
          <cell r="D591" t="e">
            <v>#N/A</v>
          </cell>
          <cell r="E591">
            <v>33.41972440944874</v>
          </cell>
          <cell r="F591">
            <v>40.955157480315044</v>
          </cell>
          <cell r="G591">
            <v>37.447283464566873</v>
          </cell>
          <cell r="H591">
            <v>37.447283464566873</v>
          </cell>
          <cell r="I591" t="e">
            <v>#N/A</v>
          </cell>
          <cell r="J591" t="e">
            <v>#N/A</v>
          </cell>
          <cell r="K591" t="e">
            <v>#N/A</v>
          </cell>
          <cell r="L591" t="e">
            <v>#N/A</v>
          </cell>
          <cell r="M591" t="e">
            <v>#N/A</v>
          </cell>
          <cell r="N591" t="e">
            <v>#N/A</v>
          </cell>
          <cell r="O591" t="e">
            <v>#N/A</v>
          </cell>
          <cell r="P591">
            <v>38.9</v>
          </cell>
          <cell r="Q591">
            <v>38.899993896484375</v>
          </cell>
          <cell r="R591" t="e">
            <v>#N/A</v>
          </cell>
        </row>
        <row r="592">
          <cell r="A592">
            <v>40438</v>
          </cell>
          <cell r="B592">
            <v>40438</v>
          </cell>
          <cell r="C592" t="str">
            <v>Future</v>
          </cell>
          <cell r="D592" t="e">
            <v>#N/A</v>
          </cell>
          <cell r="E592">
            <v>33.268503937007793</v>
          </cell>
          <cell r="F592">
            <v>41.032283464567016</v>
          </cell>
          <cell r="G592">
            <v>37.418110236220414</v>
          </cell>
          <cell r="H592">
            <v>37.418110236220414</v>
          </cell>
          <cell r="I592" t="e">
            <v>#N/A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>
            <v>38.9</v>
          </cell>
          <cell r="Q592">
            <v>38.899993896484375</v>
          </cell>
          <cell r="R592" t="e">
            <v>#N/A</v>
          </cell>
        </row>
        <row r="593">
          <cell r="A593">
            <v>40441</v>
          </cell>
          <cell r="B593">
            <v>40441</v>
          </cell>
          <cell r="C593" t="str">
            <v>Future</v>
          </cell>
          <cell r="D593" t="e">
            <v>#N/A</v>
          </cell>
          <cell r="E593">
            <v>33.117283464566846</v>
          </cell>
          <cell r="F593">
            <v>41.109409448818987</v>
          </cell>
          <cell r="G593">
            <v>37.388937007873956</v>
          </cell>
          <cell r="H593">
            <v>37.388937007873956</v>
          </cell>
          <cell r="I593" t="e">
            <v>#N/A</v>
          </cell>
          <cell r="J593" t="e">
            <v>#N/A</v>
          </cell>
          <cell r="K593" t="e">
            <v>#N/A</v>
          </cell>
          <cell r="L593" t="e">
            <v>#N/A</v>
          </cell>
          <cell r="M593" t="e">
            <v>#N/A</v>
          </cell>
          <cell r="N593" t="e">
            <v>#N/A</v>
          </cell>
          <cell r="O593" t="e">
            <v>#N/A</v>
          </cell>
          <cell r="P593">
            <v>38.9</v>
          </cell>
          <cell r="Q593">
            <v>38.899993896484375</v>
          </cell>
          <cell r="R593" t="e">
            <v>#N/A</v>
          </cell>
        </row>
        <row r="594">
          <cell r="A594">
            <v>40442</v>
          </cell>
          <cell r="B594">
            <v>40442</v>
          </cell>
          <cell r="C594" t="str">
            <v>Future</v>
          </cell>
          <cell r="D594" t="e">
            <v>#N/A</v>
          </cell>
          <cell r="E594">
            <v>32.966062992125899</v>
          </cell>
          <cell r="F594">
            <v>41.186535433070958</v>
          </cell>
          <cell r="G594">
            <v>37.359763779527498</v>
          </cell>
          <cell r="H594">
            <v>37.359763779527498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>
            <v>38.9</v>
          </cell>
          <cell r="Q594">
            <v>38.899993896484375</v>
          </cell>
          <cell r="R594" t="e">
            <v>#N/A</v>
          </cell>
        </row>
        <row r="595">
          <cell r="A595">
            <v>40443</v>
          </cell>
          <cell r="B595">
            <v>40443</v>
          </cell>
          <cell r="C595" t="str">
            <v>Future</v>
          </cell>
          <cell r="D595" t="e">
            <v>#N/A</v>
          </cell>
          <cell r="E595">
            <v>32.814842519684952</v>
          </cell>
          <cell r="F595">
            <v>41.263661417322929</v>
          </cell>
          <cell r="G595">
            <v>37.330590551181039</v>
          </cell>
          <cell r="H595">
            <v>37.330590551181039</v>
          </cell>
          <cell r="I595" t="e">
            <v>#N/A</v>
          </cell>
          <cell r="J595" t="e">
            <v>#N/A</v>
          </cell>
          <cell r="K595" t="e">
            <v>#N/A</v>
          </cell>
          <cell r="L595" t="e">
            <v>#N/A</v>
          </cell>
          <cell r="M595" t="e">
            <v>#N/A</v>
          </cell>
          <cell r="N595" t="e">
            <v>#N/A</v>
          </cell>
          <cell r="O595" t="e">
            <v>#N/A</v>
          </cell>
          <cell r="P595">
            <v>38.9</v>
          </cell>
          <cell r="Q595">
            <v>38.899993896484375</v>
          </cell>
          <cell r="R595" t="e">
            <v>#N/A</v>
          </cell>
        </row>
        <row r="596">
          <cell r="A596">
            <v>40444</v>
          </cell>
          <cell r="B596">
            <v>40444</v>
          </cell>
          <cell r="C596" t="str">
            <v>Future</v>
          </cell>
          <cell r="D596" t="e">
            <v>#N/A</v>
          </cell>
          <cell r="E596">
            <v>32.663622047244004</v>
          </cell>
          <cell r="F596">
            <v>41.3407874015749</v>
          </cell>
          <cell r="G596">
            <v>37.301417322834581</v>
          </cell>
          <cell r="H596">
            <v>37.301417322834581</v>
          </cell>
          <cell r="I596" t="e">
            <v>#N/A</v>
          </cell>
          <cell r="J596" t="e">
            <v>#N/A</v>
          </cell>
          <cell r="K596" t="e">
            <v>#N/A</v>
          </cell>
          <cell r="L596" t="e">
            <v>#N/A</v>
          </cell>
          <cell r="M596" t="e">
            <v>#N/A</v>
          </cell>
          <cell r="N596" t="e">
            <v>#N/A</v>
          </cell>
          <cell r="O596" t="e">
            <v>#N/A</v>
          </cell>
          <cell r="P596">
            <v>38.9</v>
          </cell>
          <cell r="Q596">
            <v>38.899993896484375</v>
          </cell>
          <cell r="R596" t="e">
            <v>#N/A</v>
          </cell>
        </row>
        <row r="597">
          <cell r="A597">
            <v>40445</v>
          </cell>
          <cell r="B597">
            <v>40445</v>
          </cell>
          <cell r="C597" t="str">
            <v>Future</v>
          </cell>
          <cell r="D597" t="e">
            <v>#N/A</v>
          </cell>
          <cell r="E597">
            <v>32.512401574803057</v>
          </cell>
          <cell r="F597">
            <v>41.417913385826871</v>
          </cell>
          <cell r="G597">
            <v>37.272244094488123</v>
          </cell>
          <cell r="H597">
            <v>37.272244094488123</v>
          </cell>
          <cell r="I597" t="e">
            <v>#N/A</v>
          </cell>
          <cell r="J597" t="e">
            <v>#N/A</v>
          </cell>
          <cell r="K597" t="e">
            <v>#N/A</v>
          </cell>
          <cell r="L597" t="e">
            <v>#N/A</v>
          </cell>
          <cell r="M597" t="e">
            <v>#N/A</v>
          </cell>
          <cell r="N597" t="e">
            <v>#N/A</v>
          </cell>
          <cell r="O597" t="e">
            <v>#N/A</v>
          </cell>
          <cell r="P597">
            <v>38.9</v>
          </cell>
          <cell r="Q597">
            <v>38.899993896484375</v>
          </cell>
          <cell r="R597" t="e">
            <v>#N/A</v>
          </cell>
        </row>
        <row r="598">
          <cell r="A598">
            <v>40448</v>
          </cell>
          <cell r="B598">
            <v>40448</v>
          </cell>
          <cell r="C598" t="str">
            <v>Future</v>
          </cell>
          <cell r="D598" t="e">
            <v>#N/A</v>
          </cell>
          <cell r="E598">
            <v>32.36118110236211</v>
          </cell>
          <cell r="F598">
            <v>41.495039370078842</v>
          </cell>
          <cell r="G598">
            <v>37.243070866141665</v>
          </cell>
          <cell r="H598">
            <v>37.243070866141665</v>
          </cell>
          <cell r="I598" t="e">
            <v>#N/A</v>
          </cell>
          <cell r="J598" t="e">
            <v>#N/A</v>
          </cell>
          <cell r="K598" t="e">
            <v>#N/A</v>
          </cell>
          <cell r="L598" t="e">
            <v>#N/A</v>
          </cell>
          <cell r="M598" t="e">
            <v>#N/A</v>
          </cell>
          <cell r="N598" t="e">
            <v>#N/A</v>
          </cell>
          <cell r="O598" t="e">
            <v>#N/A</v>
          </cell>
          <cell r="P598">
            <v>38.9</v>
          </cell>
          <cell r="Q598">
            <v>38.899993896484375</v>
          </cell>
          <cell r="R598" t="e">
            <v>#N/A</v>
          </cell>
        </row>
        <row r="599">
          <cell r="A599">
            <v>40449</v>
          </cell>
          <cell r="B599">
            <v>40449</v>
          </cell>
          <cell r="C599" t="str">
            <v>Future</v>
          </cell>
          <cell r="D599" t="e">
            <v>#N/A</v>
          </cell>
          <cell r="E599">
            <v>32.209960629921163</v>
          </cell>
          <cell r="F599">
            <v>41.572165354330814</v>
          </cell>
          <cell r="G599">
            <v>37.213897637795206</v>
          </cell>
          <cell r="H599">
            <v>37.213897637795206</v>
          </cell>
          <cell r="I599" t="e">
            <v>#N/A</v>
          </cell>
          <cell r="J599" t="e">
            <v>#N/A</v>
          </cell>
          <cell r="K599" t="e">
            <v>#N/A</v>
          </cell>
          <cell r="L599" t="e">
            <v>#N/A</v>
          </cell>
          <cell r="M599" t="e">
            <v>#N/A</v>
          </cell>
          <cell r="N599" t="e">
            <v>#N/A</v>
          </cell>
          <cell r="O599" t="e">
            <v>#N/A</v>
          </cell>
          <cell r="P599">
            <v>38.9</v>
          </cell>
          <cell r="Q599">
            <v>38.899993896484375</v>
          </cell>
          <cell r="R599" t="e">
            <v>#N/A</v>
          </cell>
        </row>
        <row r="600">
          <cell r="A600">
            <v>40450</v>
          </cell>
          <cell r="B600">
            <v>40450</v>
          </cell>
          <cell r="C600" t="str">
            <v>Future</v>
          </cell>
          <cell r="D600" t="e">
            <v>#N/A</v>
          </cell>
          <cell r="E600">
            <v>32.058740157480216</v>
          </cell>
          <cell r="F600">
            <v>41.649291338582785</v>
          </cell>
          <cell r="G600">
            <v>37.184724409448748</v>
          </cell>
          <cell r="H600">
            <v>37.184724409448748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>
            <v>38.9</v>
          </cell>
          <cell r="Q600">
            <v>38.899993896484375</v>
          </cell>
          <cell r="R600" t="e">
            <v>#N/A</v>
          </cell>
        </row>
        <row r="601">
          <cell r="A601">
            <v>40451</v>
          </cell>
          <cell r="B601">
            <v>40451</v>
          </cell>
          <cell r="C601" t="str">
            <v>Future</v>
          </cell>
          <cell r="D601" t="e">
            <v>#N/A</v>
          </cell>
          <cell r="E601">
            <v>31.907519685039272</v>
          </cell>
          <cell r="F601">
            <v>41.726417322834756</v>
          </cell>
          <cell r="G601">
            <v>37.15555118110229</v>
          </cell>
          <cell r="H601">
            <v>37.15555118110229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>
            <v>38.9</v>
          </cell>
          <cell r="Q601">
            <v>38.899993896484375</v>
          </cell>
          <cell r="R601" t="e">
            <v>#N/A</v>
          </cell>
        </row>
        <row r="602">
          <cell r="A602">
            <v>40452</v>
          </cell>
          <cell r="B602">
            <v>40452</v>
          </cell>
          <cell r="C602" t="str">
            <v>Future</v>
          </cell>
          <cell r="D602" t="e">
            <v>#N/A</v>
          </cell>
          <cell r="E602">
            <v>31.756299212598329</v>
          </cell>
          <cell r="F602">
            <v>41.803543307086727</v>
          </cell>
          <cell r="G602">
            <v>37.126377952755831</v>
          </cell>
          <cell r="H602">
            <v>37.126377952755831</v>
          </cell>
          <cell r="I602" t="e">
            <v>#N/A</v>
          </cell>
          <cell r="J602" t="e">
            <v>#N/A</v>
          </cell>
          <cell r="K602" t="e">
            <v>#N/A</v>
          </cell>
          <cell r="L602" t="e">
            <v>#N/A</v>
          </cell>
          <cell r="M602" t="e">
            <v>#N/A</v>
          </cell>
          <cell r="N602" t="e">
            <v>#N/A</v>
          </cell>
          <cell r="O602" t="e">
            <v>#N/A</v>
          </cell>
          <cell r="P602">
            <v>38.9</v>
          </cell>
          <cell r="Q602">
            <v>38.899993896484375</v>
          </cell>
          <cell r="R602" t="e">
            <v>#N/A</v>
          </cell>
        </row>
        <row r="603">
          <cell r="A603">
            <v>40455</v>
          </cell>
          <cell r="B603">
            <v>40455</v>
          </cell>
          <cell r="C603" t="str">
            <v>Future</v>
          </cell>
          <cell r="D603" t="e">
            <v>#N/A</v>
          </cell>
          <cell r="E603">
            <v>31.605078740157385</v>
          </cell>
          <cell r="F603">
            <v>41.880669291338698</v>
          </cell>
          <cell r="G603">
            <v>37.097204724409373</v>
          </cell>
          <cell r="H603">
            <v>37.097204724409373</v>
          </cell>
          <cell r="I603" t="e">
            <v>#N/A</v>
          </cell>
          <cell r="J603" t="e">
            <v>#N/A</v>
          </cell>
          <cell r="K603" t="e">
            <v>#N/A</v>
          </cell>
          <cell r="L603" t="e">
            <v>#N/A</v>
          </cell>
          <cell r="M603" t="e">
            <v>#N/A</v>
          </cell>
          <cell r="N603" t="e">
            <v>#N/A</v>
          </cell>
          <cell r="O603" t="e">
            <v>#N/A</v>
          </cell>
          <cell r="P603">
            <v>38.9</v>
          </cell>
          <cell r="Q603">
            <v>38.899993896484375</v>
          </cell>
          <cell r="R603" t="e">
            <v>#N/A</v>
          </cell>
        </row>
        <row r="604">
          <cell r="A604">
            <v>40456</v>
          </cell>
          <cell r="B604">
            <v>40456</v>
          </cell>
          <cell r="C604" t="str">
            <v>Future</v>
          </cell>
          <cell r="D604" t="e">
            <v>#N/A</v>
          </cell>
          <cell r="E604">
            <v>31.453858267716441</v>
          </cell>
          <cell r="F604">
            <v>41.957795275590669</v>
          </cell>
          <cell r="G604">
            <v>37.068031496062915</v>
          </cell>
          <cell r="H604">
            <v>37.068031496062915</v>
          </cell>
          <cell r="I604" t="e">
            <v>#N/A</v>
          </cell>
          <cell r="J604" t="e">
            <v>#N/A</v>
          </cell>
          <cell r="K604" t="e">
            <v>#N/A</v>
          </cell>
          <cell r="L604" t="e">
            <v>#N/A</v>
          </cell>
          <cell r="M604" t="e">
            <v>#N/A</v>
          </cell>
          <cell r="N604" t="e">
            <v>#N/A</v>
          </cell>
          <cell r="O604" t="e">
            <v>#N/A</v>
          </cell>
          <cell r="P604">
            <v>38.9</v>
          </cell>
          <cell r="Q604">
            <v>38.899993896484375</v>
          </cell>
          <cell r="R604" t="e">
            <v>#N/A</v>
          </cell>
        </row>
        <row r="605">
          <cell r="A605">
            <v>40457</v>
          </cell>
          <cell r="B605">
            <v>40457</v>
          </cell>
          <cell r="C605" t="str">
            <v>Future</v>
          </cell>
          <cell r="D605" t="e">
            <v>#N/A</v>
          </cell>
          <cell r="E605">
            <v>31.302637795275498</v>
          </cell>
          <cell r="F605">
            <v>42.03492125984264</v>
          </cell>
          <cell r="G605">
            <v>37.038858267716456</v>
          </cell>
          <cell r="H605">
            <v>37.038858267716456</v>
          </cell>
          <cell r="I605" t="e">
            <v>#N/A</v>
          </cell>
          <cell r="J605" t="e">
            <v>#N/A</v>
          </cell>
          <cell r="K605" t="e">
            <v>#N/A</v>
          </cell>
          <cell r="L605" t="e">
            <v>#N/A</v>
          </cell>
          <cell r="M605" t="e">
            <v>#N/A</v>
          </cell>
          <cell r="N605" t="e">
            <v>#N/A</v>
          </cell>
          <cell r="O605" t="e">
            <v>#N/A</v>
          </cell>
          <cell r="P605">
            <v>38.9</v>
          </cell>
          <cell r="Q605">
            <v>38.899993896484375</v>
          </cell>
          <cell r="R605" t="e">
            <v>#N/A</v>
          </cell>
        </row>
        <row r="606">
          <cell r="A606">
            <v>40458</v>
          </cell>
          <cell r="B606">
            <v>40458</v>
          </cell>
          <cell r="C606" t="str">
            <v>Future</v>
          </cell>
          <cell r="D606" t="e">
            <v>#N/A</v>
          </cell>
          <cell r="E606">
            <v>31.151417322834554</v>
          </cell>
          <cell r="F606">
            <v>42.112047244094612</v>
          </cell>
          <cell r="G606">
            <v>37.009685039369998</v>
          </cell>
          <cell r="H606">
            <v>37.009685039369998</v>
          </cell>
          <cell r="I606" t="e">
            <v>#N/A</v>
          </cell>
          <cell r="J606" t="e">
            <v>#N/A</v>
          </cell>
          <cell r="K606" t="e">
            <v>#N/A</v>
          </cell>
          <cell r="L606" t="e">
            <v>#N/A</v>
          </cell>
          <cell r="M606" t="e">
            <v>#N/A</v>
          </cell>
          <cell r="N606" t="e">
            <v>#N/A</v>
          </cell>
          <cell r="O606" t="e">
            <v>#N/A</v>
          </cell>
          <cell r="P606">
            <v>38.9</v>
          </cell>
          <cell r="Q606">
            <v>38.899993896484375</v>
          </cell>
          <cell r="R606" t="e">
            <v>#N/A</v>
          </cell>
        </row>
        <row r="607">
          <cell r="A607">
            <v>40459</v>
          </cell>
          <cell r="B607">
            <v>40459</v>
          </cell>
          <cell r="C607" t="str">
            <v>Future</v>
          </cell>
          <cell r="D607" t="e">
            <v>#N/A</v>
          </cell>
          <cell r="E607">
            <v>31.000196850393611</v>
          </cell>
          <cell r="F607">
            <v>42.189173228346583</v>
          </cell>
          <cell r="G607">
            <v>36.98051181102354</v>
          </cell>
          <cell r="H607">
            <v>36.98051181102354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>
            <v>38.9</v>
          </cell>
          <cell r="Q607">
            <v>38.899993896484375</v>
          </cell>
          <cell r="R607" t="e">
            <v>#N/A</v>
          </cell>
        </row>
        <row r="608">
          <cell r="A608">
            <v>40462</v>
          </cell>
          <cell r="B608">
            <v>40462</v>
          </cell>
          <cell r="C608" t="str">
            <v>Future</v>
          </cell>
          <cell r="D608" t="e">
            <v>#N/A</v>
          </cell>
          <cell r="E608">
            <v>30.848976377952667</v>
          </cell>
          <cell r="F608">
            <v>42.266299212598554</v>
          </cell>
          <cell r="G608">
            <v>36.951338582677081</v>
          </cell>
          <cell r="H608">
            <v>36.951338582677081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>
            <v>38.9</v>
          </cell>
          <cell r="Q608">
            <v>38.899993896484375</v>
          </cell>
          <cell r="R608" t="e">
            <v>#N/A</v>
          </cell>
        </row>
        <row r="609">
          <cell r="A609">
            <v>40463</v>
          </cell>
          <cell r="B609">
            <v>40463</v>
          </cell>
          <cell r="C609" t="str">
            <v>Future</v>
          </cell>
          <cell r="D609" t="e">
            <v>#N/A</v>
          </cell>
          <cell r="E609">
            <v>30.697755905511723</v>
          </cell>
          <cell r="F609">
            <v>42.343425196850525</v>
          </cell>
          <cell r="G609">
            <v>36.922165354330623</v>
          </cell>
          <cell r="H609">
            <v>36.922165354330623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>
            <v>38.9</v>
          </cell>
          <cell r="Q609">
            <v>38.899993896484375</v>
          </cell>
          <cell r="R609" t="e">
            <v>#N/A</v>
          </cell>
        </row>
        <row r="610">
          <cell r="A610">
            <v>40464</v>
          </cell>
          <cell r="B610">
            <v>40464</v>
          </cell>
          <cell r="C610" t="str">
            <v>Future</v>
          </cell>
          <cell r="D610" t="e">
            <v>#N/A</v>
          </cell>
          <cell r="E610">
            <v>30.54653543307078</v>
          </cell>
          <cell r="F610">
            <v>42.420551181102496</v>
          </cell>
          <cell r="G610">
            <v>36.892992125984165</v>
          </cell>
          <cell r="H610">
            <v>36.892992125984165</v>
          </cell>
          <cell r="I610" t="e">
            <v>#N/A</v>
          </cell>
          <cell r="J610" t="e">
            <v>#N/A</v>
          </cell>
          <cell r="K610" t="e">
            <v>#N/A</v>
          </cell>
          <cell r="L610" t="e">
            <v>#N/A</v>
          </cell>
          <cell r="M610" t="e">
            <v>#N/A</v>
          </cell>
          <cell r="N610" t="e">
            <v>#N/A</v>
          </cell>
          <cell r="O610" t="e">
            <v>#N/A</v>
          </cell>
          <cell r="P610">
            <v>38.9</v>
          </cell>
          <cell r="Q610">
            <v>38.899993896484375</v>
          </cell>
          <cell r="R610" t="e">
            <v>#N/A</v>
          </cell>
        </row>
        <row r="611">
          <cell r="A611">
            <v>40465</v>
          </cell>
          <cell r="B611">
            <v>40465</v>
          </cell>
          <cell r="C611" t="str">
            <v>Future</v>
          </cell>
          <cell r="D611" t="e">
            <v>#N/A</v>
          </cell>
          <cell r="E611">
            <v>30.395314960629836</v>
          </cell>
          <cell r="F611">
            <v>42.497677165354467</v>
          </cell>
          <cell r="G611">
            <v>36.863818897637707</v>
          </cell>
          <cell r="H611">
            <v>36.863818897637707</v>
          </cell>
          <cell r="I611" t="e">
            <v>#N/A</v>
          </cell>
          <cell r="J611" t="e">
            <v>#N/A</v>
          </cell>
          <cell r="K611" t="e">
            <v>#N/A</v>
          </cell>
          <cell r="L611" t="e">
            <v>#N/A</v>
          </cell>
          <cell r="M611" t="e">
            <v>#N/A</v>
          </cell>
          <cell r="N611" t="e">
            <v>#N/A</v>
          </cell>
          <cell r="O611" t="e">
            <v>#N/A</v>
          </cell>
          <cell r="P611">
            <v>38.9</v>
          </cell>
          <cell r="Q611">
            <v>38.899993896484375</v>
          </cell>
          <cell r="R611" t="e">
            <v>#N/A</v>
          </cell>
        </row>
        <row r="612">
          <cell r="A612">
            <v>40466</v>
          </cell>
          <cell r="B612">
            <v>40466</v>
          </cell>
          <cell r="C612" t="str">
            <v>Future</v>
          </cell>
          <cell r="D612" t="e">
            <v>#N/A</v>
          </cell>
          <cell r="E612">
            <v>30.244094488188892</v>
          </cell>
          <cell r="F612">
            <v>42.574803149606439</v>
          </cell>
          <cell r="G612">
            <v>36.834645669291248</v>
          </cell>
          <cell r="H612">
            <v>36.834645669291248</v>
          </cell>
          <cell r="I612" t="e">
            <v>#N/A</v>
          </cell>
          <cell r="J612" t="e">
            <v>#N/A</v>
          </cell>
          <cell r="K612" t="e">
            <v>#N/A</v>
          </cell>
          <cell r="L612" t="e">
            <v>#N/A</v>
          </cell>
          <cell r="M612" t="e">
            <v>#N/A</v>
          </cell>
          <cell r="N612" t="e">
            <v>#N/A</v>
          </cell>
          <cell r="O612" t="e">
            <v>#N/A</v>
          </cell>
          <cell r="P612">
            <v>38.9</v>
          </cell>
          <cell r="Q612">
            <v>38.899993896484375</v>
          </cell>
          <cell r="R612" t="e">
            <v>#N/A</v>
          </cell>
        </row>
        <row r="613">
          <cell r="A613">
            <v>40469</v>
          </cell>
          <cell r="B613">
            <v>40469</v>
          </cell>
          <cell r="C613" t="str">
            <v>Future</v>
          </cell>
          <cell r="D613" t="e">
            <v>#N/A</v>
          </cell>
          <cell r="E613">
            <v>30.092874015747949</v>
          </cell>
          <cell r="F613">
            <v>42.65192913385841</v>
          </cell>
          <cell r="G613">
            <v>36.80547244094479</v>
          </cell>
          <cell r="H613">
            <v>36.80547244094479</v>
          </cell>
          <cell r="I613" t="e">
            <v>#N/A</v>
          </cell>
          <cell r="J613" t="e">
            <v>#N/A</v>
          </cell>
          <cell r="K613" t="e">
            <v>#N/A</v>
          </cell>
          <cell r="L613" t="e">
            <v>#N/A</v>
          </cell>
          <cell r="M613" t="e">
            <v>#N/A</v>
          </cell>
          <cell r="N613" t="e">
            <v>#N/A</v>
          </cell>
          <cell r="O613" t="e">
            <v>#N/A</v>
          </cell>
          <cell r="P613">
            <v>38.9</v>
          </cell>
          <cell r="Q613">
            <v>38.899993896484375</v>
          </cell>
          <cell r="R613" t="e">
            <v>#N/A</v>
          </cell>
        </row>
        <row r="614">
          <cell r="A614">
            <v>40470</v>
          </cell>
          <cell r="B614">
            <v>40470</v>
          </cell>
          <cell r="C614" t="str">
            <v>Future</v>
          </cell>
          <cell r="D614" t="e">
            <v>#N/A</v>
          </cell>
          <cell r="E614">
            <v>29.941653543307005</v>
          </cell>
          <cell r="F614">
            <v>42.729055118110381</v>
          </cell>
          <cell r="G614">
            <v>36.776299212598332</v>
          </cell>
          <cell r="H614">
            <v>36.776299212598332</v>
          </cell>
          <cell r="I614" t="e">
            <v>#N/A</v>
          </cell>
          <cell r="J614" t="e">
            <v>#N/A</v>
          </cell>
          <cell r="K614" t="e">
            <v>#N/A</v>
          </cell>
          <cell r="L614" t="e">
            <v>#N/A</v>
          </cell>
          <cell r="M614" t="e">
            <v>#N/A</v>
          </cell>
          <cell r="N614" t="e">
            <v>#N/A</v>
          </cell>
          <cell r="O614" t="e">
            <v>#N/A</v>
          </cell>
          <cell r="P614">
            <v>38.9</v>
          </cell>
          <cell r="Q614">
            <v>38.899993896484375</v>
          </cell>
          <cell r="R614" t="e">
            <v>#N/A</v>
          </cell>
        </row>
        <row r="615">
          <cell r="A615">
            <v>40471</v>
          </cell>
          <cell r="B615">
            <v>40471</v>
          </cell>
          <cell r="C615" t="str">
            <v>Future</v>
          </cell>
          <cell r="D615" t="e">
            <v>#N/A</v>
          </cell>
          <cell r="E615">
            <v>29.790433070866062</v>
          </cell>
          <cell r="F615">
            <v>42.806181102362352</v>
          </cell>
          <cell r="G615">
            <v>36.747125984251873</v>
          </cell>
          <cell r="H615">
            <v>36.747125984251873</v>
          </cell>
          <cell r="I615" t="e">
            <v>#N/A</v>
          </cell>
          <cell r="J615" t="e">
            <v>#N/A</v>
          </cell>
          <cell r="K615" t="e">
            <v>#N/A</v>
          </cell>
          <cell r="L615" t="e">
            <v>#N/A</v>
          </cell>
          <cell r="M615" t="e">
            <v>#N/A</v>
          </cell>
          <cell r="N615" t="e">
            <v>#N/A</v>
          </cell>
          <cell r="O615" t="e">
            <v>#N/A</v>
          </cell>
          <cell r="P615">
            <v>38.9</v>
          </cell>
          <cell r="Q615">
            <v>38.899993896484375</v>
          </cell>
          <cell r="R615" t="e">
            <v>#N/A</v>
          </cell>
        </row>
        <row r="616">
          <cell r="A616">
            <v>40472</v>
          </cell>
          <cell r="B616">
            <v>40472</v>
          </cell>
          <cell r="C616" t="str">
            <v>Future</v>
          </cell>
          <cell r="D616" t="e">
            <v>#N/A</v>
          </cell>
          <cell r="E616">
            <v>29.639212598425118</v>
          </cell>
          <cell r="F616">
            <v>42.883307086614323</v>
          </cell>
          <cell r="G616">
            <v>36.717952755905415</v>
          </cell>
          <cell r="H616">
            <v>36.717952755905415</v>
          </cell>
          <cell r="I616" t="e">
            <v>#N/A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>
            <v>38.9</v>
          </cell>
          <cell r="Q616">
            <v>38.899993896484375</v>
          </cell>
          <cell r="R616" t="e">
            <v>#N/A</v>
          </cell>
        </row>
        <row r="617">
          <cell r="A617">
            <v>40473</v>
          </cell>
          <cell r="B617">
            <v>40473</v>
          </cell>
          <cell r="C617" t="str">
            <v>Future</v>
          </cell>
          <cell r="D617" t="e">
            <v>#N/A</v>
          </cell>
          <cell r="E617">
            <v>29.487992125984174</v>
          </cell>
          <cell r="F617">
            <v>42.960433070866294</v>
          </cell>
          <cell r="G617">
            <v>36.688779527558957</v>
          </cell>
          <cell r="H617">
            <v>36.688779527558957</v>
          </cell>
          <cell r="I617" t="e">
            <v>#N/A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>
            <v>38.9</v>
          </cell>
          <cell r="Q617">
            <v>38.899993896484375</v>
          </cell>
          <cell r="R617" t="e">
            <v>#N/A</v>
          </cell>
        </row>
        <row r="618">
          <cell r="A618">
            <v>40476</v>
          </cell>
          <cell r="B618">
            <v>40476</v>
          </cell>
          <cell r="C618" t="str">
            <v>Future</v>
          </cell>
          <cell r="D618" t="e">
            <v>#N/A</v>
          </cell>
          <cell r="E618">
            <v>29.336771653543231</v>
          </cell>
          <cell r="F618">
            <v>43.037559055118265</v>
          </cell>
          <cell r="G618">
            <v>36.659606299212498</v>
          </cell>
          <cell r="H618">
            <v>36.659606299212498</v>
          </cell>
          <cell r="I618" t="e">
            <v>#N/A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>
            <v>38.9</v>
          </cell>
          <cell r="Q618">
            <v>38.899993896484375</v>
          </cell>
          <cell r="R618" t="e">
            <v>#N/A</v>
          </cell>
        </row>
        <row r="619">
          <cell r="A619">
            <v>40477</v>
          </cell>
          <cell r="B619">
            <v>40477</v>
          </cell>
          <cell r="C619" t="str">
            <v>Future</v>
          </cell>
          <cell r="D619" t="e">
            <v>#N/A</v>
          </cell>
          <cell r="E619">
            <v>29.185551181102287</v>
          </cell>
          <cell r="F619">
            <v>43.114685039370237</v>
          </cell>
          <cell r="G619">
            <v>36.63043307086604</v>
          </cell>
          <cell r="H619">
            <v>36.63043307086604</v>
          </cell>
          <cell r="I619" t="e">
            <v>#N/A</v>
          </cell>
          <cell r="J619" t="e">
            <v>#N/A</v>
          </cell>
          <cell r="K619" t="e">
            <v>#N/A</v>
          </cell>
          <cell r="L619" t="e">
            <v>#N/A</v>
          </cell>
          <cell r="M619" t="e">
            <v>#N/A</v>
          </cell>
          <cell r="N619" t="e">
            <v>#N/A</v>
          </cell>
          <cell r="O619" t="e">
            <v>#N/A</v>
          </cell>
          <cell r="P619">
            <v>38.9</v>
          </cell>
          <cell r="Q619">
            <v>38.899993896484375</v>
          </cell>
          <cell r="R619" t="e">
            <v>#N/A</v>
          </cell>
        </row>
        <row r="620">
          <cell r="A620">
            <v>40478</v>
          </cell>
          <cell r="B620">
            <v>40478</v>
          </cell>
          <cell r="C620" t="str">
            <v>Future</v>
          </cell>
          <cell r="D620" t="e">
            <v>#N/A</v>
          </cell>
          <cell r="E620">
            <v>29.034330708661344</v>
          </cell>
          <cell r="F620">
            <v>43.191811023622208</v>
          </cell>
          <cell r="G620">
            <v>36.601259842519582</v>
          </cell>
          <cell r="H620">
            <v>36.601259842519582</v>
          </cell>
          <cell r="I620" t="e">
            <v>#N/A</v>
          </cell>
          <cell r="J620" t="e">
            <v>#N/A</v>
          </cell>
          <cell r="K620" t="e">
            <v>#N/A</v>
          </cell>
          <cell r="L620" t="e">
            <v>#N/A</v>
          </cell>
          <cell r="M620" t="e">
            <v>#N/A</v>
          </cell>
          <cell r="N620" t="e">
            <v>#N/A</v>
          </cell>
          <cell r="O620" t="e">
            <v>#N/A</v>
          </cell>
          <cell r="P620">
            <v>38.9</v>
          </cell>
          <cell r="Q620">
            <v>38.899993896484375</v>
          </cell>
          <cell r="R620" t="e">
            <v>#N/A</v>
          </cell>
        </row>
        <row r="621">
          <cell r="A621">
            <v>40479</v>
          </cell>
          <cell r="B621">
            <v>40479</v>
          </cell>
          <cell r="C621" t="str">
            <v>Future</v>
          </cell>
          <cell r="D621" t="e">
            <v>#N/A</v>
          </cell>
          <cell r="E621">
            <v>28.8831102362204</v>
          </cell>
          <cell r="F621">
            <v>43.268937007874179</v>
          </cell>
          <cell r="G621">
            <v>36.572086614173124</v>
          </cell>
          <cell r="H621">
            <v>36.572086614173124</v>
          </cell>
          <cell r="I621" t="e">
            <v>#N/A</v>
          </cell>
          <cell r="J621" t="e">
            <v>#N/A</v>
          </cell>
          <cell r="K621" t="e">
            <v>#N/A</v>
          </cell>
          <cell r="L621" t="e">
            <v>#N/A</v>
          </cell>
          <cell r="M621" t="e">
            <v>#N/A</v>
          </cell>
          <cell r="N621" t="e">
            <v>#N/A</v>
          </cell>
          <cell r="O621" t="e">
            <v>#N/A</v>
          </cell>
          <cell r="P621">
            <v>38.9</v>
          </cell>
          <cell r="Q621">
            <v>38.899993896484375</v>
          </cell>
          <cell r="R621" t="e">
            <v>#N/A</v>
          </cell>
        </row>
        <row r="622">
          <cell r="A622">
            <v>40480</v>
          </cell>
          <cell r="B622">
            <v>40480</v>
          </cell>
          <cell r="C622" t="str">
            <v>Future</v>
          </cell>
          <cell r="D622" t="e">
            <v>#N/A</v>
          </cell>
          <cell r="E622">
            <v>28.731889763779456</v>
          </cell>
          <cell r="F622">
            <v>43.34606299212615</v>
          </cell>
          <cell r="G622">
            <v>36.542913385826665</v>
          </cell>
          <cell r="H622">
            <v>36.542913385826665</v>
          </cell>
          <cell r="I622" t="e">
            <v>#N/A</v>
          </cell>
          <cell r="J622" t="e">
            <v>#N/A</v>
          </cell>
          <cell r="K622" t="e">
            <v>#N/A</v>
          </cell>
          <cell r="L622" t="e">
            <v>#N/A</v>
          </cell>
          <cell r="M622" t="e">
            <v>#N/A</v>
          </cell>
          <cell r="N622" t="e">
            <v>#N/A</v>
          </cell>
          <cell r="O622" t="e">
            <v>#N/A</v>
          </cell>
          <cell r="P622">
            <v>38.9</v>
          </cell>
          <cell r="Q622">
            <v>38.899993896484375</v>
          </cell>
          <cell r="R622" t="e">
            <v>#N/A</v>
          </cell>
        </row>
        <row r="623">
          <cell r="A623">
            <v>40483</v>
          </cell>
          <cell r="B623">
            <v>40483</v>
          </cell>
          <cell r="C623" t="str">
            <v>Future</v>
          </cell>
          <cell r="D623" t="e">
            <v>#N/A</v>
          </cell>
          <cell r="E623">
            <v>28.580669291338513</v>
          </cell>
          <cell r="F623">
            <v>43.423188976378121</v>
          </cell>
          <cell r="G623">
            <v>36.513740157480207</v>
          </cell>
          <cell r="H623">
            <v>36.513740157480207</v>
          </cell>
          <cell r="I623" t="e">
            <v>#N/A</v>
          </cell>
          <cell r="J623" t="e">
            <v>#N/A</v>
          </cell>
          <cell r="K623" t="e">
            <v>#N/A</v>
          </cell>
          <cell r="L623" t="e">
            <v>#N/A</v>
          </cell>
          <cell r="M623" t="e">
            <v>#N/A</v>
          </cell>
          <cell r="N623" t="e">
            <v>#N/A</v>
          </cell>
          <cell r="O623" t="e">
            <v>#N/A</v>
          </cell>
          <cell r="P623">
            <v>38.9</v>
          </cell>
          <cell r="Q623">
            <v>38.899993896484375</v>
          </cell>
          <cell r="R623" t="e">
            <v>#N/A</v>
          </cell>
        </row>
        <row r="624">
          <cell r="A624">
            <v>40484</v>
          </cell>
          <cell r="B624">
            <v>40484</v>
          </cell>
          <cell r="C624" t="str">
            <v>Future</v>
          </cell>
          <cell r="D624" t="e">
            <v>#N/A</v>
          </cell>
          <cell r="E624">
            <v>28.429448818897569</v>
          </cell>
          <cell r="F624">
            <v>43.500314960630092</v>
          </cell>
          <cell r="G624">
            <v>36.484566929133749</v>
          </cell>
          <cell r="H624">
            <v>36.484566929133749</v>
          </cell>
          <cell r="I624" t="e">
            <v>#N/A</v>
          </cell>
          <cell r="J624" t="e">
            <v>#N/A</v>
          </cell>
          <cell r="K624" t="e">
            <v>#N/A</v>
          </cell>
          <cell r="L624" t="e">
            <v>#N/A</v>
          </cell>
          <cell r="M624" t="e">
            <v>#N/A</v>
          </cell>
          <cell r="N624" t="e">
            <v>#N/A</v>
          </cell>
          <cell r="O624" t="e">
            <v>#N/A</v>
          </cell>
          <cell r="P624">
            <v>38.9</v>
          </cell>
          <cell r="Q624">
            <v>38.899993896484375</v>
          </cell>
          <cell r="R624" t="e">
            <v>#N/A</v>
          </cell>
        </row>
        <row r="625">
          <cell r="A625">
            <v>40485</v>
          </cell>
          <cell r="B625">
            <v>40485</v>
          </cell>
          <cell r="C625" t="str">
            <v>Future</v>
          </cell>
          <cell r="D625" t="e">
            <v>#N/A</v>
          </cell>
          <cell r="E625">
            <v>28.278228346456626</v>
          </cell>
          <cell r="F625">
            <v>43.577440944882063</v>
          </cell>
          <cell r="G625">
            <v>36.45539370078729</v>
          </cell>
          <cell r="H625">
            <v>36.45539370078729</v>
          </cell>
          <cell r="I625" t="e">
            <v>#N/A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>
            <v>38.9</v>
          </cell>
          <cell r="Q625">
            <v>38.899993896484375</v>
          </cell>
          <cell r="R625" t="e">
            <v>#N/A</v>
          </cell>
        </row>
        <row r="626">
          <cell r="A626">
            <v>40486</v>
          </cell>
          <cell r="B626">
            <v>40486</v>
          </cell>
          <cell r="C626" t="str">
            <v>Future</v>
          </cell>
          <cell r="D626" t="e">
            <v>#N/A</v>
          </cell>
          <cell r="E626">
            <v>28.127007874015682</v>
          </cell>
          <cell r="F626">
            <v>43.654566929134035</v>
          </cell>
          <cell r="G626">
            <v>36.426220472440832</v>
          </cell>
          <cell r="H626">
            <v>36.426220472440832</v>
          </cell>
          <cell r="I626" t="e">
            <v>#N/A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>
            <v>38.9</v>
          </cell>
          <cell r="Q626">
            <v>38.899993896484375</v>
          </cell>
          <cell r="R626" t="e">
            <v>#N/A</v>
          </cell>
        </row>
        <row r="627">
          <cell r="A627">
            <v>40487</v>
          </cell>
          <cell r="B627">
            <v>40487</v>
          </cell>
          <cell r="C627" t="str">
            <v>Future</v>
          </cell>
          <cell r="D627" t="e">
            <v>#N/A</v>
          </cell>
          <cell r="E627">
            <v>27.975787401574738</v>
          </cell>
          <cell r="F627">
            <v>43.731692913386006</v>
          </cell>
          <cell r="G627">
            <v>36.397047244094374</v>
          </cell>
          <cell r="H627">
            <v>36.397047244094374</v>
          </cell>
          <cell r="I627" t="e">
            <v>#N/A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>
            <v>38.9</v>
          </cell>
          <cell r="Q627">
            <v>38.899993896484375</v>
          </cell>
          <cell r="R627" t="e">
            <v>#N/A</v>
          </cell>
        </row>
        <row r="628">
          <cell r="A628">
            <v>40490</v>
          </cell>
          <cell r="B628">
            <v>40490</v>
          </cell>
          <cell r="C628" t="str">
            <v>Future</v>
          </cell>
          <cell r="D628" t="e">
            <v>#N/A</v>
          </cell>
          <cell r="E628">
            <v>27.824566929133795</v>
          </cell>
          <cell r="F628">
            <v>43.808818897637977</v>
          </cell>
          <cell r="G628">
            <v>36.367874015747915</v>
          </cell>
          <cell r="H628">
            <v>36.367874015747915</v>
          </cell>
          <cell r="I628" t="e">
            <v>#N/A</v>
          </cell>
          <cell r="J628" t="e">
            <v>#N/A</v>
          </cell>
          <cell r="K628" t="e">
            <v>#N/A</v>
          </cell>
          <cell r="L628" t="e">
            <v>#N/A</v>
          </cell>
          <cell r="M628" t="e">
            <v>#N/A</v>
          </cell>
          <cell r="N628" t="e">
            <v>#N/A</v>
          </cell>
          <cell r="O628" t="e">
            <v>#N/A</v>
          </cell>
          <cell r="P628">
            <v>38.9</v>
          </cell>
          <cell r="Q628">
            <v>38.899993896484375</v>
          </cell>
          <cell r="R628" t="e">
            <v>#N/A</v>
          </cell>
        </row>
        <row r="629">
          <cell r="A629">
            <v>40491</v>
          </cell>
          <cell r="B629">
            <v>40491</v>
          </cell>
          <cell r="C629" t="str">
            <v>Future</v>
          </cell>
          <cell r="D629" t="e">
            <v>#N/A</v>
          </cell>
          <cell r="E629">
            <v>27.673346456692851</v>
          </cell>
          <cell r="F629">
            <v>43.885944881889948</v>
          </cell>
          <cell r="G629">
            <v>36.338700787401457</v>
          </cell>
          <cell r="H629">
            <v>36.338700787401457</v>
          </cell>
          <cell r="I629" t="e">
            <v>#N/A</v>
          </cell>
          <cell r="J629" t="e">
            <v>#N/A</v>
          </cell>
          <cell r="K629" t="e">
            <v>#N/A</v>
          </cell>
          <cell r="L629" t="e">
            <v>#N/A</v>
          </cell>
          <cell r="M629" t="e">
            <v>#N/A</v>
          </cell>
          <cell r="N629" t="e">
            <v>#N/A</v>
          </cell>
          <cell r="O629" t="e">
            <v>#N/A</v>
          </cell>
          <cell r="P629">
            <v>38.9</v>
          </cell>
          <cell r="Q629">
            <v>38.899993896484375</v>
          </cell>
          <cell r="R629" t="e">
            <v>#N/A</v>
          </cell>
        </row>
        <row r="630">
          <cell r="A630">
            <v>40492</v>
          </cell>
          <cell r="B630">
            <v>40492</v>
          </cell>
          <cell r="C630" t="str">
            <v>Future</v>
          </cell>
          <cell r="D630" t="e">
            <v>#N/A</v>
          </cell>
          <cell r="E630">
            <v>27.522125984251907</v>
          </cell>
          <cell r="F630">
            <v>43.963070866141919</v>
          </cell>
          <cell r="G630">
            <v>36.309527559054999</v>
          </cell>
          <cell r="H630">
            <v>36.309527559054999</v>
          </cell>
          <cell r="I630" t="e">
            <v>#N/A</v>
          </cell>
          <cell r="J630" t="e">
            <v>#N/A</v>
          </cell>
          <cell r="K630" t="e">
            <v>#N/A</v>
          </cell>
          <cell r="L630" t="e">
            <v>#N/A</v>
          </cell>
          <cell r="M630" t="e">
            <v>#N/A</v>
          </cell>
          <cell r="N630" t="e">
            <v>#N/A</v>
          </cell>
          <cell r="O630" t="e">
            <v>#N/A</v>
          </cell>
          <cell r="P630">
            <v>38.9</v>
          </cell>
          <cell r="Q630">
            <v>38.899993896484375</v>
          </cell>
          <cell r="R630" t="e">
            <v>#N/A</v>
          </cell>
        </row>
        <row r="631">
          <cell r="A631">
            <v>40493</v>
          </cell>
          <cell r="B631">
            <v>40493</v>
          </cell>
          <cell r="C631" t="str">
            <v>Future</v>
          </cell>
          <cell r="D631" t="e">
            <v>#N/A</v>
          </cell>
          <cell r="E631">
            <v>27.370905511810964</v>
          </cell>
          <cell r="F631">
            <v>44.04019685039389</v>
          </cell>
          <cell r="G631">
            <v>36.280354330708541</v>
          </cell>
          <cell r="H631">
            <v>36.280354330708541</v>
          </cell>
          <cell r="I631" t="e">
            <v>#N/A</v>
          </cell>
          <cell r="J631" t="e">
            <v>#N/A</v>
          </cell>
          <cell r="K631" t="e">
            <v>#N/A</v>
          </cell>
          <cell r="L631" t="e">
            <v>#N/A</v>
          </cell>
          <cell r="M631" t="e">
            <v>#N/A</v>
          </cell>
          <cell r="N631" t="e">
            <v>#N/A</v>
          </cell>
          <cell r="O631" t="e">
            <v>#N/A</v>
          </cell>
          <cell r="P631">
            <v>38.9</v>
          </cell>
          <cell r="Q631">
            <v>38.899993896484375</v>
          </cell>
          <cell r="R631" t="e">
            <v>#N/A</v>
          </cell>
        </row>
        <row r="632">
          <cell r="A632">
            <v>40494</v>
          </cell>
          <cell r="B632">
            <v>40494</v>
          </cell>
          <cell r="C632" t="str">
            <v>Future</v>
          </cell>
          <cell r="D632" t="e">
            <v>#N/A</v>
          </cell>
          <cell r="E632">
            <v>27.21968503937002</v>
          </cell>
          <cell r="F632">
            <v>44.117322834645861</v>
          </cell>
          <cell r="G632">
            <v>36.251181102362082</v>
          </cell>
          <cell r="H632">
            <v>36.251181102362082</v>
          </cell>
          <cell r="I632" t="e">
            <v>#N/A</v>
          </cell>
          <cell r="J632" t="e">
            <v>#N/A</v>
          </cell>
          <cell r="K632" t="e">
            <v>#N/A</v>
          </cell>
          <cell r="L632" t="e">
            <v>#N/A</v>
          </cell>
          <cell r="M632" t="e">
            <v>#N/A</v>
          </cell>
          <cell r="N632" t="e">
            <v>#N/A</v>
          </cell>
          <cell r="O632" t="e">
            <v>#N/A</v>
          </cell>
          <cell r="P632">
            <v>38.9</v>
          </cell>
          <cell r="Q632">
            <v>38.899993896484375</v>
          </cell>
          <cell r="R632" t="e">
            <v>#N/A</v>
          </cell>
        </row>
        <row r="633">
          <cell r="A633">
            <v>40497</v>
          </cell>
          <cell r="B633">
            <v>40497</v>
          </cell>
          <cell r="C633" t="str">
            <v>Future</v>
          </cell>
          <cell r="D633" t="e">
            <v>#N/A</v>
          </cell>
          <cell r="E633">
            <v>27.068464566929077</v>
          </cell>
          <cell r="F633">
            <v>44.194448818897833</v>
          </cell>
          <cell r="G633">
            <v>36.222007874015624</v>
          </cell>
          <cell r="H633">
            <v>36.222007874015624</v>
          </cell>
          <cell r="I633" t="e">
            <v>#N/A</v>
          </cell>
          <cell r="J633" t="e">
            <v>#N/A</v>
          </cell>
          <cell r="K633" t="e">
            <v>#N/A</v>
          </cell>
          <cell r="L633" t="e">
            <v>#N/A</v>
          </cell>
          <cell r="M633" t="e">
            <v>#N/A</v>
          </cell>
          <cell r="N633" t="e">
            <v>#N/A</v>
          </cell>
          <cell r="O633" t="e">
            <v>#N/A</v>
          </cell>
          <cell r="P633">
            <v>38.9</v>
          </cell>
          <cell r="Q633">
            <v>38.899993896484375</v>
          </cell>
          <cell r="R633" t="e">
            <v>#N/A</v>
          </cell>
        </row>
        <row r="634">
          <cell r="A634">
            <v>40498</v>
          </cell>
          <cell r="B634">
            <v>40498</v>
          </cell>
          <cell r="C634" t="str">
            <v>Future</v>
          </cell>
          <cell r="D634" t="e">
            <v>#N/A</v>
          </cell>
          <cell r="E634">
            <v>26.917244094488133</v>
          </cell>
          <cell r="F634">
            <v>44.271574803149804</v>
          </cell>
          <cell r="G634">
            <v>36.192834645669166</v>
          </cell>
          <cell r="H634">
            <v>36.192834645669166</v>
          </cell>
          <cell r="I634" t="e">
            <v>#N/A</v>
          </cell>
          <cell r="J634" t="e">
            <v>#N/A</v>
          </cell>
          <cell r="K634" t="e">
            <v>#N/A</v>
          </cell>
          <cell r="L634" t="e">
            <v>#N/A</v>
          </cell>
          <cell r="M634" t="e">
            <v>#N/A</v>
          </cell>
          <cell r="N634" t="e">
            <v>#N/A</v>
          </cell>
          <cell r="O634" t="e">
            <v>#N/A</v>
          </cell>
          <cell r="P634">
            <v>38.9</v>
          </cell>
          <cell r="Q634">
            <v>38.899993896484375</v>
          </cell>
          <cell r="R634" t="e">
            <v>#N/A</v>
          </cell>
        </row>
        <row r="635">
          <cell r="A635">
            <v>40499</v>
          </cell>
          <cell r="B635">
            <v>40499</v>
          </cell>
          <cell r="C635" t="str">
            <v>Future</v>
          </cell>
          <cell r="D635" t="e">
            <v>#N/A</v>
          </cell>
          <cell r="E635">
            <v>26.766023622047189</v>
          </cell>
          <cell r="F635">
            <v>44.348700787401775</v>
          </cell>
          <cell r="G635">
            <v>36.163661417322707</v>
          </cell>
          <cell r="H635">
            <v>36.163661417322707</v>
          </cell>
          <cell r="I635" t="e">
            <v>#N/A</v>
          </cell>
          <cell r="J635" t="e">
            <v>#N/A</v>
          </cell>
          <cell r="K635" t="e">
            <v>#N/A</v>
          </cell>
          <cell r="L635" t="e">
            <v>#N/A</v>
          </cell>
          <cell r="M635" t="e">
            <v>#N/A</v>
          </cell>
          <cell r="N635" t="e">
            <v>#N/A</v>
          </cell>
          <cell r="O635" t="e">
            <v>#N/A</v>
          </cell>
          <cell r="P635">
            <v>38.9</v>
          </cell>
          <cell r="Q635">
            <v>38.899993896484375</v>
          </cell>
          <cell r="R635" t="e">
            <v>#N/A</v>
          </cell>
        </row>
        <row r="636">
          <cell r="A636">
            <v>40500</v>
          </cell>
          <cell r="B636">
            <v>40500</v>
          </cell>
          <cell r="C636" t="str">
            <v>Future</v>
          </cell>
          <cell r="D636" t="e">
            <v>#N/A</v>
          </cell>
          <cell r="E636">
            <v>26.614803149606246</v>
          </cell>
          <cell r="F636">
            <v>44.425826771653746</v>
          </cell>
          <cell r="G636">
            <v>36.134488188976249</v>
          </cell>
          <cell r="H636">
            <v>36.134488188976249</v>
          </cell>
          <cell r="I636" t="e">
            <v>#N/A</v>
          </cell>
          <cell r="J636" t="e">
            <v>#N/A</v>
          </cell>
          <cell r="K636" t="e">
            <v>#N/A</v>
          </cell>
          <cell r="L636" t="e">
            <v>#N/A</v>
          </cell>
          <cell r="M636" t="e">
            <v>#N/A</v>
          </cell>
          <cell r="N636" t="e">
            <v>#N/A</v>
          </cell>
          <cell r="O636" t="e">
            <v>#N/A</v>
          </cell>
          <cell r="P636">
            <v>38.9</v>
          </cell>
          <cell r="Q636">
            <v>38.899993896484375</v>
          </cell>
          <cell r="R636" t="e">
            <v>#N/A</v>
          </cell>
        </row>
        <row r="637">
          <cell r="A637">
            <v>40501</v>
          </cell>
          <cell r="B637">
            <v>40501</v>
          </cell>
          <cell r="C637" t="str">
            <v>Future</v>
          </cell>
          <cell r="D637" t="e">
            <v>#N/A</v>
          </cell>
          <cell r="E637">
            <v>26.463582677165302</v>
          </cell>
          <cell r="F637">
            <v>44.502952755905717</v>
          </cell>
          <cell r="G637">
            <v>36.105314960629791</v>
          </cell>
          <cell r="H637">
            <v>36.105314960629791</v>
          </cell>
          <cell r="I637" t="e">
            <v>#N/A</v>
          </cell>
          <cell r="J637" t="e">
            <v>#N/A</v>
          </cell>
          <cell r="K637" t="e">
            <v>#N/A</v>
          </cell>
          <cell r="L637" t="e">
            <v>#N/A</v>
          </cell>
          <cell r="M637" t="e">
            <v>#N/A</v>
          </cell>
          <cell r="N637" t="e">
            <v>#N/A</v>
          </cell>
          <cell r="O637" t="e">
            <v>#N/A</v>
          </cell>
          <cell r="P637">
            <v>38.9</v>
          </cell>
          <cell r="Q637">
            <v>38.899993896484375</v>
          </cell>
          <cell r="R637" t="e">
            <v>#N/A</v>
          </cell>
        </row>
        <row r="638">
          <cell r="A638">
            <v>40504</v>
          </cell>
          <cell r="B638">
            <v>40504</v>
          </cell>
          <cell r="C638" t="str">
            <v>Future</v>
          </cell>
          <cell r="D638" t="e">
            <v>#N/A</v>
          </cell>
          <cell r="E638">
            <v>26.312362204724359</v>
          </cell>
          <cell r="F638">
            <v>44.580078740157688</v>
          </cell>
          <cell r="G638">
            <v>36.076141732283332</v>
          </cell>
          <cell r="H638">
            <v>36.076141732283332</v>
          </cell>
          <cell r="I638" t="e">
            <v>#N/A</v>
          </cell>
          <cell r="J638" t="e">
            <v>#N/A</v>
          </cell>
          <cell r="K638" t="e">
            <v>#N/A</v>
          </cell>
          <cell r="L638" t="e">
            <v>#N/A</v>
          </cell>
          <cell r="M638" t="e">
            <v>#N/A</v>
          </cell>
          <cell r="N638" t="e">
            <v>#N/A</v>
          </cell>
          <cell r="O638" t="e">
            <v>#N/A</v>
          </cell>
          <cell r="P638">
            <v>38.9</v>
          </cell>
          <cell r="Q638">
            <v>38.899993896484375</v>
          </cell>
          <cell r="R638" t="e">
            <v>#N/A</v>
          </cell>
        </row>
        <row r="639">
          <cell r="A639">
            <v>40505</v>
          </cell>
          <cell r="B639">
            <v>40505</v>
          </cell>
          <cell r="C639" t="str">
            <v>Future</v>
          </cell>
          <cell r="D639" t="e">
            <v>#N/A</v>
          </cell>
          <cell r="E639">
            <v>26.161141732283415</v>
          </cell>
          <cell r="F639">
            <v>44.657204724409659</v>
          </cell>
          <cell r="G639">
            <v>36.046968503936874</v>
          </cell>
          <cell r="H639">
            <v>36.046968503936874</v>
          </cell>
          <cell r="I639" t="e">
            <v>#N/A</v>
          </cell>
          <cell r="J639" t="e">
            <v>#N/A</v>
          </cell>
          <cell r="K639" t="e">
            <v>#N/A</v>
          </cell>
          <cell r="L639" t="e">
            <v>#N/A</v>
          </cell>
          <cell r="M639" t="e">
            <v>#N/A</v>
          </cell>
          <cell r="N639" t="e">
            <v>#N/A</v>
          </cell>
          <cell r="O639" t="e">
            <v>#N/A</v>
          </cell>
          <cell r="P639">
            <v>38.9</v>
          </cell>
          <cell r="Q639">
            <v>38.899993896484375</v>
          </cell>
          <cell r="R639" t="e">
            <v>#N/A</v>
          </cell>
        </row>
        <row r="640">
          <cell r="A640">
            <v>40506</v>
          </cell>
          <cell r="B640">
            <v>40506</v>
          </cell>
          <cell r="C640" t="str">
            <v>Future</v>
          </cell>
          <cell r="D640" t="e">
            <v>#N/A</v>
          </cell>
          <cell r="E640">
            <v>26.009921259842471</v>
          </cell>
          <cell r="F640">
            <v>44.734330708661631</v>
          </cell>
          <cell r="G640">
            <v>36.017795275590416</v>
          </cell>
          <cell r="H640">
            <v>36.017795275590416</v>
          </cell>
          <cell r="I640" t="e">
            <v>#N/A</v>
          </cell>
          <cell r="J640" t="e">
            <v>#N/A</v>
          </cell>
          <cell r="K640" t="e">
            <v>#N/A</v>
          </cell>
          <cell r="L640" t="e">
            <v>#N/A</v>
          </cell>
          <cell r="M640" t="e">
            <v>#N/A</v>
          </cell>
          <cell r="N640" t="e">
            <v>#N/A</v>
          </cell>
          <cell r="O640" t="e">
            <v>#N/A</v>
          </cell>
          <cell r="P640">
            <v>38.9</v>
          </cell>
          <cell r="Q640">
            <v>38.899993896484375</v>
          </cell>
          <cell r="R640" t="e">
            <v>#N/A</v>
          </cell>
        </row>
        <row r="641">
          <cell r="A641">
            <v>40508</v>
          </cell>
          <cell r="B641">
            <v>40508</v>
          </cell>
          <cell r="C641" t="str">
            <v>Future</v>
          </cell>
          <cell r="D641" t="e">
            <v>#N/A</v>
          </cell>
          <cell r="E641">
            <v>25.858700787401528</v>
          </cell>
          <cell r="F641">
            <v>44.811456692913602</v>
          </cell>
          <cell r="G641">
            <v>35.988622047243958</v>
          </cell>
          <cell r="H641">
            <v>35.988622047243958</v>
          </cell>
          <cell r="I641" t="e">
            <v>#N/A</v>
          </cell>
          <cell r="J641" t="e">
            <v>#N/A</v>
          </cell>
          <cell r="K641" t="e">
            <v>#N/A</v>
          </cell>
          <cell r="L641" t="e">
            <v>#N/A</v>
          </cell>
          <cell r="M641" t="e">
            <v>#N/A</v>
          </cell>
          <cell r="N641" t="e">
            <v>#N/A</v>
          </cell>
          <cell r="O641" t="e">
            <v>#N/A</v>
          </cell>
          <cell r="P641">
            <v>38.9</v>
          </cell>
          <cell r="Q641">
            <v>38.899993896484375</v>
          </cell>
          <cell r="R641" t="e">
            <v>#N/A</v>
          </cell>
        </row>
        <row r="642">
          <cell r="A642">
            <v>40511</v>
          </cell>
          <cell r="B642">
            <v>40511</v>
          </cell>
          <cell r="C642" t="str">
            <v>Future</v>
          </cell>
          <cell r="D642" t="e">
            <v>#N/A</v>
          </cell>
          <cell r="E642">
            <v>25.707480314960584</v>
          </cell>
          <cell r="F642">
            <v>44.888582677165573</v>
          </cell>
          <cell r="G642">
            <v>35.959448818897499</v>
          </cell>
          <cell r="H642">
            <v>35.959448818897499</v>
          </cell>
          <cell r="I642" t="e">
            <v>#N/A</v>
          </cell>
          <cell r="J642" t="e">
            <v>#N/A</v>
          </cell>
          <cell r="K642" t="e">
            <v>#N/A</v>
          </cell>
          <cell r="L642" t="e">
            <v>#N/A</v>
          </cell>
          <cell r="M642" t="e">
            <v>#N/A</v>
          </cell>
          <cell r="N642" t="e">
            <v>#N/A</v>
          </cell>
          <cell r="O642" t="e">
            <v>#N/A</v>
          </cell>
          <cell r="P642">
            <v>38.9</v>
          </cell>
          <cell r="Q642">
            <v>38.899993896484375</v>
          </cell>
          <cell r="R642" t="e">
            <v>#N/A</v>
          </cell>
        </row>
        <row r="643">
          <cell r="A643">
            <v>40512</v>
          </cell>
          <cell r="B643">
            <v>40512</v>
          </cell>
          <cell r="C643" t="str">
            <v>Future</v>
          </cell>
          <cell r="D643" t="e">
            <v>#N/A</v>
          </cell>
          <cell r="E643">
            <v>25.556259842519641</v>
          </cell>
          <cell r="F643">
            <v>44.965708661417544</v>
          </cell>
          <cell r="G643">
            <v>35.930275590551041</v>
          </cell>
          <cell r="H643">
            <v>35.930275590551041</v>
          </cell>
          <cell r="I643" t="e">
            <v>#N/A</v>
          </cell>
          <cell r="J643" t="e">
            <v>#N/A</v>
          </cell>
          <cell r="K643" t="e">
            <v>#N/A</v>
          </cell>
          <cell r="L643" t="e">
            <v>#N/A</v>
          </cell>
          <cell r="M643" t="e">
            <v>#N/A</v>
          </cell>
          <cell r="N643" t="e">
            <v>#N/A</v>
          </cell>
          <cell r="O643" t="e">
            <v>#N/A</v>
          </cell>
          <cell r="P643">
            <v>38.9</v>
          </cell>
          <cell r="Q643">
            <v>38.899993896484375</v>
          </cell>
          <cell r="R643" t="e">
            <v>#N/A</v>
          </cell>
        </row>
        <row r="644">
          <cell r="A644">
            <v>40513</v>
          </cell>
          <cell r="B644">
            <v>40513</v>
          </cell>
          <cell r="C644" t="str">
            <v>Future</v>
          </cell>
          <cell r="D644" t="e">
            <v>#N/A</v>
          </cell>
          <cell r="E644">
            <v>25.405039370078697</v>
          </cell>
          <cell r="F644">
            <v>45.042834645669515</v>
          </cell>
          <cell r="G644">
            <v>35.901102362204583</v>
          </cell>
          <cell r="H644">
            <v>35.901102362204583</v>
          </cell>
          <cell r="I644" t="e">
            <v>#N/A</v>
          </cell>
          <cell r="J644" t="e">
            <v>#N/A</v>
          </cell>
          <cell r="K644" t="e">
            <v>#N/A</v>
          </cell>
          <cell r="L644" t="e">
            <v>#N/A</v>
          </cell>
          <cell r="M644" t="e">
            <v>#N/A</v>
          </cell>
          <cell r="N644" t="e">
            <v>#N/A</v>
          </cell>
          <cell r="O644" t="e">
            <v>#N/A</v>
          </cell>
          <cell r="P644">
            <v>38.9</v>
          </cell>
          <cell r="Q644">
            <v>38.899993896484375</v>
          </cell>
          <cell r="R644" t="e">
            <v>#N/A</v>
          </cell>
        </row>
        <row r="645">
          <cell r="A645">
            <v>40514</v>
          </cell>
          <cell r="B645">
            <v>40514</v>
          </cell>
          <cell r="C645" t="str">
            <v>Future</v>
          </cell>
          <cell r="D645" t="e">
            <v>#N/A</v>
          </cell>
          <cell r="E645">
            <v>25.253818897637753</v>
          </cell>
          <cell r="F645">
            <v>45.119960629921486</v>
          </cell>
          <cell r="G645">
            <v>35.871929133858124</v>
          </cell>
          <cell r="H645">
            <v>35.871929133858124</v>
          </cell>
          <cell r="I645" t="e">
            <v>#N/A</v>
          </cell>
          <cell r="J645" t="e">
            <v>#N/A</v>
          </cell>
          <cell r="K645" t="e">
            <v>#N/A</v>
          </cell>
          <cell r="L645" t="e">
            <v>#N/A</v>
          </cell>
          <cell r="M645" t="e">
            <v>#N/A</v>
          </cell>
          <cell r="N645" t="e">
            <v>#N/A</v>
          </cell>
          <cell r="O645" t="e">
            <v>#N/A</v>
          </cell>
          <cell r="P645">
            <v>38.9</v>
          </cell>
          <cell r="Q645">
            <v>38.899993896484375</v>
          </cell>
          <cell r="R645" t="e">
            <v>#N/A</v>
          </cell>
        </row>
        <row r="646">
          <cell r="A646">
            <v>40515</v>
          </cell>
          <cell r="B646">
            <v>40515</v>
          </cell>
          <cell r="C646" t="str">
            <v>Future</v>
          </cell>
          <cell r="D646" t="e">
            <v>#N/A</v>
          </cell>
          <cell r="E646">
            <v>25.10259842519681</v>
          </cell>
          <cell r="F646">
            <v>45.197086614173458</v>
          </cell>
          <cell r="G646">
            <v>35.842755905511666</v>
          </cell>
          <cell r="H646">
            <v>35.842755905511666</v>
          </cell>
          <cell r="I646" t="e">
            <v>#N/A</v>
          </cell>
          <cell r="J646" t="e">
            <v>#N/A</v>
          </cell>
          <cell r="K646" t="e">
            <v>#N/A</v>
          </cell>
          <cell r="L646" t="e">
            <v>#N/A</v>
          </cell>
          <cell r="M646" t="e">
            <v>#N/A</v>
          </cell>
          <cell r="N646" t="e">
            <v>#N/A</v>
          </cell>
          <cell r="O646" t="e">
            <v>#N/A</v>
          </cell>
          <cell r="P646">
            <v>38.9</v>
          </cell>
          <cell r="Q646">
            <v>38.899993896484375</v>
          </cell>
          <cell r="R646" t="e">
            <v>#N/A</v>
          </cell>
        </row>
        <row r="647">
          <cell r="A647">
            <v>40518</v>
          </cell>
          <cell r="B647">
            <v>40518</v>
          </cell>
          <cell r="C647" t="str">
            <v>Future</v>
          </cell>
          <cell r="D647" t="e">
            <v>#N/A</v>
          </cell>
          <cell r="E647">
            <v>24.951377952755866</v>
          </cell>
          <cell r="F647">
            <v>45.274212598425429</v>
          </cell>
          <cell r="G647">
            <v>35.813582677165208</v>
          </cell>
          <cell r="H647">
            <v>35.813582677165208</v>
          </cell>
          <cell r="I647" t="e">
            <v>#N/A</v>
          </cell>
          <cell r="J647" t="e">
            <v>#N/A</v>
          </cell>
          <cell r="K647" t="e">
            <v>#N/A</v>
          </cell>
          <cell r="L647" t="e">
            <v>#N/A</v>
          </cell>
          <cell r="M647" t="e">
            <v>#N/A</v>
          </cell>
          <cell r="N647" t="e">
            <v>#N/A</v>
          </cell>
          <cell r="O647" t="e">
            <v>#N/A</v>
          </cell>
          <cell r="P647">
            <v>38.9</v>
          </cell>
          <cell r="Q647">
            <v>38.899993896484375</v>
          </cell>
          <cell r="R647" t="e">
            <v>#N/A</v>
          </cell>
        </row>
        <row r="648">
          <cell r="A648">
            <v>40519</v>
          </cell>
          <cell r="B648">
            <v>40519</v>
          </cell>
          <cell r="C648" t="str">
            <v>Future</v>
          </cell>
          <cell r="D648" t="e">
            <v>#N/A</v>
          </cell>
          <cell r="E648">
            <v>24.800157480314923</v>
          </cell>
          <cell r="F648">
            <v>45.3513385826774</v>
          </cell>
          <cell r="G648">
            <v>35.784409448818749</v>
          </cell>
          <cell r="H648">
            <v>35.784409448818749</v>
          </cell>
          <cell r="I648" t="e">
            <v>#N/A</v>
          </cell>
          <cell r="J648" t="e">
            <v>#N/A</v>
          </cell>
          <cell r="K648" t="e">
            <v>#N/A</v>
          </cell>
          <cell r="L648" t="e">
            <v>#N/A</v>
          </cell>
          <cell r="M648" t="e">
            <v>#N/A</v>
          </cell>
          <cell r="N648" t="e">
            <v>#N/A</v>
          </cell>
          <cell r="O648" t="e">
            <v>#N/A</v>
          </cell>
          <cell r="P648">
            <v>38.9</v>
          </cell>
          <cell r="Q648">
            <v>38.899993896484375</v>
          </cell>
          <cell r="R648" t="e">
            <v>#N/A</v>
          </cell>
        </row>
        <row r="649">
          <cell r="A649">
            <v>40520</v>
          </cell>
          <cell r="B649">
            <v>40520</v>
          </cell>
          <cell r="C649" t="str">
            <v>Future</v>
          </cell>
          <cell r="D649" t="e">
            <v>#N/A</v>
          </cell>
          <cell r="E649">
            <v>24.648937007873979</v>
          </cell>
          <cell r="F649">
            <v>45.428464566929371</v>
          </cell>
          <cell r="G649">
            <v>35.755236220472291</v>
          </cell>
          <cell r="H649">
            <v>35.755236220472291</v>
          </cell>
          <cell r="I649" t="e">
            <v>#N/A</v>
          </cell>
          <cell r="J649" t="e">
            <v>#N/A</v>
          </cell>
          <cell r="K649" t="e">
            <v>#N/A</v>
          </cell>
          <cell r="L649" t="e">
            <v>#N/A</v>
          </cell>
          <cell r="M649" t="e">
            <v>#N/A</v>
          </cell>
          <cell r="N649" t="e">
            <v>#N/A</v>
          </cell>
          <cell r="O649" t="e">
            <v>#N/A</v>
          </cell>
          <cell r="P649">
            <v>38.9</v>
          </cell>
          <cell r="Q649">
            <v>38.899993896484375</v>
          </cell>
          <cell r="R649" t="e">
            <v>#N/A</v>
          </cell>
        </row>
        <row r="650">
          <cell r="A650">
            <v>40521</v>
          </cell>
          <cell r="B650">
            <v>40521</v>
          </cell>
          <cell r="C650" t="str">
            <v>Future</v>
          </cell>
          <cell r="D650" t="e">
            <v>#N/A</v>
          </cell>
          <cell r="E650">
            <v>24.497716535433035</v>
          </cell>
          <cell r="F650">
            <v>45.505590551181342</v>
          </cell>
          <cell r="G650">
            <v>35.726062992125833</v>
          </cell>
          <cell r="H650">
            <v>35.726062992125833</v>
          </cell>
          <cell r="I650" t="e">
            <v>#N/A</v>
          </cell>
          <cell r="J650" t="e">
            <v>#N/A</v>
          </cell>
          <cell r="K650" t="e">
            <v>#N/A</v>
          </cell>
          <cell r="L650" t="e">
            <v>#N/A</v>
          </cell>
          <cell r="M650" t="e">
            <v>#N/A</v>
          </cell>
          <cell r="N650" t="e">
            <v>#N/A</v>
          </cell>
          <cell r="O650" t="e">
            <v>#N/A</v>
          </cell>
          <cell r="P650">
            <v>38.9</v>
          </cell>
          <cell r="Q650">
            <v>38.899993896484375</v>
          </cell>
          <cell r="R650" t="e">
            <v>#N/A</v>
          </cell>
        </row>
        <row r="651">
          <cell r="A651">
            <v>40522</v>
          </cell>
          <cell r="B651">
            <v>40522</v>
          </cell>
          <cell r="C651" t="str">
            <v>Future</v>
          </cell>
          <cell r="D651" t="e">
            <v>#N/A</v>
          </cell>
          <cell r="E651">
            <v>24.346496062992092</v>
          </cell>
          <cell r="F651">
            <v>45.582716535433313</v>
          </cell>
          <cell r="G651">
            <v>35.696889763779375</v>
          </cell>
          <cell r="H651">
            <v>35.696889763779375</v>
          </cell>
          <cell r="I651" t="e">
            <v>#N/A</v>
          </cell>
          <cell r="J651" t="e">
            <v>#N/A</v>
          </cell>
          <cell r="K651" t="e">
            <v>#N/A</v>
          </cell>
          <cell r="L651" t="e">
            <v>#N/A</v>
          </cell>
          <cell r="M651" t="e">
            <v>#N/A</v>
          </cell>
          <cell r="N651" t="e">
            <v>#N/A</v>
          </cell>
          <cell r="O651" t="e">
            <v>#N/A</v>
          </cell>
          <cell r="P651">
            <v>38.9</v>
          </cell>
          <cell r="Q651">
            <v>38.899993896484375</v>
          </cell>
          <cell r="R651" t="e">
            <v>#N/A</v>
          </cell>
        </row>
        <row r="652">
          <cell r="A652">
            <v>40525</v>
          </cell>
          <cell r="B652">
            <v>40525</v>
          </cell>
          <cell r="C652" t="str">
            <v>Future</v>
          </cell>
          <cell r="D652" t="e">
            <v>#N/A</v>
          </cell>
          <cell r="E652">
            <v>24.195275590551148</v>
          </cell>
          <cell r="F652">
            <v>45.659842519685284</v>
          </cell>
          <cell r="G652">
            <v>35.667716535432916</v>
          </cell>
          <cell r="H652">
            <v>35.667716535432916</v>
          </cell>
          <cell r="I652" t="e">
            <v>#N/A</v>
          </cell>
          <cell r="J652" t="e">
            <v>#N/A</v>
          </cell>
          <cell r="K652" t="e">
            <v>#N/A</v>
          </cell>
          <cell r="L652" t="e">
            <v>#N/A</v>
          </cell>
          <cell r="M652" t="e">
            <v>#N/A</v>
          </cell>
          <cell r="N652" t="e">
            <v>#N/A</v>
          </cell>
          <cell r="O652" t="e">
            <v>#N/A</v>
          </cell>
          <cell r="P652">
            <v>38.9</v>
          </cell>
          <cell r="Q652">
            <v>38.899993896484375</v>
          </cell>
          <cell r="R652" t="e">
            <v>#N/A</v>
          </cell>
        </row>
        <row r="653">
          <cell r="A653">
            <v>40526</v>
          </cell>
          <cell r="B653">
            <v>40526</v>
          </cell>
          <cell r="C653" t="str">
            <v>Future</v>
          </cell>
          <cell r="D653" t="e">
            <v>#N/A</v>
          </cell>
          <cell r="E653">
            <v>24.044055118110204</v>
          </cell>
          <cell r="F653">
            <v>45.736968503937256</v>
          </cell>
          <cell r="G653">
            <v>35.638543307086458</v>
          </cell>
          <cell r="H653">
            <v>35.638543307086458</v>
          </cell>
          <cell r="I653" t="e">
            <v>#N/A</v>
          </cell>
          <cell r="J653" t="e">
            <v>#N/A</v>
          </cell>
          <cell r="K653" t="e">
            <v>#N/A</v>
          </cell>
          <cell r="L653" t="e">
            <v>#N/A</v>
          </cell>
          <cell r="M653" t="e">
            <v>#N/A</v>
          </cell>
          <cell r="N653" t="e">
            <v>#N/A</v>
          </cell>
          <cell r="O653" t="e">
            <v>#N/A</v>
          </cell>
          <cell r="P653">
            <v>38.9</v>
          </cell>
          <cell r="Q653">
            <v>38.899993896484375</v>
          </cell>
          <cell r="R653" t="e">
            <v>#N/A</v>
          </cell>
        </row>
        <row r="654">
          <cell r="A654">
            <v>40527</v>
          </cell>
          <cell r="B654">
            <v>40527</v>
          </cell>
          <cell r="C654" t="str">
            <v>Future</v>
          </cell>
          <cell r="D654" t="e">
            <v>#N/A</v>
          </cell>
          <cell r="E654">
            <v>23.892834645669261</v>
          </cell>
          <cell r="F654">
            <v>45.814094488189227</v>
          </cell>
          <cell r="G654">
            <v>35.60937007874</v>
          </cell>
          <cell r="H654">
            <v>35.60937007874</v>
          </cell>
          <cell r="I654" t="e">
            <v>#N/A</v>
          </cell>
          <cell r="J654" t="e">
            <v>#N/A</v>
          </cell>
          <cell r="K654" t="e">
            <v>#N/A</v>
          </cell>
          <cell r="L654" t="e">
            <v>#N/A</v>
          </cell>
          <cell r="M654" t="e">
            <v>#N/A</v>
          </cell>
          <cell r="N654" t="e">
            <v>#N/A</v>
          </cell>
          <cell r="O654" t="e">
            <v>#N/A</v>
          </cell>
          <cell r="P654">
            <v>38.9</v>
          </cell>
          <cell r="Q654">
            <v>38.899993896484375</v>
          </cell>
          <cell r="R654" t="e">
            <v>#N/A</v>
          </cell>
        </row>
        <row r="655">
          <cell r="A655">
            <v>40528</v>
          </cell>
          <cell r="B655">
            <v>40528</v>
          </cell>
          <cell r="C655" t="str">
            <v>Future</v>
          </cell>
          <cell r="D655" t="e">
            <v>#N/A</v>
          </cell>
          <cell r="E655">
            <v>23.741614173228317</v>
          </cell>
          <cell r="F655">
            <v>45.891220472441198</v>
          </cell>
          <cell r="G655">
            <v>35.580196850393541</v>
          </cell>
          <cell r="H655">
            <v>35.580196850393541</v>
          </cell>
          <cell r="I655" t="e">
            <v>#N/A</v>
          </cell>
          <cell r="J655" t="e">
            <v>#N/A</v>
          </cell>
          <cell r="K655" t="e">
            <v>#N/A</v>
          </cell>
          <cell r="L655" t="e">
            <v>#N/A</v>
          </cell>
          <cell r="M655" t="e">
            <v>#N/A</v>
          </cell>
          <cell r="N655" t="e">
            <v>#N/A</v>
          </cell>
          <cell r="O655" t="e">
            <v>#N/A</v>
          </cell>
          <cell r="P655">
            <v>38.9</v>
          </cell>
          <cell r="Q655">
            <v>38.899993896484375</v>
          </cell>
          <cell r="R655" t="e">
            <v>#N/A</v>
          </cell>
        </row>
        <row r="656">
          <cell r="A656">
            <v>40529</v>
          </cell>
          <cell r="B656">
            <v>40529</v>
          </cell>
          <cell r="C656" t="str">
            <v>Future</v>
          </cell>
          <cell r="D656" t="e">
            <v>#N/A</v>
          </cell>
          <cell r="E656">
            <v>23.590393700787374</v>
          </cell>
          <cell r="F656">
            <v>45.968346456693169</v>
          </cell>
          <cell r="G656">
            <v>35.551023622047083</v>
          </cell>
          <cell r="H656">
            <v>35.551023622047083</v>
          </cell>
          <cell r="I656" t="e">
            <v>#N/A</v>
          </cell>
          <cell r="J656" t="e">
            <v>#N/A</v>
          </cell>
          <cell r="K656" t="e">
            <v>#N/A</v>
          </cell>
          <cell r="L656" t="e">
            <v>#N/A</v>
          </cell>
          <cell r="M656" t="e">
            <v>#N/A</v>
          </cell>
          <cell r="N656" t="e">
            <v>#N/A</v>
          </cell>
          <cell r="O656" t="e">
            <v>#N/A</v>
          </cell>
          <cell r="P656">
            <v>38.9</v>
          </cell>
          <cell r="Q656">
            <v>38.899993896484375</v>
          </cell>
          <cell r="R656" t="e">
            <v>#N/A</v>
          </cell>
        </row>
        <row r="657">
          <cell r="A657">
            <v>40532</v>
          </cell>
          <cell r="B657">
            <v>40532</v>
          </cell>
          <cell r="C657" t="str">
            <v>Future</v>
          </cell>
          <cell r="D657" t="e">
            <v>#N/A</v>
          </cell>
          <cell r="E657">
            <v>23.43917322834643</v>
          </cell>
          <cell r="F657">
            <v>46.04547244094514</v>
          </cell>
          <cell r="G657">
            <v>35.521850393700625</v>
          </cell>
          <cell r="H657">
            <v>35.521850393700625</v>
          </cell>
          <cell r="I657" t="e">
            <v>#N/A</v>
          </cell>
          <cell r="J657" t="e">
            <v>#N/A</v>
          </cell>
          <cell r="K657" t="e">
            <v>#N/A</v>
          </cell>
          <cell r="L657" t="e">
            <v>#N/A</v>
          </cell>
          <cell r="M657" t="e">
            <v>#N/A</v>
          </cell>
          <cell r="N657" t="e">
            <v>#N/A</v>
          </cell>
          <cell r="O657" t="e">
            <v>#N/A</v>
          </cell>
          <cell r="P657">
            <v>38.9</v>
          </cell>
          <cell r="Q657">
            <v>38.899993896484375</v>
          </cell>
          <cell r="R657" t="e">
            <v>#N/A</v>
          </cell>
        </row>
        <row r="658">
          <cell r="A658">
            <v>40533</v>
          </cell>
          <cell r="B658">
            <v>40533</v>
          </cell>
          <cell r="C658" t="str">
            <v>Future</v>
          </cell>
          <cell r="D658" t="e">
            <v>#N/A</v>
          </cell>
          <cell r="E658">
            <v>23.287952755905486</v>
          </cell>
          <cell r="F658">
            <v>46.122598425197111</v>
          </cell>
          <cell r="G658">
            <v>35.492677165354166</v>
          </cell>
          <cell r="H658">
            <v>35.492677165354166</v>
          </cell>
          <cell r="I658" t="e">
            <v>#N/A</v>
          </cell>
          <cell r="J658" t="e">
            <v>#N/A</v>
          </cell>
          <cell r="K658" t="e">
            <v>#N/A</v>
          </cell>
          <cell r="L658" t="e">
            <v>#N/A</v>
          </cell>
          <cell r="M658" t="e">
            <v>#N/A</v>
          </cell>
          <cell r="N658" t="e">
            <v>#N/A</v>
          </cell>
          <cell r="O658" t="e">
            <v>#N/A</v>
          </cell>
          <cell r="P658">
            <v>38.9</v>
          </cell>
          <cell r="Q658">
            <v>38.899993896484375</v>
          </cell>
          <cell r="R658" t="e">
            <v>#N/A</v>
          </cell>
        </row>
        <row r="659">
          <cell r="A659">
            <v>40534</v>
          </cell>
          <cell r="B659">
            <v>40534</v>
          </cell>
          <cell r="C659" t="str">
            <v>Future</v>
          </cell>
          <cell r="D659" t="e">
            <v>#N/A</v>
          </cell>
          <cell r="E659">
            <v>23.136732283464543</v>
          </cell>
          <cell r="F659">
            <v>46.199724409449082</v>
          </cell>
          <cell r="G659">
            <v>35.463503937007708</v>
          </cell>
          <cell r="H659">
            <v>35.463503937007708</v>
          </cell>
          <cell r="I659" t="e">
            <v>#N/A</v>
          </cell>
          <cell r="J659" t="e">
            <v>#N/A</v>
          </cell>
          <cell r="K659" t="e">
            <v>#N/A</v>
          </cell>
          <cell r="L659" t="e">
            <v>#N/A</v>
          </cell>
          <cell r="M659" t="e">
            <v>#N/A</v>
          </cell>
          <cell r="N659" t="e">
            <v>#N/A</v>
          </cell>
          <cell r="O659" t="e">
            <v>#N/A</v>
          </cell>
          <cell r="P659">
            <v>38.9</v>
          </cell>
          <cell r="Q659">
            <v>38.899993896484375</v>
          </cell>
          <cell r="R659" t="e">
            <v>#N/A</v>
          </cell>
        </row>
        <row r="660">
          <cell r="A660">
            <v>40535</v>
          </cell>
          <cell r="B660">
            <v>40535</v>
          </cell>
          <cell r="C660" t="str">
            <v>Future</v>
          </cell>
          <cell r="D660" t="e">
            <v>#N/A</v>
          </cell>
          <cell r="E660">
            <v>22.985511811023599</v>
          </cell>
          <cell r="F660">
            <v>46.276850393701054</v>
          </cell>
          <cell r="G660">
            <v>35.43433070866125</v>
          </cell>
          <cell r="H660">
            <v>35.43433070866125</v>
          </cell>
          <cell r="I660" t="e">
            <v>#N/A</v>
          </cell>
          <cell r="J660" t="e">
            <v>#N/A</v>
          </cell>
          <cell r="K660" t="e">
            <v>#N/A</v>
          </cell>
          <cell r="L660" t="e">
            <v>#N/A</v>
          </cell>
          <cell r="M660" t="e">
            <v>#N/A</v>
          </cell>
          <cell r="N660" t="e">
            <v>#N/A</v>
          </cell>
          <cell r="O660" t="e">
            <v>#N/A</v>
          </cell>
          <cell r="P660">
            <v>38.9</v>
          </cell>
          <cell r="Q660">
            <v>38.899993896484375</v>
          </cell>
          <cell r="R660" t="e">
            <v>#N/A</v>
          </cell>
        </row>
        <row r="661">
          <cell r="A661">
            <v>40539</v>
          </cell>
          <cell r="B661">
            <v>40539</v>
          </cell>
          <cell r="C661" t="str">
            <v>Future</v>
          </cell>
          <cell r="D661" t="e">
            <v>#N/A</v>
          </cell>
          <cell r="E661">
            <v>22.834291338582656</v>
          </cell>
          <cell r="F661">
            <v>46.353976377953025</v>
          </cell>
          <cell r="G661">
            <v>35.405157480314791</v>
          </cell>
          <cell r="H661">
            <v>35.405157480314791</v>
          </cell>
          <cell r="I661" t="e">
            <v>#N/A</v>
          </cell>
          <cell r="J661" t="e">
            <v>#N/A</v>
          </cell>
          <cell r="K661" t="e">
            <v>#N/A</v>
          </cell>
          <cell r="L661" t="e">
            <v>#N/A</v>
          </cell>
          <cell r="M661" t="e">
            <v>#N/A</v>
          </cell>
          <cell r="N661" t="e">
            <v>#N/A</v>
          </cell>
          <cell r="O661" t="e">
            <v>#N/A</v>
          </cell>
          <cell r="P661">
            <v>38.9</v>
          </cell>
          <cell r="Q661">
            <v>38.899993896484375</v>
          </cell>
          <cell r="R661" t="e">
            <v>#N/A</v>
          </cell>
        </row>
        <row r="662">
          <cell r="A662">
            <v>40540</v>
          </cell>
          <cell r="B662">
            <v>40540</v>
          </cell>
          <cell r="C662" t="str">
            <v>Future</v>
          </cell>
          <cell r="D662" t="e">
            <v>#N/A</v>
          </cell>
          <cell r="E662">
            <v>22.683070866141712</v>
          </cell>
          <cell r="F662">
            <v>46.431102362204996</v>
          </cell>
          <cell r="G662">
            <v>35.375984251968333</v>
          </cell>
          <cell r="H662">
            <v>35.375984251968333</v>
          </cell>
          <cell r="I662" t="e">
            <v>#N/A</v>
          </cell>
          <cell r="J662" t="e">
            <v>#N/A</v>
          </cell>
          <cell r="K662" t="e">
            <v>#N/A</v>
          </cell>
          <cell r="L662" t="e">
            <v>#N/A</v>
          </cell>
          <cell r="M662" t="e">
            <v>#N/A</v>
          </cell>
          <cell r="N662" t="e">
            <v>#N/A</v>
          </cell>
          <cell r="O662" t="e">
            <v>#N/A</v>
          </cell>
          <cell r="P662">
            <v>38.9</v>
          </cell>
          <cell r="Q662">
            <v>38.899993896484375</v>
          </cell>
          <cell r="R662" t="e">
            <v>#N/A</v>
          </cell>
        </row>
        <row r="663">
          <cell r="A663">
            <v>40541</v>
          </cell>
          <cell r="B663">
            <v>40541</v>
          </cell>
          <cell r="C663" t="str">
            <v>Future</v>
          </cell>
          <cell r="D663" t="e">
            <v>#N/A</v>
          </cell>
          <cell r="E663">
            <v>22.531850393700768</v>
          </cell>
          <cell r="F663">
            <v>46.508228346456967</v>
          </cell>
          <cell r="G663">
            <v>35.346811023621875</v>
          </cell>
          <cell r="H663">
            <v>35.346811023621875</v>
          </cell>
          <cell r="I663" t="e">
            <v>#N/A</v>
          </cell>
          <cell r="J663" t="e">
            <v>#N/A</v>
          </cell>
          <cell r="K663" t="e">
            <v>#N/A</v>
          </cell>
          <cell r="L663" t="e">
            <v>#N/A</v>
          </cell>
          <cell r="M663" t="e">
            <v>#N/A</v>
          </cell>
          <cell r="N663" t="e">
            <v>#N/A</v>
          </cell>
          <cell r="O663" t="e">
            <v>#N/A</v>
          </cell>
          <cell r="P663">
            <v>38.9</v>
          </cell>
          <cell r="Q663">
            <v>38.899993896484375</v>
          </cell>
          <cell r="R663" t="e">
            <v>#N/A</v>
          </cell>
        </row>
        <row r="664">
          <cell r="A664">
            <v>40542</v>
          </cell>
          <cell r="B664">
            <v>40542</v>
          </cell>
          <cell r="C664" t="str">
            <v>Future</v>
          </cell>
          <cell r="D664" t="e">
            <v>#N/A</v>
          </cell>
          <cell r="E664">
            <v>22.380629921259825</v>
          </cell>
          <cell r="F664">
            <v>46.585354330708938</v>
          </cell>
          <cell r="G664">
            <v>35.317637795275417</v>
          </cell>
          <cell r="H664">
            <v>35.317637795275417</v>
          </cell>
          <cell r="I664" t="e">
            <v>#N/A</v>
          </cell>
          <cell r="J664" t="e">
            <v>#N/A</v>
          </cell>
          <cell r="K664" t="e">
            <v>#N/A</v>
          </cell>
          <cell r="L664" t="e">
            <v>#N/A</v>
          </cell>
          <cell r="M664" t="e">
            <v>#N/A</v>
          </cell>
          <cell r="N664" t="e">
            <v>#N/A</v>
          </cell>
          <cell r="O664" t="e">
            <v>#N/A</v>
          </cell>
          <cell r="P664">
            <v>38.9</v>
          </cell>
          <cell r="Q664">
            <v>38.899993896484375</v>
          </cell>
          <cell r="R664" t="e">
            <v>#N/A</v>
          </cell>
        </row>
        <row r="665">
          <cell r="A665">
            <v>40543</v>
          </cell>
          <cell r="B665">
            <v>40543</v>
          </cell>
          <cell r="C665" t="str">
            <v>Future</v>
          </cell>
          <cell r="D665" t="e">
            <v>#N/A</v>
          </cell>
          <cell r="E665">
            <v>22.229409448818881</v>
          </cell>
          <cell r="F665">
            <v>46.662480314960909</v>
          </cell>
          <cell r="G665">
            <v>35.288464566928958</v>
          </cell>
          <cell r="H665">
            <v>35.288464566928958</v>
          </cell>
          <cell r="I665" t="e">
            <v>#N/A</v>
          </cell>
          <cell r="J665" t="e">
            <v>#N/A</v>
          </cell>
          <cell r="K665" t="e">
            <v>#N/A</v>
          </cell>
          <cell r="L665" t="e">
            <v>#N/A</v>
          </cell>
          <cell r="M665" t="e">
            <v>#N/A</v>
          </cell>
          <cell r="N665" t="e">
            <v>#N/A</v>
          </cell>
          <cell r="O665" t="e">
            <v>#N/A</v>
          </cell>
          <cell r="P665">
            <v>38.9</v>
          </cell>
          <cell r="Q665">
            <v>38.899993896484375</v>
          </cell>
          <cell r="R665" t="e">
            <v>#N/A</v>
          </cell>
        </row>
        <row r="666">
          <cell r="A666">
            <v>40546</v>
          </cell>
          <cell r="B666">
            <v>40546</v>
          </cell>
          <cell r="C666" t="str">
            <v>Future</v>
          </cell>
          <cell r="D666" t="e">
            <v>#N/A</v>
          </cell>
          <cell r="E666">
            <v>22.078188976377938</v>
          </cell>
          <cell r="F666">
            <v>46.73960629921288</v>
          </cell>
          <cell r="G666">
            <v>35.2592913385825</v>
          </cell>
          <cell r="H666">
            <v>35.2592913385825</v>
          </cell>
          <cell r="I666" t="e">
            <v>#N/A</v>
          </cell>
          <cell r="J666" t="e">
            <v>#N/A</v>
          </cell>
          <cell r="K666" t="e">
            <v>#N/A</v>
          </cell>
          <cell r="L666" t="e">
            <v>#N/A</v>
          </cell>
          <cell r="M666" t="e">
            <v>#N/A</v>
          </cell>
          <cell r="N666" t="e">
            <v>#N/A</v>
          </cell>
          <cell r="O666" t="e">
            <v>#N/A</v>
          </cell>
          <cell r="P666">
            <v>38.9</v>
          </cell>
          <cell r="Q666">
            <v>38.899993896484375</v>
          </cell>
          <cell r="R666" t="e">
            <v>#N/A</v>
          </cell>
        </row>
        <row r="667">
          <cell r="A667">
            <v>40547</v>
          </cell>
          <cell r="B667">
            <v>40547</v>
          </cell>
          <cell r="C667" t="str">
            <v>Future</v>
          </cell>
          <cell r="D667" t="e">
            <v>#N/A</v>
          </cell>
          <cell r="E667">
            <v>21.926968503936994</v>
          </cell>
          <cell r="F667">
            <v>46.816732283464852</v>
          </cell>
          <cell r="G667">
            <v>35.230118110236042</v>
          </cell>
          <cell r="H667">
            <v>35.230118110236042</v>
          </cell>
          <cell r="I667" t="e">
            <v>#N/A</v>
          </cell>
          <cell r="J667" t="e">
            <v>#N/A</v>
          </cell>
          <cell r="K667" t="e">
            <v>#N/A</v>
          </cell>
          <cell r="L667" t="e">
            <v>#N/A</v>
          </cell>
          <cell r="M667" t="e">
            <v>#N/A</v>
          </cell>
          <cell r="N667" t="e">
            <v>#N/A</v>
          </cell>
          <cell r="O667" t="e">
            <v>#N/A</v>
          </cell>
          <cell r="P667">
            <v>38.9</v>
          </cell>
          <cell r="Q667">
            <v>38.899993896484375</v>
          </cell>
          <cell r="R667" t="e">
            <v>#N/A</v>
          </cell>
        </row>
        <row r="668">
          <cell r="A668">
            <v>40548</v>
          </cell>
          <cell r="B668">
            <v>40548</v>
          </cell>
          <cell r="C668" t="str">
            <v>Future</v>
          </cell>
          <cell r="D668" t="e">
            <v>#N/A</v>
          </cell>
          <cell r="E668">
            <v>21.77574803149605</v>
          </cell>
          <cell r="F668">
            <v>46.893858267716823</v>
          </cell>
          <cell r="G668">
            <v>35.200944881889583</v>
          </cell>
          <cell r="H668">
            <v>35.200944881889583</v>
          </cell>
          <cell r="I668" t="e">
            <v>#N/A</v>
          </cell>
          <cell r="J668" t="e">
            <v>#N/A</v>
          </cell>
          <cell r="K668" t="e">
            <v>#N/A</v>
          </cell>
          <cell r="L668" t="e">
            <v>#N/A</v>
          </cell>
          <cell r="M668" t="e">
            <v>#N/A</v>
          </cell>
          <cell r="N668" t="e">
            <v>#N/A</v>
          </cell>
          <cell r="O668" t="e">
            <v>#N/A</v>
          </cell>
          <cell r="P668">
            <v>38.9</v>
          </cell>
          <cell r="Q668">
            <v>38.899993896484375</v>
          </cell>
          <cell r="R668" t="e">
            <v>#N/A</v>
          </cell>
        </row>
        <row r="669">
          <cell r="A669">
            <v>40549</v>
          </cell>
          <cell r="B669">
            <v>40549</v>
          </cell>
          <cell r="C669" t="str">
            <v>Future</v>
          </cell>
          <cell r="D669" t="e">
            <v>#N/A</v>
          </cell>
          <cell r="E669">
            <v>21.624527559055107</v>
          </cell>
          <cell r="F669">
            <v>46.970984251968794</v>
          </cell>
          <cell r="G669">
            <v>35.171771653543125</v>
          </cell>
          <cell r="H669">
            <v>35.171771653543125</v>
          </cell>
          <cell r="I669" t="e">
            <v>#N/A</v>
          </cell>
          <cell r="J669" t="e">
            <v>#N/A</v>
          </cell>
          <cell r="K669" t="e">
            <v>#N/A</v>
          </cell>
          <cell r="L669" t="e">
            <v>#N/A</v>
          </cell>
          <cell r="M669" t="e">
            <v>#N/A</v>
          </cell>
          <cell r="N669" t="e">
            <v>#N/A</v>
          </cell>
          <cell r="O669" t="e">
            <v>#N/A</v>
          </cell>
          <cell r="P669">
            <v>38.9</v>
          </cell>
          <cell r="Q669">
            <v>38.899993896484375</v>
          </cell>
          <cell r="R669" t="e">
            <v>#N/A</v>
          </cell>
        </row>
        <row r="670">
          <cell r="A670">
            <v>40550</v>
          </cell>
          <cell r="B670">
            <v>40550</v>
          </cell>
          <cell r="C670" t="str">
            <v>Future</v>
          </cell>
          <cell r="D670" t="e">
            <v>#N/A</v>
          </cell>
          <cell r="E670">
            <v>21.473307086614163</v>
          </cell>
          <cell r="F670">
            <v>47.048110236220765</v>
          </cell>
          <cell r="G670">
            <v>35.142598425196667</v>
          </cell>
          <cell r="H670">
            <v>35.142598425196667</v>
          </cell>
          <cell r="I670" t="e">
            <v>#N/A</v>
          </cell>
          <cell r="J670" t="e">
            <v>#N/A</v>
          </cell>
          <cell r="K670" t="e">
            <v>#N/A</v>
          </cell>
          <cell r="L670" t="e">
            <v>#N/A</v>
          </cell>
          <cell r="M670" t="e">
            <v>#N/A</v>
          </cell>
          <cell r="N670" t="e">
            <v>#N/A</v>
          </cell>
          <cell r="O670" t="e">
            <v>#N/A</v>
          </cell>
          <cell r="P670">
            <v>38.9</v>
          </cell>
          <cell r="Q670">
            <v>38.899993896484375</v>
          </cell>
          <cell r="R670" t="e">
            <v>#N/A</v>
          </cell>
        </row>
        <row r="671">
          <cell r="A671">
            <v>40553</v>
          </cell>
          <cell r="B671">
            <v>40553</v>
          </cell>
          <cell r="C671" t="str">
            <v>Future</v>
          </cell>
          <cell r="D671" t="e">
            <v>#N/A</v>
          </cell>
          <cell r="E671">
            <v>21.322086614173219</v>
          </cell>
          <cell r="F671">
            <v>47.125236220472736</v>
          </cell>
          <cell r="G671">
            <v>35.113425196850208</v>
          </cell>
          <cell r="H671">
            <v>35.113425196850208</v>
          </cell>
          <cell r="I671" t="e">
            <v>#N/A</v>
          </cell>
          <cell r="J671" t="e">
            <v>#N/A</v>
          </cell>
          <cell r="K671" t="e">
            <v>#N/A</v>
          </cell>
          <cell r="L671" t="e">
            <v>#N/A</v>
          </cell>
          <cell r="M671" t="e">
            <v>#N/A</v>
          </cell>
          <cell r="N671" t="e">
            <v>#N/A</v>
          </cell>
          <cell r="O671" t="e">
            <v>#N/A</v>
          </cell>
          <cell r="P671">
            <v>38.9</v>
          </cell>
          <cell r="Q671">
            <v>38.899993896484375</v>
          </cell>
          <cell r="R671" t="e">
            <v>#N/A</v>
          </cell>
        </row>
        <row r="672">
          <cell r="A672">
            <v>40554</v>
          </cell>
          <cell r="B672">
            <v>40554</v>
          </cell>
          <cell r="C672" t="str">
            <v>Future</v>
          </cell>
          <cell r="D672" t="e">
            <v>#N/A</v>
          </cell>
          <cell r="E672">
            <v>21.170866141732276</v>
          </cell>
          <cell r="F672">
            <v>47.202362204724707</v>
          </cell>
          <cell r="G672">
            <v>35.08425196850375</v>
          </cell>
          <cell r="H672">
            <v>35.08425196850375</v>
          </cell>
          <cell r="I672" t="e">
            <v>#N/A</v>
          </cell>
          <cell r="J672" t="e">
            <v>#N/A</v>
          </cell>
          <cell r="K672" t="e">
            <v>#N/A</v>
          </cell>
          <cell r="L672" t="e">
            <v>#N/A</v>
          </cell>
          <cell r="M672" t="e">
            <v>#N/A</v>
          </cell>
          <cell r="N672" t="e">
            <v>#N/A</v>
          </cell>
          <cell r="O672" t="e">
            <v>#N/A</v>
          </cell>
          <cell r="P672">
            <v>38.9</v>
          </cell>
          <cell r="Q672">
            <v>38.899993896484375</v>
          </cell>
          <cell r="R672" t="e">
            <v>#N/A</v>
          </cell>
        </row>
        <row r="673">
          <cell r="A673">
            <v>40555</v>
          </cell>
          <cell r="B673">
            <v>40555</v>
          </cell>
          <cell r="C673" t="str">
            <v>Future</v>
          </cell>
          <cell r="D673" t="e">
            <v>#N/A</v>
          </cell>
          <cell r="E673">
            <v>21.019645669291332</v>
          </cell>
          <cell r="F673">
            <v>47.279488188976678</v>
          </cell>
          <cell r="G673">
            <v>35.055078740157292</v>
          </cell>
          <cell r="H673">
            <v>35.055078740157292</v>
          </cell>
          <cell r="I673" t="e">
            <v>#N/A</v>
          </cell>
          <cell r="J673" t="e">
            <v>#N/A</v>
          </cell>
          <cell r="K673" t="e">
            <v>#N/A</v>
          </cell>
          <cell r="L673" t="e">
            <v>#N/A</v>
          </cell>
          <cell r="M673" t="e">
            <v>#N/A</v>
          </cell>
          <cell r="N673" t="e">
            <v>#N/A</v>
          </cell>
          <cell r="O673" t="e">
            <v>#N/A</v>
          </cell>
          <cell r="P673">
            <v>38.9</v>
          </cell>
          <cell r="Q673">
            <v>38.899993896484375</v>
          </cell>
          <cell r="R673" t="e">
            <v>#N/A</v>
          </cell>
        </row>
        <row r="674">
          <cell r="A674">
            <v>40556</v>
          </cell>
          <cell r="B674">
            <v>40556</v>
          </cell>
          <cell r="C674" t="str">
            <v>Future</v>
          </cell>
          <cell r="D674" t="e">
            <v>#N/A</v>
          </cell>
          <cell r="E674">
            <v>20.868425196850389</v>
          </cell>
          <cell r="F674">
            <v>47.35661417322865</v>
          </cell>
          <cell r="G674">
            <v>35.025905511810834</v>
          </cell>
          <cell r="H674">
            <v>35.025905511810834</v>
          </cell>
          <cell r="I674" t="e">
            <v>#N/A</v>
          </cell>
          <cell r="J674" t="e">
            <v>#N/A</v>
          </cell>
          <cell r="K674" t="e">
            <v>#N/A</v>
          </cell>
          <cell r="L674" t="e">
            <v>#N/A</v>
          </cell>
          <cell r="M674" t="e">
            <v>#N/A</v>
          </cell>
          <cell r="N674" t="e">
            <v>#N/A</v>
          </cell>
          <cell r="O674" t="e">
            <v>#N/A</v>
          </cell>
          <cell r="P674">
            <v>38.9</v>
          </cell>
          <cell r="Q674">
            <v>38.899993896484375</v>
          </cell>
          <cell r="R674" t="e">
            <v>#N/A</v>
          </cell>
        </row>
        <row r="675">
          <cell r="A675">
            <v>40557</v>
          </cell>
          <cell r="B675">
            <v>40557</v>
          </cell>
          <cell r="C675" t="str">
            <v>Future</v>
          </cell>
          <cell r="D675" t="e">
            <v>#N/A</v>
          </cell>
          <cell r="E675">
            <v>20.717204724409445</v>
          </cell>
          <cell r="F675">
            <v>47.433740157480621</v>
          </cell>
          <cell r="G675">
            <v>34.996732283464375</v>
          </cell>
          <cell r="H675">
            <v>34.996732283464375</v>
          </cell>
          <cell r="I675" t="e">
            <v>#N/A</v>
          </cell>
          <cell r="J675" t="e">
            <v>#N/A</v>
          </cell>
          <cell r="K675" t="e">
            <v>#N/A</v>
          </cell>
          <cell r="L675" t="e">
            <v>#N/A</v>
          </cell>
          <cell r="M675" t="e">
            <v>#N/A</v>
          </cell>
          <cell r="N675" t="e">
            <v>#N/A</v>
          </cell>
          <cell r="O675" t="e">
            <v>#N/A</v>
          </cell>
          <cell r="P675">
            <v>38.9</v>
          </cell>
          <cell r="Q675">
            <v>38.899993896484375</v>
          </cell>
          <cell r="R675" t="e">
            <v>#N/A</v>
          </cell>
        </row>
        <row r="676">
          <cell r="A676">
            <v>40561</v>
          </cell>
          <cell r="B676">
            <v>40561</v>
          </cell>
          <cell r="C676" t="str">
            <v>Future</v>
          </cell>
          <cell r="D676" t="e">
            <v>#N/A</v>
          </cell>
          <cell r="E676">
            <v>20.565984251968501</v>
          </cell>
          <cell r="F676">
            <v>47.510866141732592</v>
          </cell>
          <cell r="G676">
            <v>34.967559055117917</v>
          </cell>
          <cell r="H676">
            <v>34.967559055117917</v>
          </cell>
          <cell r="I676" t="e">
            <v>#N/A</v>
          </cell>
          <cell r="J676" t="e">
            <v>#N/A</v>
          </cell>
          <cell r="K676" t="e">
            <v>#N/A</v>
          </cell>
          <cell r="L676" t="e">
            <v>#N/A</v>
          </cell>
          <cell r="M676" t="e">
            <v>#N/A</v>
          </cell>
          <cell r="N676" t="e">
            <v>#N/A</v>
          </cell>
          <cell r="O676" t="e">
            <v>#N/A</v>
          </cell>
          <cell r="P676">
            <v>38.9</v>
          </cell>
          <cell r="Q676">
            <v>38.899993896484375</v>
          </cell>
          <cell r="R676" t="e">
            <v>#N/A</v>
          </cell>
        </row>
        <row r="677">
          <cell r="A677">
            <v>40562</v>
          </cell>
          <cell r="B677">
            <v>40562</v>
          </cell>
          <cell r="C677" t="str">
            <v>Future</v>
          </cell>
          <cell r="D677" t="e">
            <v>#N/A</v>
          </cell>
          <cell r="E677">
            <v>20.414763779527558</v>
          </cell>
          <cell r="F677">
            <v>47.587992125984563</v>
          </cell>
          <cell r="G677">
            <v>34.938385826771459</v>
          </cell>
          <cell r="H677">
            <v>34.938385826771459</v>
          </cell>
          <cell r="I677" t="e">
            <v>#N/A</v>
          </cell>
          <cell r="J677" t="e">
            <v>#N/A</v>
          </cell>
          <cell r="K677" t="e">
            <v>#N/A</v>
          </cell>
          <cell r="L677" t="e">
            <v>#N/A</v>
          </cell>
          <cell r="M677" t="e">
            <v>#N/A</v>
          </cell>
          <cell r="N677" t="e">
            <v>#N/A</v>
          </cell>
          <cell r="O677" t="e">
            <v>#N/A</v>
          </cell>
          <cell r="P677">
            <v>38.9</v>
          </cell>
          <cell r="Q677">
            <v>38.899993896484375</v>
          </cell>
          <cell r="R677" t="e">
            <v>#N/A</v>
          </cell>
        </row>
        <row r="678">
          <cell r="A678">
            <v>40563</v>
          </cell>
          <cell r="B678">
            <v>40563</v>
          </cell>
          <cell r="C678" t="str">
            <v>Future</v>
          </cell>
          <cell r="D678" t="e">
            <v>#N/A</v>
          </cell>
          <cell r="E678">
            <v>20.263543307086614</v>
          </cell>
          <cell r="F678">
            <v>47.665118110236534</v>
          </cell>
          <cell r="G678">
            <v>34.909212598425</v>
          </cell>
          <cell r="H678">
            <v>34.909212598425</v>
          </cell>
          <cell r="I678" t="e">
            <v>#N/A</v>
          </cell>
          <cell r="J678" t="e">
            <v>#N/A</v>
          </cell>
          <cell r="K678" t="e">
            <v>#N/A</v>
          </cell>
          <cell r="L678" t="e">
            <v>#N/A</v>
          </cell>
          <cell r="M678" t="e">
            <v>#N/A</v>
          </cell>
          <cell r="N678" t="e">
            <v>#N/A</v>
          </cell>
          <cell r="O678" t="e">
            <v>#N/A</v>
          </cell>
          <cell r="P678">
            <v>38.9</v>
          </cell>
          <cell r="Q678">
            <v>38.899993896484375</v>
          </cell>
          <cell r="R678" t="e">
            <v>#N/A</v>
          </cell>
        </row>
        <row r="679">
          <cell r="A679">
            <v>40564</v>
          </cell>
          <cell r="B679">
            <v>40564</v>
          </cell>
          <cell r="C679" t="str">
            <v>Future</v>
          </cell>
          <cell r="D679" t="e">
            <v>#N/A</v>
          </cell>
          <cell r="E679">
            <v>20.112322834645671</v>
          </cell>
          <cell r="F679">
            <v>47.742244094488505</v>
          </cell>
          <cell r="G679">
            <v>34.880039370078542</v>
          </cell>
          <cell r="H679">
            <v>34.880039370078542</v>
          </cell>
          <cell r="I679" t="e">
            <v>#N/A</v>
          </cell>
          <cell r="J679" t="e">
            <v>#N/A</v>
          </cell>
          <cell r="K679" t="e">
            <v>#N/A</v>
          </cell>
          <cell r="L679" t="e">
            <v>#N/A</v>
          </cell>
          <cell r="M679" t="e">
            <v>#N/A</v>
          </cell>
          <cell r="N679" t="e">
            <v>#N/A</v>
          </cell>
          <cell r="O679" t="e">
            <v>#N/A</v>
          </cell>
          <cell r="P679">
            <v>38.9</v>
          </cell>
          <cell r="Q679">
            <v>38.899993896484375</v>
          </cell>
          <cell r="R679" t="e">
            <v>#N/A</v>
          </cell>
        </row>
        <row r="680">
          <cell r="A680">
            <v>40567</v>
          </cell>
          <cell r="B680">
            <v>40567</v>
          </cell>
          <cell r="C680" t="str">
            <v>Future</v>
          </cell>
          <cell r="D680" t="e">
            <v>#N/A</v>
          </cell>
          <cell r="E680">
            <v>19.961102362204727</v>
          </cell>
          <cell r="F680">
            <v>47.819370078740477</v>
          </cell>
          <cell r="G680">
            <v>34.850866141732084</v>
          </cell>
          <cell r="H680">
            <v>34.850866141732084</v>
          </cell>
          <cell r="I680" t="e">
            <v>#N/A</v>
          </cell>
          <cell r="J680" t="e">
            <v>#N/A</v>
          </cell>
          <cell r="K680" t="e">
            <v>#N/A</v>
          </cell>
          <cell r="L680" t="e">
            <v>#N/A</v>
          </cell>
          <cell r="M680" t="e">
            <v>#N/A</v>
          </cell>
          <cell r="N680" t="e">
            <v>#N/A</v>
          </cell>
          <cell r="O680" t="e">
            <v>#N/A</v>
          </cell>
          <cell r="P680">
            <v>38.9</v>
          </cell>
          <cell r="Q680">
            <v>38.899993896484375</v>
          </cell>
          <cell r="R680" t="e">
            <v>#N/A</v>
          </cell>
        </row>
        <row r="681">
          <cell r="A681">
            <v>40568</v>
          </cell>
          <cell r="B681">
            <v>40568</v>
          </cell>
          <cell r="C681" t="str">
            <v>Future</v>
          </cell>
          <cell r="D681" t="e">
            <v>#N/A</v>
          </cell>
          <cell r="E681">
            <v>19.809881889763783</v>
          </cell>
          <cell r="F681">
            <v>47.896496062992448</v>
          </cell>
          <cell r="G681">
            <v>34.821692913385625</v>
          </cell>
          <cell r="H681">
            <v>34.821692913385625</v>
          </cell>
          <cell r="I681" t="e">
            <v>#N/A</v>
          </cell>
          <cell r="J681" t="e">
            <v>#N/A</v>
          </cell>
          <cell r="K681" t="e">
            <v>#N/A</v>
          </cell>
          <cell r="L681" t="e">
            <v>#N/A</v>
          </cell>
          <cell r="M681" t="e">
            <v>#N/A</v>
          </cell>
          <cell r="N681" t="e">
            <v>#N/A</v>
          </cell>
          <cell r="O681" t="e">
            <v>#N/A</v>
          </cell>
          <cell r="P681">
            <v>38.9</v>
          </cell>
          <cell r="Q681">
            <v>38.899993896484375</v>
          </cell>
          <cell r="R681" t="e">
            <v>#N/A</v>
          </cell>
        </row>
        <row r="682">
          <cell r="A682">
            <v>40569</v>
          </cell>
          <cell r="B682">
            <v>40569</v>
          </cell>
          <cell r="C682" t="str">
            <v>Future</v>
          </cell>
          <cell r="D682" t="e">
            <v>#N/A</v>
          </cell>
          <cell r="E682">
            <v>19.65866141732284</v>
          </cell>
          <cell r="F682">
            <v>47.973622047244419</v>
          </cell>
          <cell r="G682">
            <v>34.792519685039167</v>
          </cell>
          <cell r="H682">
            <v>34.792519685039167</v>
          </cell>
          <cell r="I682" t="e">
            <v>#N/A</v>
          </cell>
          <cell r="J682" t="e">
            <v>#N/A</v>
          </cell>
          <cell r="K682" t="e">
            <v>#N/A</v>
          </cell>
          <cell r="L682" t="e">
            <v>#N/A</v>
          </cell>
          <cell r="M682" t="e">
            <v>#N/A</v>
          </cell>
          <cell r="N682" t="e">
            <v>#N/A</v>
          </cell>
          <cell r="O682" t="e">
            <v>#N/A</v>
          </cell>
          <cell r="P682">
            <v>38.9</v>
          </cell>
          <cell r="Q682">
            <v>38.899993896484375</v>
          </cell>
          <cell r="R682" t="e">
            <v>#N/A</v>
          </cell>
        </row>
        <row r="683">
          <cell r="A683">
            <v>40570</v>
          </cell>
          <cell r="B683">
            <v>40570</v>
          </cell>
          <cell r="C683" t="str">
            <v>Future</v>
          </cell>
          <cell r="D683" t="e">
            <v>#N/A</v>
          </cell>
          <cell r="E683">
            <v>19.507440944881896</v>
          </cell>
          <cell r="F683">
            <v>48.05074803149639</v>
          </cell>
          <cell r="G683">
            <v>34.763346456692709</v>
          </cell>
          <cell r="H683">
            <v>34.763346456692709</v>
          </cell>
          <cell r="I683" t="e">
            <v>#N/A</v>
          </cell>
          <cell r="J683" t="e">
            <v>#N/A</v>
          </cell>
          <cell r="K683" t="e">
            <v>#N/A</v>
          </cell>
          <cell r="L683" t="e">
            <v>#N/A</v>
          </cell>
          <cell r="M683" t="e">
            <v>#N/A</v>
          </cell>
          <cell r="N683" t="e">
            <v>#N/A</v>
          </cell>
          <cell r="O683" t="e">
            <v>#N/A</v>
          </cell>
          <cell r="P683">
            <v>38.9</v>
          </cell>
          <cell r="Q683">
            <v>38.899993896484375</v>
          </cell>
          <cell r="R683" t="e">
            <v>#N/A</v>
          </cell>
        </row>
        <row r="684">
          <cell r="A684">
            <v>40571</v>
          </cell>
          <cell r="B684">
            <v>40571</v>
          </cell>
          <cell r="C684" t="str">
            <v>Future</v>
          </cell>
          <cell r="D684" t="e">
            <v>#N/A</v>
          </cell>
          <cell r="E684">
            <v>19.356220472440953</v>
          </cell>
          <cell r="F684">
            <v>48.127874015748361</v>
          </cell>
          <cell r="G684">
            <v>34.734173228346251</v>
          </cell>
          <cell r="H684">
            <v>34.734173228346251</v>
          </cell>
          <cell r="I684" t="e">
            <v>#N/A</v>
          </cell>
          <cell r="J684" t="e">
            <v>#N/A</v>
          </cell>
          <cell r="K684" t="e">
            <v>#N/A</v>
          </cell>
          <cell r="L684" t="e">
            <v>#N/A</v>
          </cell>
          <cell r="M684" t="e">
            <v>#N/A</v>
          </cell>
          <cell r="N684" t="e">
            <v>#N/A</v>
          </cell>
          <cell r="O684" t="e">
            <v>#N/A</v>
          </cell>
          <cell r="P684">
            <v>38.9</v>
          </cell>
          <cell r="Q684">
            <v>38.899993896484375</v>
          </cell>
          <cell r="R684" t="e">
            <v>#N/A</v>
          </cell>
        </row>
        <row r="685">
          <cell r="A685">
            <v>40574</v>
          </cell>
          <cell r="B685">
            <v>40574</v>
          </cell>
          <cell r="C685" t="str">
            <v>Future</v>
          </cell>
          <cell r="D685" t="e">
            <v>#N/A</v>
          </cell>
          <cell r="E685">
            <v>19.205000000000009</v>
          </cell>
          <cell r="F685">
            <v>48.205000000000332</v>
          </cell>
          <cell r="G685">
            <v>34.704999999999792</v>
          </cell>
          <cell r="H685">
            <v>34.704999999999792</v>
          </cell>
          <cell r="I685" t="e">
            <v>#N/A</v>
          </cell>
          <cell r="J685" t="e">
            <v>#N/A</v>
          </cell>
          <cell r="K685" t="e">
            <v>#N/A</v>
          </cell>
          <cell r="L685" t="e">
            <v>#N/A</v>
          </cell>
          <cell r="M685" t="e">
            <v>#N/A</v>
          </cell>
          <cell r="N685" t="e">
            <v>#N/A</v>
          </cell>
          <cell r="O685" t="e">
            <v>#N/A</v>
          </cell>
          <cell r="P685">
            <v>38.9</v>
          </cell>
          <cell r="Q685">
            <v>38.899993896484375</v>
          </cell>
          <cell r="R685" t="e">
            <v>#N/A</v>
          </cell>
        </row>
        <row r="686">
          <cell r="A686">
            <v>40575</v>
          </cell>
          <cell r="B686">
            <v>40575</v>
          </cell>
          <cell r="C686" t="str">
            <v>Future</v>
          </cell>
          <cell r="D686" t="e">
            <v>#N/A</v>
          </cell>
          <cell r="E686">
            <v>19.053779527559065</v>
          </cell>
          <cell r="F686">
            <v>48.282125984252303</v>
          </cell>
          <cell r="G686">
            <v>34.675826771653334</v>
          </cell>
          <cell r="H686">
            <v>34.675826771653334</v>
          </cell>
          <cell r="I686" t="e">
            <v>#N/A</v>
          </cell>
          <cell r="J686" t="e">
            <v>#N/A</v>
          </cell>
          <cell r="K686" t="e">
            <v>#N/A</v>
          </cell>
          <cell r="L686" t="e">
            <v>#N/A</v>
          </cell>
          <cell r="M686" t="e">
            <v>#N/A</v>
          </cell>
          <cell r="N686" t="e">
            <v>#N/A</v>
          </cell>
          <cell r="O686" t="e">
            <v>#N/A</v>
          </cell>
          <cell r="P686">
            <v>38.9</v>
          </cell>
          <cell r="Q686">
            <v>38.899993896484375</v>
          </cell>
          <cell r="R686" t="e">
            <v>#N/A</v>
          </cell>
        </row>
        <row r="687">
          <cell r="A687">
            <v>40576</v>
          </cell>
          <cell r="B687">
            <v>40576</v>
          </cell>
          <cell r="C687" t="str">
            <v>Future</v>
          </cell>
          <cell r="D687" t="e">
            <v>#N/A</v>
          </cell>
          <cell r="E687">
            <v>18.902559055118122</v>
          </cell>
          <cell r="F687">
            <v>48.359251968504275</v>
          </cell>
          <cell r="G687">
            <v>34.646653543306876</v>
          </cell>
          <cell r="H687">
            <v>34.646653543306876</v>
          </cell>
          <cell r="I687" t="e">
            <v>#N/A</v>
          </cell>
          <cell r="J687" t="e">
            <v>#N/A</v>
          </cell>
          <cell r="K687" t="e">
            <v>#N/A</v>
          </cell>
          <cell r="L687" t="e">
            <v>#N/A</v>
          </cell>
          <cell r="M687" t="e">
            <v>#N/A</v>
          </cell>
          <cell r="N687" t="e">
            <v>#N/A</v>
          </cell>
          <cell r="O687" t="e">
            <v>#N/A</v>
          </cell>
          <cell r="P687">
            <v>38.9</v>
          </cell>
          <cell r="Q687">
            <v>38.899993896484375</v>
          </cell>
          <cell r="R687" t="e">
            <v>#N/A</v>
          </cell>
        </row>
        <row r="688">
          <cell r="A688">
            <v>40577</v>
          </cell>
          <cell r="B688">
            <v>40577</v>
          </cell>
          <cell r="C688" t="str">
            <v>Future</v>
          </cell>
          <cell r="D688" t="e">
            <v>#N/A</v>
          </cell>
          <cell r="E688">
            <v>18.751338582677178</v>
          </cell>
          <cell r="F688">
            <v>48.436377952756246</v>
          </cell>
          <cell r="G688">
            <v>34.617480314960417</v>
          </cell>
          <cell r="H688">
            <v>34.617480314960417</v>
          </cell>
          <cell r="I688" t="e">
            <v>#N/A</v>
          </cell>
          <cell r="J688" t="e">
            <v>#N/A</v>
          </cell>
          <cell r="K688" t="e">
            <v>#N/A</v>
          </cell>
          <cell r="L688" t="e">
            <v>#N/A</v>
          </cell>
          <cell r="M688" t="e">
            <v>#N/A</v>
          </cell>
          <cell r="N688" t="e">
            <v>#N/A</v>
          </cell>
          <cell r="O688" t="e">
            <v>#N/A</v>
          </cell>
          <cell r="P688">
            <v>38.9</v>
          </cell>
          <cell r="Q688">
            <v>38.899993896484375</v>
          </cell>
          <cell r="R688" t="e">
            <v>#N/A</v>
          </cell>
        </row>
        <row r="689">
          <cell r="A689">
            <v>40578</v>
          </cell>
          <cell r="B689">
            <v>40578</v>
          </cell>
          <cell r="C689" t="str">
            <v>Future</v>
          </cell>
          <cell r="D689" t="e">
            <v>#N/A</v>
          </cell>
          <cell r="E689">
            <v>18.600118110236235</v>
          </cell>
          <cell r="F689">
            <v>48.513503937008217</v>
          </cell>
          <cell r="G689">
            <v>34.588307086613959</v>
          </cell>
          <cell r="H689">
            <v>34.588307086613959</v>
          </cell>
          <cell r="I689" t="e">
            <v>#N/A</v>
          </cell>
          <cell r="J689" t="e">
            <v>#N/A</v>
          </cell>
          <cell r="K689" t="e">
            <v>#N/A</v>
          </cell>
          <cell r="L689" t="e">
            <v>#N/A</v>
          </cell>
          <cell r="M689" t="e">
            <v>#N/A</v>
          </cell>
          <cell r="N689" t="e">
            <v>#N/A</v>
          </cell>
          <cell r="O689" t="e">
            <v>#N/A</v>
          </cell>
          <cell r="P689">
            <v>38.9</v>
          </cell>
          <cell r="Q689">
            <v>38.899993896484375</v>
          </cell>
          <cell r="R689" t="e">
            <v>#N/A</v>
          </cell>
        </row>
        <row r="690">
          <cell r="A690">
            <v>40581</v>
          </cell>
          <cell r="B690">
            <v>40581</v>
          </cell>
          <cell r="C690" t="str">
            <v>Future</v>
          </cell>
          <cell r="D690" t="e">
            <v>#N/A</v>
          </cell>
          <cell r="E690">
            <v>18.448897637795291</v>
          </cell>
          <cell r="F690">
            <v>48.590629921260188</v>
          </cell>
          <cell r="G690">
            <v>34.559133858267501</v>
          </cell>
          <cell r="H690">
            <v>34.559133858267501</v>
          </cell>
          <cell r="I690" t="e">
            <v>#N/A</v>
          </cell>
          <cell r="J690" t="e">
            <v>#N/A</v>
          </cell>
          <cell r="K690" t="e">
            <v>#N/A</v>
          </cell>
          <cell r="L690" t="e">
            <v>#N/A</v>
          </cell>
          <cell r="M690" t="e">
            <v>#N/A</v>
          </cell>
          <cell r="N690" t="e">
            <v>#N/A</v>
          </cell>
          <cell r="O690" t="e">
            <v>#N/A</v>
          </cell>
          <cell r="P690">
            <v>38.9</v>
          </cell>
          <cell r="Q690">
            <v>38.899993896484375</v>
          </cell>
          <cell r="R690" t="e">
            <v>#N/A</v>
          </cell>
        </row>
        <row r="691">
          <cell r="A691">
            <v>40582</v>
          </cell>
          <cell r="B691">
            <v>40582</v>
          </cell>
          <cell r="C691" t="str">
            <v>Future</v>
          </cell>
          <cell r="D691" t="e">
            <v>#N/A</v>
          </cell>
          <cell r="E691">
            <v>18.297677165354347</v>
          </cell>
          <cell r="F691">
            <v>48.667755905512159</v>
          </cell>
          <cell r="G691">
            <v>34.529960629921042</v>
          </cell>
          <cell r="H691">
            <v>34.529960629921042</v>
          </cell>
          <cell r="I691" t="e">
            <v>#N/A</v>
          </cell>
          <cell r="J691" t="e">
            <v>#N/A</v>
          </cell>
          <cell r="K691" t="e">
            <v>#N/A</v>
          </cell>
          <cell r="L691" t="e">
            <v>#N/A</v>
          </cell>
          <cell r="M691" t="e">
            <v>#N/A</v>
          </cell>
          <cell r="N691" t="e">
            <v>#N/A</v>
          </cell>
          <cell r="O691" t="e">
            <v>#N/A</v>
          </cell>
          <cell r="P691">
            <v>38.9</v>
          </cell>
          <cell r="Q691">
            <v>38.899993896484375</v>
          </cell>
          <cell r="R691" t="e">
            <v>#N/A</v>
          </cell>
        </row>
        <row r="692">
          <cell r="A692">
            <v>40583</v>
          </cell>
          <cell r="B692">
            <v>40583</v>
          </cell>
          <cell r="C692" t="str">
            <v>Future</v>
          </cell>
          <cell r="D692" t="e">
            <v>#N/A</v>
          </cell>
          <cell r="E692">
            <v>18.146456692913404</v>
          </cell>
          <cell r="F692">
            <v>48.74488188976413</v>
          </cell>
          <cell r="G692">
            <v>34.500787401574584</v>
          </cell>
          <cell r="H692">
            <v>34.500787401574584</v>
          </cell>
          <cell r="I692" t="e">
            <v>#N/A</v>
          </cell>
          <cell r="J692" t="e">
            <v>#N/A</v>
          </cell>
          <cell r="K692" t="e">
            <v>#N/A</v>
          </cell>
          <cell r="L692" t="e">
            <v>#N/A</v>
          </cell>
          <cell r="M692" t="e">
            <v>#N/A</v>
          </cell>
          <cell r="N692" t="e">
            <v>#N/A</v>
          </cell>
          <cell r="O692" t="e">
            <v>#N/A</v>
          </cell>
          <cell r="P692">
            <v>38.9</v>
          </cell>
          <cell r="Q692">
            <v>38.899993896484375</v>
          </cell>
          <cell r="R692" t="e">
            <v>#N/A</v>
          </cell>
        </row>
        <row r="693">
          <cell r="A693">
            <v>40584</v>
          </cell>
          <cell r="B693">
            <v>40584</v>
          </cell>
          <cell r="C693" t="str">
            <v>Future</v>
          </cell>
          <cell r="D693" t="e">
            <v>#N/A</v>
          </cell>
          <cell r="E693">
            <v>17.99523622047246</v>
          </cell>
          <cell r="F693">
            <v>48.822007874016101</v>
          </cell>
          <cell r="G693">
            <v>34.471614173228126</v>
          </cell>
          <cell r="H693">
            <v>34.471614173228126</v>
          </cell>
          <cell r="I693" t="e">
            <v>#N/A</v>
          </cell>
          <cell r="J693" t="e">
            <v>#N/A</v>
          </cell>
          <cell r="K693" t="e">
            <v>#N/A</v>
          </cell>
          <cell r="L693" t="e">
            <v>#N/A</v>
          </cell>
          <cell r="M693" t="e">
            <v>#N/A</v>
          </cell>
          <cell r="N693" t="e">
            <v>#N/A</v>
          </cell>
          <cell r="O693" t="e">
            <v>#N/A</v>
          </cell>
          <cell r="P693">
            <v>38.9</v>
          </cell>
          <cell r="Q693">
            <v>38.899993896484375</v>
          </cell>
          <cell r="R693" t="e">
            <v>#N/A</v>
          </cell>
        </row>
        <row r="694">
          <cell r="A694">
            <v>40585</v>
          </cell>
          <cell r="B694">
            <v>40585</v>
          </cell>
          <cell r="C694" t="str">
            <v>Future</v>
          </cell>
          <cell r="D694" t="e">
            <v>#N/A</v>
          </cell>
          <cell r="E694">
            <v>17.844015748031516</v>
          </cell>
          <cell r="F694">
            <v>48.899133858268073</v>
          </cell>
          <cell r="G694">
            <v>34.442440944881668</v>
          </cell>
          <cell r="H694">
            <v>34.442440944881668</v>
          </cell>
          <cell r="I694" t="e">
            <v>#N/A</v>
          </cell>
          <cell r="J694" t="e">
            <v>#N/A</v>
          </cell>
          <cell r="K694" t="e">
            <v>#N/A</v>
          </cell>
          <cell r="L694" t="e">
            <v>#N/A</v>
          </cell>
          <cell r="M694" t="e">
            <v>#N/A</v>
          </cell>
          <cell r="N694" t="e">
            <v>#N/A</v>
          </cell>
          <cell r="O694" t="e">
            <v>#N/A</v>
          </cell>
          <cell r="P694">
            <v>38.9</v>
          </cell>
          <cell r="Q694">
            <v>38.899993896484375</v>
          </cell>
          <cell r="R694" t="e">
            <v>#N/A</v>
          </cell>
        </row>
        <row r="695">
          <cell r="A695">
            <v>40588</v>
          </cell>
          <cell r="B695">
            <v>40588</v>
          </cell>
          <cell r="C695" t="str">
            <v>Future</v>
          </cell>
          <cell r="D695" t="e">
            <v>#N/A</v>
          </cell>
          <cell r="E695">
            <v>17.692795275590573</v>
          </cell>
          <cell r="F695">
            <v>48.976259842520044</v>
          </cell>
          <cell r="G695">
            <v>34.413267716535209</v>
          </cell>
          <cell r="H695">
            <v>34.413267716535209</v>
          </cell>
          <cell r="I695" t="e">
            <v>#N/A</v>
          </cell>
          <cell r="J695" t="e">
            <v>#N/A</v>
          </cell>
          <cell r="K695" t="e">
            <v>#N/A</v>
          </cell>
          <cell r="L695" t="e">
            <v>#N/A</v>
          </cell>
          <cell r="M695" t="e">
            <v>#N/A</v>
          </cell>
          <cell r="N695" t="e">
            <v>#N/A</v>
          </cell>
          <cell r="O695" t="e">
            <v>#N/A</v>
          </cell>
          <cell r="P695">
            <v>38.9</v>
          </cell>
          <cell r="Q695">
            <v>38.899993896484375</v>
          </cell>
          <cell r="R695" t="e">
            <v>#N/A</v>
          </cell>
        </row>
        <row r="696">
          <cell r="A696">
            <v>40589</v>
          </cell>
          <cell r="B696">
            <v>40589</v>
          </cell>
          <cell r="C696" t="str">
            <v>Future</v>
          </cell>
          <cell r="D696" t="e">
            <v>#N/A</v>
          </cell>
          <cell r="E696">
            <v>17.541574803149629</v>
          </cell>
          <cell r="F696">
            <v>49.053385826772015</v>
          </cell>
          <cell r="G696">
            <v>34.384094488188751</v>
          </cell>
          <cell r="H696">
            <v>34.384094488188751</v>
          </cell>
          <cell r="I696" t="e">
            <v>#N/A</v>
          </cell>
          <cell r="J696" t="e">
            <v>#N/A</v>
          </cell>
          <cell r="K696" t="e">
            <v>#N/A</v>
          </cell>
          <cell r="L696" t="e">
            <v>#N/A</v>
          </cell>
          <cell r="M696" t="e">
            <v>#N/A</v>
          </cell>
          <cell r="N696" t="e">
            <v>#N/A</v>
          </cell>
          <cell r="O696" t="e">
            <v>#N/A</v>
          </cell>
          <cell r="P696">
            <v>38.9</v>
          </cell>
          <cell r="Q696">
            <v>38.899993896484375</v>
          </cell>
          <cell r="R696" t="e">
            <v>#N/A</v>
          </cell>
        </row>
        <row r="697">
          <cell r="A697">
            <v>40590</v>
          </cell>
          <cell r="B697">
            <v>40590</v>
          </cell>
          <cell r="C697" t="str">
            <v>Future</v>
          </cell>
          <cell r="D697" t="e">
            <v>#N/A</v>
          </cell>
          <cell r="E697">
            <v>17.390354330708686</v>
          </cell>
          <cell r="F697">
            <v>49.130511811023986</v>
          </cell>
          <cell r="G697">
            <v>34.354921259842293</v>
          </cell>
          <cell r="H697">
            <v>34.354921259842293</v>
          </cell>
          <cell r="I697" t="e">
            <v>#N/A</v>
          </cell>
          <cell r="J697" t="e">
            <v>#N/A</v>
          </cell>
          <cell r="K697" t="e">
            <v>#N/A</v>
          </cell>
          <cell r="L697" t="e">
            <v>#N/A</v>
          </cell>
          <cell r="M697" t="e">
            <v>#N/A</v>
          </cell>
          <cell r="N697" t="e">
            <v>#N/A</v>
          </cell>
          <cell r="O697" t="e">
            <v>#N/A</v>
          </cell>
          <cell r="P697">
            <v>38.9</v>
          </cell>
          <cell r="Q697">
            <v>38.899993896484375</v>
          </cell>
          <cell r="R697" t="e">
            <v>#N/A</v>
          </cell>
        </row>
        <row r="698">
          <cell r="A698">
            <v>40591</v>
          </cell>
          <cell r="B698">
            <v>40591</v>
          </cell>
          <cell r="C698" t="str">
            <v>Future</v>
          </cell>
          <cell r="D698" t="e">
            <v>#N/A</v>
          </cell>
          <cell r="E698">
            <v>17.239133858267742</v>
          </cell>
          <cell r="F698">
            <v>49.207637795275957</v>
          </cell>
          <cell r="G698">
            <v>34.325748031495834</v>
          </cell>
          <cell r="H698">
            <v>34.325748031495834</v>
          </cell>
          <cell r="I698" t="e">
            <v>#N/A</v>
          </cell>
          <cell r="J698" t="e">
            <v>#N/A</v>
          </cell>
          <cell r="K698" t="e">
            <v>#N/A</v>
          </cell>
          <cell r="L698" t="e">
            <v>#N/A</v>
          </cell>
          <cell r="M698" t="e">
            <v>#N/A</v>
          </cell>
          <cell r="N698" t="e">
            <v>#N/A</v>
          </cell>
          <cell r="O698" t="e">
            <v>#N/A</v>
          </cell>
          <cell r="P698">
            <v>38.9</v>
          </cell>
          <cell r="Q698">
            <v>38.899993896484375</v>
          </cell>
          <cell r="R698" t="e">
            <v>#N/A</v>
          </cell>
        </row>
        <row r="699">
          <cell r="A699">
            <v>40592</v>
          </cell>
          <cell r="B699">
            <v>40592</v>
          </cell>
          <cell r="C699" t="str">
            <v>Future</v>
          </cell>
          <cell r="D699" t="e">
            <v>#N/A</v>
          </cell>
          <cell r="E699">
            <v>17.087913385826798</v>
          </cell>
          <cell r="F699">
            <v>49.284763779527928</v>
          </cell>
          <cell r="G699">
            <v>34.296574803149376</v>
          </cell>
          <cell r="H699">
            <v>34.296574803149376</v>
          </cell>
          <cell r="I699" t="e">
            <v>#N/A</v>
          </cell>
          <cell r="J699" t="e">
            <v>#N/A</v>
          </cell>
          <cell r="K699" t="e">
            <v>#N/A</v>
          </cell>
          <cell r="L699" t="e">
            <v>#N/A</v>
          </cell>
          <cell r="M699" t="e">
            <v>#N/A</v>
          </cell>
          <cell r="N699" t="e">
            <v>#N/A</v>
          </cell>
          <cell r="O699" t="e">
            <v>#N/A</v>
          </cell>
          <cell r="P699">
            <v>38.9</v>
          </cell>
          <cell r="Q699">
            <v>38.899993896484375</v>
          </cell>
          <cell r="R699" t="e">
            <v>#N/A</v>
          </cell>
        </row>
        <row r="700">
          <cell r="A700">
            <v>40596</v>
          </cell>
          <cell r="B700">
            <v>40596</v>
          </cell>
          <cell r="C700" t="str">
            <v>Future</v>
          </cell>
          <cell r="D700" t="e">
            <v>#N/A</v>
          </cell>
          <cell r="E700">
            <v>16.936692913385855</v>
          </cell>
          <cell r="F700">
            <v>49.361889763779899</v>
          </cell>
          <cell r="G700">
            <v>34.267401574802918</v>
          </cell>
          <cell r="H700">
            <v>34.267401574802918</v>
          </cell>
          <cell r="I700" t="e">
            <v>#N/A</v>
          </cell>
          <cell r="J700" t="e">
            <v>#N/A</v>
          </cell>
          <cell r="K700" t="e">
            <v>#N/A</v>
          </cell>
          <cell r="L700" t="e">
            <v>#N/A</v>
          </cell>
          <cell r="M700" t="e">
            <v>#N/A</v>
          </cell>
          <cell r="N700" t="e">
            <v>#N/A</v>
          </cell>
          <cell r="O700" t="e">
            <v>#N/A</v>
          </cell>
          <cell r="P700">
            <v>38.9</v>
          </cell>
          <cell r="Q700">
            <v>38.899993896484375</v>
          </cell>
          <cell r="R700" t="e">
            <v>#N/A</v>
          </cell>
        </row>
        <row r="701">
          <cell r="A701">
            <v>40597</v>
          </cell>
          <cell r="B701">
            <v>40597</v>
          </cell>
          <cell r="C701" t="str">
            <v>Future</v>
          </cell>
          <cell r="D701" t="e">
            <v>#N/A</v>
          </cell>
          <cell r="E701">
            <v>16.785472440944911</v>
          </cell>
          <cell r="F701">
            <v>49.439015748031871</v>
          </cell>
          <cell r="G701">
            <v>34.238228346456459</v>
          </cell>
          <cell r="H701">
            <v>34.238228346456459</v>
          </cell>
          <cell r="I701" t="e">
            <v>#N/A</v>
          </cell>
          <cell r="J701" t="e">
            <v>#N/A</v>
          </cell>
          <cell r="K701" t="e">
            <v>#N/A</v>
          </cell>
          <cell r="L701" t="e">
            <v>#N/A</v>
          </cell>
          <cell r="M701" t="e">
            <v>#N/A</v>
          </cell>
          <cell r="N701" t="e">
            <v>#N/A</v>
          </cell>
          <cell r="O701" t="e">
            <v>#N/A</v>
          </cell>
          <cell r="P701">
            <v>38.9</v>
          </cell>
          <cell r="Q701">
            <v>38.899993896484375</v>
          </cell>
          <cell r="R701" t="e">
            <v>#N/A</v>
          </cell>
        </row>
        <row r="702">
          <cell r="A702">
            <v>40598</v>
          </cell>
          <cell r="B702">
            <v>40598</v>
          </cell>
          <cell r="C702" t="str">
            <v>Future</v>
          </cell>
          <cell r="D702" t="e">
            <v>#N/A</v>
          </cell>
          <cell r="E702">
            <v>16.634251968503968</v>
          </cell>
          <cell r="F702">
            <v>49.516141732283842</v>
          </cell>
          <cell r="G702">
            <v>34.209055118110001</v>
          </cell>
          <cell r="H702">
            <v>34.209055118110001</v>
          </cell>
          <cell r="I702" t="e">
            <v>#N/A</v>
          </cell>
          <cell r="J702" t="e">
            <v>#N/A</v>
          </cell>
          <cell r="K702" t="e">
            <v>#N/A</v>
          </cell>
          <cell r="L702" t="e">
            <v>#N/A</v>
          </cell>
          <cell r="M702" t="e">
            <v>#N/A</v>
          </cell>
          <cell r="N702" t="e">
            <v>#N/A</v>
          </cell>
          <cell r="O702" t="e">
            <v>#N/A</v>
          </cell>
          <cell r="P702">
            <v>38.9</v>
          </cell>
          <cell r="Q702">
            <v>38.899993896484375</v>
          </cell>
          <cell r="R702" t="e">
            <v>#N/A</v>
          </cell>
        </row>
        <row r="703">
          <cell r="A703">
            <v>40599</v>
          </cell>
          <cell r="B703">
            <v>40599</v>
          </cell>
          <cell r="C703" t="str">
            <v>Future</v>
          </cell>
          <cell r="D703" t="e">
            <v>#N/A</v>
          </cell>
          <cell r="E703">
            <v>16.483031496063024</v>
          </cell>
          <cell r="F703">
            <v>49.593267716535813</v>
          </cell>
          <cell r="G703">
            <v>34.179881889763543</v>
          </cell>
          <cell r="H703">
            <v>34.179881889763543</v>
          </cell>
          <cell r="I703" t="e">
            <v>#N/A</v>
          </cell>
          <cell r="J703" t="e">
            <v>#N/A</v>
          </cell>
          <cell r="K703" t="e">
            <v>#N/A</v>
          </cell>
          <cell r="L703" t="e">
            <v>#N/A</v>
          </cell>
          <cell r="M703" t="e">
            <v>#N/A</v>
          </cell>
          <cell r="N703" t="e">
            <v>#N/A</v>
          </cell>
          <cell r="O703" t="e">
            <v>#N/A</v>
          </cell>
          <cell r="P703">
            <v>38.9</v>
          </cell>
          <cell r="Q703">
            <v>38.899993896484375</v>
          </cell>
          <cell r="R703" t="e">
            <v>#N/A</v>
          </cell>
        </row>
        <row r="704">
          <cell r="A704">
            <v>40602</v>
          </cell>
          <cell r="B704">
            <v>40602</v>
          </cell>
          <cell r="C704" t="str">
            <v>Future</v>
          </cell>
          <cell r="D704" t="e">
            <v>#N/A</v>
          </cell>
          <cell r="E704">
            <v>16.33181102362208</v>
          </cell>
          <cell r="F704">
            <v>49.670393700787784</v>
          </cell>
          <cell r="G704">
            <v>34.150708661417084</v>
          </cell>
          <cell r="H704">
            <v>34.150708661417084</v>
          </cell>
          <cell r="I704" t="e">
            <v>#N/A</v>
          </cell>
          <cell r="J704" t="e">
            <v>#N/A</v>
          </cell>
          <cell r="K704" t="e">
            <v>#N/A</v>
          </cell>
          <cell r="L704" t="e">
            <v>#N/A</v>
          </cell>
          <cell r="M704" t="e">
            <v>#N/A</v>
          </cell>
          <cell r="N704" t="e">
            <v>#N/A</v>
          </cell>
          <cell r="O704" t="e">
            <v>#N/A</v>
          </cell>
          <cell r="P704">
            <v>38.9</v>
          </cell>
          <cell r="Q704">
            <v>38.899993896484375</v>
          </cell>
          <cell r="R704" t="e">
            <v>#N/A</v>
          </cell>
        </row>
        <row r="705">
          <cell r="A705">
            <v>40603</v>
          </cell>
          <cell r="B705">
            <v>40603</v>
          </cell>
          <cell r="C705" t="str">
            <v>Future</v>
          </cell>
          <cell r="D705" t="e">
            <v>#N/A</v>
          </cell>
          <cell r="E705">
            <v>16.180590551181137</v>
          </cell>
          <cell r="F705">
            <v>49.747519685039755</v>
          </cell>
          <cell r="G705">
            <v>34.121535433070626</v>
          </cell>
          <cell r="H705">
            <v>34.121535433070626</v>
          </cell>
          <cell r="I705" t="e">
            <v>#N/A</v>
          </cell>
          <cell r="J705" t="e">
            <v>#N/A</v>
          </cell>
          <cell r="K705" t="e">
            <v>#N/A</v>
          </cell>
          <cell r="L705" t="e">
            <v>#N/A</v>
          </cell>
          <cell r="M705" t="e">
            <v>#N/A</v>
          </cell>
          <cell r="N705" t="e">
            <v>#N/A</v>
          </cell>
          <cell r="O705" t="e">
            <v>#N/A</v>
          </cell>
          <cell r="P705">
            <v>38.9</v>
          </cell>
          <cell r="Q705">
            <v>38.899993896484375</v>
          </cell>
          <cell r="R705" t="e">
            <v>#N/A</v>
          </cell>
        </row>
        <row r="706">
          <cell r="A706">
            <v>40604</v>
          </cell>
          <cell r="B706">
            <v>40604</v>
          </cell>
          <cell r="C706" t="str">
            <v>Future</v>
          </cell>
          <cell r="D706" t="e">
            <v>#N/A</v>
          </cell>
          <cell r="E706">
            <v>16.029370078740193</v>
          </cell>
          <cell r="F706">
            <v>49.824645669291726</v>
          </cell>
          <cell r="G706">
            <v>34.092362204724168</v>
          </cell>
          <cell r="H706">
            <v>34.092362204724168</v>
          </cell>
          <cell r="I706" t="e">
            <v>#N/A</v>
          </cell>
          <cell r="J706" t="e">
            <v>#N/A</v>
          </cell>
          <cell r="K706" t="e">
            <v>#N/A</v>
          </cell>
          <cell r="L706" t="e">
            <v>#N/A</v>
          </cell>
          <cell r="M706" t="e">
            <v>#N/A</v>
          </cell>
          <cell r="N706" t="e">
            <v>#N/A</v>
          </cell>
          <cell r="O706" t="e">
            <v>#N/A</v>
          </cell>
          <cell r="P706">
            <v>38.9</v>
          </cell>
          <cell r="Q706">
            <v>38.899993896484375</v>
          </cell>
          <cell r="R706" t="e">
            <v>#N/A</v>
          </cell>
        </row>
        <row r="707">
          <cell r="A707">
            <v>40605</v>
          </cell>
          <cell r="B707">
            <v>40605</v>
          </cell>
          <cell r="C707" t="str">
            <v>Future</v>
          </cell>
          <cell r="D707" t="e">
            <v>#N/A</v>
          </cell>
          <cell r="E707">
            <v>15.878149606299248</v>
          </cell>
          <cell r="F707">
            <v>49.901771653543697</v>
          </cell>
          <cell r="G707">
            <v>34.06318897637771</v>
          </cell>
          <cell r="H707">
            <v>34.06318897637771</v>
          </cell>
          <cell r="I707" t="e">
            <v>#N/A</v>
          </cell>
          <cell r="J707" t="e">
            <v>#N/A</v>
          </cell>
          <cell r="K707" t="e">
            <v>#N/A</v>
          </cell>
          <cell r="L707" t="e">
            <v>#N/A</v>
          </cell>
          <cell r="M707" t="e">
            <v>#N/A</v>
          </cell>
          <cell r="N707" t="e">
            <v>#N/A</v>
          </cell>
          <cell r="O707" t="e">
            <v>#N/A</v>
          </cell>
          <cell r="P707">
            <v>38.9</v>
          </cell>
          <cell r="Q707">
            <v>38.899993896484375</v>
          </cell>
          <cell r="R707" t="e">
            <v>#N/A</v>
          </cell>
        </row>
        <row r="708">
          <cell r="A708">
            <v>40606</v>
          </cell>
          <cell r="B708">
            <v>40606</v>
          </cell>
          <cell r="C708" t="str">
            <v>Future</v>
          </cell>
          <cell r="D708" t="e">
            <v>#N/A</v>
          </cell>
          <cell r="E708">
            <v>15.726929133858302</v>
          </cell>
          <cell r="F708">
            <v>49.978897637795669</v>
          </cell>
          <cell r="G708">
            <v>34.034015748031251</v>
          </cell>
          <cell r="H708">
            <v>34.034015748031251</v>
          </cell>
          <cell r="I708" t="e">
            <v>#N/A</v>
          </cell>
          <cell r="J708" t="e">
            <v>#N/A</v>
          </cell>
          <cell r="K708" t="e">
            <v>#N/A</v>
          </cell>
          <cell r="L708" t="e">
            <v>#N/A</v>
          </cell>
          <cell r="M708" t="e">
            <v>#N/A</v>
          </cell>
          <cell r="N708" t="e">
            <v>#N/A</v>
          </cell>
          <cell r="O708" t="e">
            <v>#N/A</v>
          </cell>
          <cell r="P708">
            <v>38.9</v>
          </cell>
          <cell r="Q708">
            <v>38.899993896484375</v>
          </cell>
          <cell r="R708" t="e">
            <v>#N/A</v>
          </cell>
        </row>
        <row r="709">
          <cell r="A709">
            <v>40609</v>
          </cell>
          <cell r="B709">
            <v>40609</v>
          </cell>
          <cell r="C709" t="str">
            <v>Future</v>
          </cell>
          <cell r="D709" t="e">
            <v>#N/A</v>
          </cell>
          <cell r="E709">
            <v>15.575708661417357</v>
          </cell>
          <cell r="F709">
            <v>50.05602362204764</v>
          </cell>
          <cell r="G709">
            <v>34.004842519684793</v>
          </cell>
          <cell r="H709">
            <v>34.004842519684793</v>
          </cell>
          <cell r="I709" t="e">
            <v>#N/A</v>
          </cell>
          <cell r="J709" t="e">
            <v>#N/A</v>
          </cell>
          <cell r="K709" t="e">
            <v>#N/A</v>
          </cell>
          <cell r="L709" t="e">
            <v>#N/A</v>
          </cell>
          <cell r="M709" t="e">
            <v>#N/A</v>
          </cell>
          <cell r="N709" t="e">
            <v>#N/A</v>
          </cell>
          <cell r="O709" t="e">
            <v>#N/A</v>
          </cell>
          <cell r="P709">
            <v>38.9</v>
          </cell>
          <cell r="Q709">
            <v>38.899993896484375</v>
          </cell>
          <cell r="R709" t="e">
            <v>#N/A</v>
          </cell>
        </row>
        <row r="710">
          <cell r="A710">
            <v>40610</v>
          </cell>
          <cell r="B710">
            <v>40610</v>
          </cell>
          <cell r="C710" t="str">
            <v>Future</v>
          </cell>
          <cell r="D710" t="e">
            <v>#N/A</v>
          </cell>
          <cell r="E710">
            <v>15.424488188976412</v>
          </cell>
          <cell r="F710">
            <v>50.133149606299611</v>
          </cell>
          <cell r="G710">
            <v>33.975669291338335</v>
          </cell>
          <cell r="H710">
            <v>33.975669291338335</v>
          </cell>
          <cell r="I710" t="e">
            <v>#N/A</v>
          </cell>
          <cell r="J710" t="e">
            <v>#N/A</v>
          </cell>
          <cell r="K710" t="e">
            <v>#N/A</v>
          </cell>
          <cell r="L710" t="e">
            <v>#N/A</v>
          </cell>
          <cell r="M710" t="e">
            <v>#N/A</v>
          </cell>
          <cell r="N710" t="e">
            <v>#N/A</v>
          </cell>
          <cell r="O710" t="e">
            <v>#N/A</v>
          </cell>
          <cell r="P710">
            <v>38.9</v>
          </cell>
          <cell r="Q710">
            <v>38.899993896484375</v>
          </cell>
          <cell r="R710" t="e">
            <v>#N/A</v>
          </cell>
        </row>
        <row r="711">
          <cell r="A711">
            <v>40611</v>
          </cell>
          <cell r="B711">
            <v>40611</v>
          </cell>
          <cell r="C711" t="str">
            <v>Future</v>
          </cell>
          <cell r="D711" t="e">
            <v>#N/A</v>
          </cell>
          <cell r="E711">
            <v>15.273267716535466</v>
          </cell>
          <cell r="F711">
            <v>50.210275590551582</v>
          </cell>
          <cell r="G711">
            <v>33.946496062991876</v>
          </cell>
          <cell r="H711">
            <v>33.946496062991876</v>
          </cell>
          <cell r="I711" t="e">
            <v>#N/A</v>
          </cell>
          <cell r="J711" t="e">
            <v>#N/A</v>
          </cell>
          <cell r="K711" t="e">
            <v>#N/A</v>
          </cell>
          <cell r="L711" t="e">
            <v>#N/A</v>
          </cell>
          <cell r="M711" t="e">
            <v>#N/A</v>
          </cell>
          <cell r="N711" t="e">
            <v>#N/A</v>
          </cell>
          <cell r="O711" t="e">
            <v>#N/A</v>
          </cell>
          <cell r="P711">
            <v>38.9</v>
          </cell>
          <cell r="Q711">
            <v>38.899993896484375</v>
          </cell>
          <cell r="R711" t="e">
            <v>#N/A</v>
          </cell>
        </row>
        <row r="712">
          <cell r="A712">
            <v>40612</v>
          </cell>
          <cell r="B712">
            <v>40612</v>
          </cell>
          <cell r="C712" t="str">
            <v>Future</v>
          </cell>
          <cell r="D712" t="e">
            <v>#N/A</v>
          </cell>
          <cell r="E712">
            <v>15.122047244094521</v>
          </cell>
          <cell r="F712">
            <v>50.287401574803553</v>
          </cell>
          <cell r="G712">
            <v>33.917322834645418</v>
          </cell>
          <cell r="H712">
            <v>33.917322834645418</v>
          </cell>
          <cell r="I712" t="e">
            <v>#N/A</v>
          </cell>
          <cell r="J712" t="e">
            <v>#N/A</v>
          </cell>
          <cell r="K712" t="e">
            <v>#N/A</v>
          </cell>
          <cell r="L712" t="e">
            <v>#N/A</v>
          </cell>
          <cell r="M712" t="e">
            <v>#N/A</v>
          </cell>
          <cell r="N712" t="e">
            <v>#N/A</v>
          </cell>
          <cell r="O712" t="e">
            <v>#N/A</v>
          </cell>
          <cell r="P712">
            <v>38.9</v>
          </cell>
          <cell r="Q712">
            <v>38.899993896484375</v>
          </cell>
          <cell r="R712" t="e">
            <v>#N/A</v>
          </cell>
        </row>
        <row r="713">
          <cell r="A713">
            <v>40613</v>
          </cell>
          <cell r="B713">
            <v>40613</v>
          </cell>
          <cell r="C713" t="str">
            <v>Future</v>
          </cell>
          <cell r="D713" t="e">
            <v>#N/A</v>
          </cell>
          <cell r="E713">
            <v>14.970826771653575</v>
          </cell>
          <cell r="F713">
            <v>50.364527559055524</v>
          </cell>
          <cell r="G713">
            <v>33.88814960629896</v>
          </cell>
          <cell r="H713">
            <v>33.88814960629896</v>
          </cell>
          <cell r="I713" t="e">
            <v>#N/A</v>
          </cell>
          <cell r="J713" t="e">
            <v>#N/A</v>
          </cell>
          <cell r="K713" t="e">
            <v>#N/A</v>
          </cell>
          <cell r="L713" t="e">
            <v>#N/A</v>
          </cell>
          <cell r="M713" t="e">
            <v>#N/A</v>
          </cell>
          <cell r="N713" t="e">
            <v>#N/A</v>
          </cell>
          <cell r="O713" t="e">
            <v>#N/A</v>
          </cell>
          <cell r="P713">
            <v>38.9</v>
          </cell>
          <cell r="Q713">
            <v>38.899993896484375</v>
          </cell>
          <cell r="R713" t="e">
            <v>#N/A</v>
          </cell>
        </row>
        <row r="714">
          <cell r="A714">
            <v>40616</v>
          </cell>
          <cell r="B714">
            <v>40616</v>
          </cell>
          <cell r="C714" t="str">
            <v>Future</v>
          </cell>
          <cell r="D714" t="e">
            <v>#N/A</v>
          </cell>
          <cell r="E714">
            <v>14.81960629921263</v>
          </cell>
          <cell r="F714">
            <v>50.441653543307496</v>
          </cell>
          <cell r="G714">
            <v>33.858976377952501</v>
          </cell>
          <cell r="H714">
            <v>33.858976377952501</v>
          </cell>
          <cell r="I714" t="e">
            <v>#N/A</v>
          </cell>
          <cell r="J714" t="e">
            <v>#N/A</v>
          </cell>
          <cell r="K714" t="e">
            <v>#N/A</v>
          </cell>
          <cell r="L714" t="e">
            <v>#N/A</v>
          </cell>
          <cell r="M714" t="e">
            <v>#N/A</v>
          </cell>
          <cell r="N714" t="e">
            <v>#N/A</v>
          </cell>
          <cell r="O714" t="e">
            <v>#N/A</v>
          </cell>
          <cell r="P714">
            <v>38.9</v>
          </cell>
          <cell r="Q714">
            <v>38.899993896484375</v>
          </cell>
          <cell r="R714" t="e">
            <v>#N/A</v>
          </cell>
        </row>
        <row r="715">
          <cell r="A715">
            <v>40617</v>
          </cell>
          <cell r="B715">
            <v>40617</v>
          </cell>
          <cell r="C715" t="str">
            <v>Future</v>
          </cell>
          <cell r="D715" t="e">
            <v>#N/A</v>
          </cell>
          <cell r="E715">
            <v>14.668385826771685</v>
          </cell>
          <cell r="F715">
            <v>50.518779527559467</v>
          </cell>
          <cell r="G715">
            <v>33.829803149606043</v>
          </cell>
          <cell r="H715">
            <v>33.829803149606043</v>
          </cell>
          <cell r="I715" t="e">
            <v>#N/A</v>
          </cell>
          <cell r="J715" t="e">
            <v>#N/A</v>
          </cell>
          <cell r="K715" t="e">
            <v>#N/A</v>
          </cell>
          <cell r="L715" t="e">
            <v>#N/A</v>
          </cell>
          <cell r="M715" t="e">
            <v>#N/A</v>
          </cell>
          <cell r="N715" t="e">
            <v>#N/A</v>
          </cell>
          <cell r="O715" t="e">
            <v>#N/A</v>
          </cell>
          <cell r="P715">
            <v>38.9</v>
          </cell>
          <cell r="Q715">
            <v>38.899993896484375</v>
          </cell>
          <cell r="R715" t="e">
            <v>#N/A</v>
          </cell>
        </row>
        <row r="716">
          <cell r="A716">
            <v>40618</v>
          </cell>
          <cell r="B716">
            <v>40618</v>
          </cell>
          <cell r="C716" t="str">
            <v>Future</v>
          </cell>
          <cell r="D716" t="e">
            <v>#N/A</v>
          </cell>
          <cell r="E716">
            <v>14.517165354330739</v>
          </cell>
          <cell r="F716">
            <v>50.595905511811438</v>
          </cell>
          <cell r="G716">
            <v>33.800629921259585</v>
          </cell>
          <cell r="H716">
            <v>33.800629921259585</v>
          </cell>
          <cell r="I716" t="e">
            <v>#N/A</v>
          </cell>
          <cell r="J716" t="e">
            <v>#N/A</v>
          </cell>
          <cell r="K716" t="e">
            <v>#N/A</v>
          </cell>
          <cell r="L716" t="e">
            <v>#N/A</v>
          </cell>
          <cell r="M716" t="e">
            <v>#N/A</v>
          </cell>
          <cell r="N716" t="e">
            <v>#N/A</v>
          </cell>
          <cell r="O716" t="e">
            <v>#N/A</v>
          </cell>
          <cell r="P716">
            <v>38.9</v>
          </cell>
          <cell r="Q716">
            <v>38.899993896484375</v>
          </cell>
          <cell r="R716" t="e">
            <v>#N/A</v>
          </cell>
        </row>
        <row r="717">
          <cell r="A717">
            <v>40619</v>
          </cell>
          <cell r="B717">
            <v>40619</v>
          </cell>
          <cell r="C717" t="str">
            <v>Future</v>
          </cell>
          <cell r="D717" t="e">
            <v>#N/A</v>
          </cell>
          <cell r="E717">
            <v>14.365944881889794</v>
          </cell>
          <cell r="F717">
            <v>50.673031496063409</v>
          </cell>
          <cell r="G717">
            <v>33.771456692913127</v>
          </cell>
          <cell r="H717">
            <v>33.771456692913127</v>
          </cell>
          <cell r="I717" t="e">
            <v>#N/A</v>
          </cell>
          <cell r="J717" t="e">
            <v>#N/A</v>
          </cell>
          <cell r="K717" t="e">
            <v>#N/A</v>
          </cell>
          <cell r="L717" t="e">
            <v>#N/A</v>
          </cell>
          <cell r="M717" t="e">
            <v>#N/A</v>
          </cell>
          <cell r="N717" t="e">
            <v>#N/A</v>
          </cell>
          <cell r="O717" t="e">
            <v>#N/A</v>
          </cell>
          <cell r="P717">
            <v>38.9</v>
          </cell>
          <cell r="Q717">
            <v>38.899993896484375</v>
          </cell>
          <cell r="R717" t="e">
            <v>#N/A</v>
          </cell>
        </row>
        <row r="718">
          <cell r="A718">
            <v>40620</v>
          </cell>
          <cell r="B718">
            <v>40620</v>
          </cell>
          <cell r="C718" t="str">
            <v>Future</v>
          </cell>
          <cell r="D718" t="e">
            <v>#N/A</v>
          </cell>
          <cell r="E718">
            <v>14.214724409448849</v>
          </cell>
          <cell r="F718">
            <v>50.75015748031538</v>
          </cell>
          <cell r="G718">
            <v>33.742283464566668</v>
          </cell>
          <cell r="H718">
            <v>33.742283464566668</v>
          </cell>
          <cell r="I718" t="e">
            <v>#N/A</v>
          </cell>
          <cell r="J718" t="e">
            <v>#N/A</v>
          </cell>
          <cell r="K718" t="e">
            <v>#N/A</v>
          </cell>
          <cell r="L718" t="e">
            <v>#N/A</v>
          </cell>
          <cell r="M718" t="e">
            <v>#N/A</v>
          </cell>
          <cell r="N718" t="e">
            <v>#N/A</v>
          </cell>
          <cell r="O718" t="e">
            <v>#N/A</v>
          </cell>
          <cell r="P718">
            <v>38.9</v>
          </cell>
          <cell r="Q718">
            <v>38.899993896484375</v>
          </cell>
          <cell r="R718" t="e">
            <v>#N/A</v>
          </cell>
        </row>
        <row r="719">
          <cell r="A719">
            <v>40623</v>
          </cell>
          <cell r="B719">
            <v>40623</v>
          </cell>
          <cell r="C719" t="str">
            <v>Future</v>
          </cell>
          <cell r="D719" t="e">
            <v>#N/A</v>
          </cell>
          <cell r="E719">
            <v>14.063503937007903</v>
          </cell>
          <cell r="F719">
            <v>50.827283464567351</v>
          </cell>
          <cell r="G719">
            <v>33.71311023622021</v>
          </cell>
          <cell r="H719">
            <v>33.71311023622021</v>
          </cell>
          <cell r="I719" t="e">
            <v>#N/A</v>
          </cell>
          <cell r="J719" t="e">
            <v>#N/A</v>
          </cell>
          <cell r="K719" t="e">
            <v>#N/A</v>
          </cell>
          <cell r="L719" t="e">
            <v>#N/A</v>
          </cell>
          <cell r="M719" t="e">
            <v>#N/A</v>
          </cell>
          <cell r="N719" t="e">
            <v>#N/A</v>
          </cell>
          <cell r="O719" t="e">
            <v>#N/A</v>
          </cell>
          <cell r="P719">
            <v>38.9</v>
          </cell>
          <cell r="Q719">
            <v>38.899993896484375</v>
          </cell>
          <cell r="R719" t="e">
            <v>#N/A</v>
          </cell>
        </row>
        <row r="720">
          <cell r="A720">
            <v>40624</v>
          </cell>
          <cell r="B720">
            <v>40624</v>
          </cell>
          <cell r="C720" t="str">
            <v>Future</v>
          </cell>
          <cell r="D720" t="e">
            <v>#N/A</v>
          </cell>
          <cell r="E720">
            <v>13.912283464566958</v>
          </cell>
          <cell r="F720">
            <v>50.904409448819322</v>
          </cell>
          <cell r="G720">
            <v>33.683937007873752</v>
          </cell>
          <cell r="H720">
            <v>33.683937007873752</v>
          </cell>
          <cell r="I720" t="e">
            <v>#N/A</v>
          </cell>
          <cell r="J720" t="e">
            <v>#N/A</v>
          </cell>
          <cell r="K720" t="e">
            <v>#N/A</v>
          </cell>
          <cell r="L720" t="e">
            <v>#N/A</v>
          </cell>
          <cell r="M720" t="e">
            <v>#N/A</v>
          </cell>
          <cell r="N720" t="e">
            <v>#N/A</v>
          </cell>
          <cell r="O720" t="e">
            <v>#N/A</v>
          </cell>
          <cell r="P720">
            <v>38.9</v>
          </cell>
          <cell r="Q720">
            <v>38.899993896484375</v>
          </cell>
          <cell r="R720" t="e">
            <v>#N/A</v>
          </cell>
        </row>
        <row r="721">
          <cell r="A721">
            <v>40625</v>
          </cell>
          <cell r="B721">
            <v>40625</v>
          </cell>
          <cell r="C721" t="str">
            <v>Future</v>
          </cell>
          <cell r="D721" t="e">
            <v>#N/A</v>
          </cell>
          <cell r="E721">
            <v>13.761062992126012</v>
          </cell>
          <cell r="F721">
            <v>50.981535433071294</v>
          </cell>
          <cell r="G721">
            <v>33.654763779527293</v>
          </cell>
          <cell r="H721">
            <v>33.654763779527293</v>
          </cell>
          <cell r="I721" t="e">
            <v>#N/A</v>
          </cell>
          <cell r="J721" t="e">
            <v>#N/A</v>
          </cell>
          <cell r="K721" t="e">
            <v>#N/A</v>
          </cell>
          <cell r="L721" t="e">
            <v>#N/A</v>
          </cell>
          <cell r="M721" t="e">
            <v>#N/A</v>
          </cell>
          <cell r="N721" t="e">
            <v>#N/A</v>
          </cell>
          <cell r="O721" t="e">
            <v>#N/A</v>
          </cell>
          <cell r="P721">
            <v>38.9</v>
          </cell>
          <cell r="Q721">
            <v>38.899993896484375</v>
          </cell>
          <cell r="R721" t="e">
            <v>#N/A</v>
          </cell>
        </row>
        <row r="722">
          <cell r="A722">
            <v>40626</v>
          </cell>
          <cell r="B722">
            <v>40626</v>
          </cell>
          <cell r="C722" t="str">
            <v>Future</v>
          </cell>
          <cell r="D722" t="e">
            <v>#N/A</v>
          </cell>
          <cell r="E722">
            <v>13.609842519685067</v>
          </cell>
          <cell r="F722">
            <v>51.058661417323265</v>
          </cell>
          <cell r="G722">
            <v>33.625590551180835</v>
          </cell>
          <cell r="H722">
            <v>33.625590551180835</v>
          </cell>
          <cell r="I722" t="e">
            <v>#N/A</v>
          </cell>
          <cell r="J722" t="e">
            <v>#N/A</v>
          </cell>
          <cell r="K722" t="e">
            <v>#N/A</v>
          </cell>
          <cell r="L722" t="e">
            <v>#N/A</v>
          </cell>
          <cell r="M722" t="e">
            <v>#N/A</v>
          </cell>
          <cell r="N722" t="e">
            <v>#N/A</v>
          </cell>
          <cell r="O722" t="e">
            <v>#N/A</v>
          </cell>
          <cell r="P722">
            <v>38.9</v>
          </cell>
          <cell r="Q722">
            <v>38.899993896484375</v>
          </cell>
          <cell r="R722" t="e">
            <v>#N/A</v>
          </cell>
        </row>
        <row r="723">
          <cell r="A723">
            <v>40627</v>
          </cell>
          <cell r="B723">
            <v>40627</v>
          </cell>
          <cell r="C723" t="str">
            <v>Future</v>
          </cell>
          <cell r="D723" t="e">
            <v>#N/A</v>
          </cell>
          <cell r="E723">
            <v>13.458622047244122</v>
          </cell>
          <cell r="F723">
            <v>51.135787401575236</v>
          </cell>
          <cell r="G723">
            <v>33.596417322834377</v>
          </cell>
          <cell r="H723">
            <v>33.596417322834377</v>
          </cell>
          <cell r="I723" t="e">
            <v>#N/A</v>
          </cell>
          <cell r="J723" t="e">
            <v>#N/A</v>
          </cell>
          <cell r="K723" t="e">
            <v>#N/A</v>
          </cell>
          <cell r="L723" t="e">
            <v>#N/A</v>
          </cell>
          <cell r="M723" t="e">
            <v>#N/A</v>
          </cell>
          <cell r="N723" t="e">
            <v>#N/A</v>
          </cell>
          <cell r="O723" t="e">
            <v>#N/A</v>
          </cell>
          <cell r="P723">
            <v>38.9</v>
          </cell>
          <cell r="Q723">
            <v>38.899993896484375</v>
          </cell>
          <cell r="R723" t="e">
            <v>#N/A</v>
          </cell>
        </row>
        <row r="724">
          <cell r="A724">
            <v>40630</v>
          </cell>
          <cell r="B724">
            <v>40630</v>
          </cell>
          <cell r="C724" t="str">
            <v>Future</v>
          </cell>
          <cell r="D724" t="e">
            <v>#N/A</v>
          </cell>
          <cell r="E724">
            <v>13.307401574803176</v>
          </cell>
          <cell r="F724">
            <v>51.212913385827207</v>
          </cell>
          <cell r="G724">
            <v>33.567244094487918</v>
          </cell>
          <cell r="H724">
            <v>33.567244094487918</v>
          </cell>
          <cell r="I724" t="e">
            <v>#N/A</v>
          </cell>
          <cell r="J724" t="e">
            <v>#N/A</v>
          </cell>
          <cell r="K724" t="e">
            <v>#N/A</v>
          </cell>
          <cell r="L724" t="e">
            <v>#N/A</v>
          </cell>
          <cell r="M724" t="e">
            <v>#N/A</v>
          </cell>
          <cell r="N724" t="e">
            <v>#N/A</v>
          </cell>
          <cell r="O724" t="e">
            <v>#N/A</v>
          </cell>
          <cell r="P724">
            <v>38.9</v>
          </cell>
          <cell r="Q724">
            <v>38.899993896484375</v>
          </cell>
          <cell r="R724" t="e">
            <v>#N/A</v>
          </cell>
        </row>
        <row r="725">
          <cell r="A725">
            <v>40631</v>
          </cell>
          <cell r="B725">
            <v>40631</v>
          </cell>
          <cell r="C725" t="str">
            <v>Future</v>
          </cell>
          <cell r="D725" t="e">
            <v>#N/A</v>
          </cell>
          <cell r="E725">
            <v>13.156181102362231</v>
          </cell>
          <cell r="F725">
            <v>51.290039370079178</v>
          </cell>
          <cell r="G725">
            <v>33.53807086614146</v>
          </cell>
          <cell r="H725">
            <v>33.53807086614146</v>
          </cell>
          <cell r="I725" t="e">
            <v>#N/A</v>
          </cell>
          <cell r="J725" t="e">
            <v>#N/A</v>
          </cell>
          <cell r="K725" t="e">
            <v>#N/A</v>
          </cell>
          <cell r="L725" t="e">
            <v>#N/A</v>
          </cell>
          <cell r="M725" t="e">
            <v>#N/A</v>
          </cell>
          <cell r="N725" t="e">
            <v>#N/A</v>
          </cell>
          <cell r="O725" t="e">
            <v>#N/A</v>
          </cell>
          <cell r="P725">
            <v>38.9</v>
          </cell>
          <cell r="Q725">
            <v>38.899993896484375</v>
          </cell>
          <cell r="R725" t="e">
            <v>#N/A</v>
          </cell>
        </row>
        <row r="726">
          <cell r="A726">
            <v>40632</v>
          </cell>
          <cell r="B726">
            <v>40632</v>
          </cell>
          <cell r="C726" t="str">
            <v>Future</v>
          </cell>
          <cell r="D726" t="e">
            <v>#N/A</v>
          </cell>
          <cell r="E726">
            <v>13.004960629921285</v>
          </cell>
          <cell r="F726">
            <v>51.367165354331149</v>
          </cell>
          <cell r="G726">
            <v>33.508897637795002</v>
          </cell>
          <cell r="H726">
            <v>33.508897637795002</v>
          </cell>
          <cell r="I726" t="e">
            <v>#N/A</v>
          </cell>
          <cell r="J726" t="e">
            <v>#N/A</v>
          </cell>
          <cell r="K726" t="e">
            <v>#N/A</v>
          </cell>
          <cell r="L726" t="e">
            <v>#N/A</v>
          </cell>
          <cell r="M726" t="e">
            <v>#N/A</v>
          </cell>
          <cell r="N726" t="e">
            <v>#N/A</v>
          </cell>
          <cell r="O726" t="e">
            <v>#N/A</v>
          </cell>
          <cell r="P726">
            <v>38.9</v>
          </cell>
          <cell r="Q726">
            <v>38.899993896484375</v>
          </cell>
          <cell r="R726" t="e">
            <v>#N/A</v>
          </cell>
        </row>
        <row r="727">
          <cell r="A727">
            <v>40633</v>
          </cell>
          <cell r="B727">
            <v>40633</v>
          </cell>
          <cell r="C727" t="str">
            <v>Future</v>
          </cell>
          <cell r="D727" t="e">
            <v>#N/A</v>
          </cell>
          <cell r="E727">
            <v>12.85374015748034</v>
          </cell>
          <cell r="F727">
            <v>51.44429133858312</v>
          </cell>
          <cell r="G727">
            <v>33.479724409448544</v>
          </cell>
          <cell r="H727">
            <v>33.479724409448544</v>
          </cell>
          <cell r="I727" t="e">
            <v>#N/A</v>
          </cell>
          <cell r="J727" t="e">
            <v>#N/A</v>
          </cell>
          <cell r="K727" t="e">
            <v>#N/A</v>
          </cell>
          <cell r="L727" t="e">
            <v>#N/A</v>
          </cell>
          <cell r="M727" t="e">
            <v>#N/A</v>
          </cell>
          <cell r="N727" t="e">
            <v>#N/A</v>
          </cell>
          <cell r="O727" t="e">
            <v>#N/A</v>
          </cell>
          <cell r="P727">
            <v>38.9</v>
          </cell>
          <cell r="Q727">
            <v>38.899993896484375</v>
          </cell>
          <cell r="R727" t="e">
            <v>#N/A</v>
          </cell>
        </row>
        <row r="728">
          <cell r="A728">
            <v>40634</v>
          </cell>
          <cell r="B728">
            <v>40634</v>
          </cell>
          <cell r="C728" t="str">
            <v>Future</v>
          </cell>
          <cell r="D728" t="e">
            <v>#N/A</v>
          </cell>
          <cell r="E728">
            <v>12.702519685039395</v>
          </cell>
          <cell r="F728">
            <v>51.521417322835092</v>
          </cell>
          <cell r="G728">
            <v>33.450551181102085</v>
          </cell>
          <cell r="H728">
            <v>33.450551181102085</v>
          </cell>
          <cell r="I728" t="e">
            <v>#N/A</v>
          </cell>
          <cell r="J728" t="e">
            <v>#N/A</v>
          </cell>
          <cell r="K728" t="e">
            <v>#N/A</v>
          </cell>
          <cell r="L728" t="e">
            <v>#N/A</v>
          </cell>
          <cell r="M728" t="e">
            <v>#N/A</v>
          </cell>
          <cell r="N728" t="e">
            <v>#N/A</v>
          </cell>
          <cell r="O728" t="e">
            <v>#N/A</v>
          </cell>
          <cell r="P728">
            <v>38.9</v>
          </cell>
          <cell r="Q728">
            <v>38.899993896484375</v>
          </cell>
          <cell r="R728" t="e">
            <v>#N/A</v>
          </cell>
        </row>
        <row r="729">
          <cell r="A729">
            <v>40637</v>
          </cell>
          <cell r="B729">
            <v>40637</v>
          </cell>
          <cell r="C729" t="str">
            <v>Future</v>
          </cell>
          <cell r="D729" t="e">
            <v>#N/A</v>
          </cell>
          <cell r="E729">
            <v>12.551299212598449</v>
          </cell>
          <cell r="F729">
            <v>51.598543307087063</v>
          </cell>
          <cell r="G729">
            <v>33.421377952755627</v>
          </cell>
          <cell r="H729">
            <v>33.421377952755627</v>
          </cell>
          <cell r="I729" t="e">
            <v>#N/A</v>
          </cell>
          <cell r="J729" t="e">
            <v>#N/A</v>
          </cell>
          <cell r="K729" t="e">
            <v>#N/A</v>
          </cell>
          <cell r="L729" t="e">
            <v>#N/A</v>
          </cell>
          <cell r="M729" t="e">
            <v>#N/A</v>
          </cell>
          <cell r="N729" t="e">
            <v>#N/A</v>
          </cell>
          <cell r="O729" t="e">
            <v>#N/A</v>
          </cell>
          <cell r="P729">
            <v>38.9</v>
          </cell>
          <cell r="Q729">
            <v>38.899993896484375</v>
          </cell>
          <cell r="R729" t="e">
            <v>#N/A</v>
          </cell>
        </row>
        <row r="730">
          <cell r="A730">
            <v>40638</v>
          </cell>
          <cell r="B730">
            <v>40638</v>
          </cell>
          <cell r="C730" t="str">
            <v>Future</v>
          </cell>
          <cell r="D730" t="e">
            <v>#N/A</v>
          </cell>
          <cell r="E730">
            <v>12.400078740157504</v>
          </cell>
          <cell r="F730">
            <v>51.675669291339034</v>
          </cell>
          <cell r="G730">
            <v>33.392204724409169</v>
          </cell>
          <cell r="H730">
            <v>33.392204724409169</v>
          </cell>
          <cell r="I730" t="e">
            <v>#N/A</v>
          </cell>
          <cell r="J730" t="e">
            <v>#N/A</v>
          </cell>
          <cell r="K730" t="e">
            <v>#N/A</v>
          </cell>
          <cell r="L730" t="e">
            <v>#N/A</v>
          </cell>
          <cell r="M730" t="e">
            <v>#N/A</v>
          </cell>
          <cell r="N730" t="e">
            <v>#N/A</v>
          </cell>
          <cell r="O730" t="e">
            <v>#N/A</v>
          </cell>
          <cell r="P730">
            <v>38.9</v>
          </cell>
          <cell r="Q730">
            <v>38.899993896484375</v>
          </cell>
          <cell r="R730" t="e">
            <v>#N/A</v>
          </cell>
        </row>
        <row r="731">
          <cell r="A731">
            <v>40639</v>
          </cell>
          <cell r="B731">
            <v>40639</v>
          </cell>
          <cell r="C731" t="str">
            <v>Future</v>
          </cell>
          <cell r="D731" t="e">
            <v>#N/A</v>
          </cell>
          <cell r="E731">
            <v>12.248858267716559</v>
          </cell>
          <cell r="F731">
            <v>51.752795275591005</v>
          </cell>
          <cell r="G731">
            <v>33.36303149606271</v>
          </cell>
          <cell r="H731">
            <v>33.36303149606271</v>
          </cell>
          <cell r="I731" t="e">
            <v>#N/A</v>
          </cell>
          <cell r="J731" t="e">
            <v>#N/A</v>
          </cell>
          <cell r="K731" t="e">
            <v>#N/A</v>
          </cell>
          <cell r="L731" t="e">
            <v>#N/A</v>
          </cell>
          <cell r="M731" t="e">
            <v>#N/A</v>
          </cell>
          <cell r="N731" t="e">
            <v>#N/A</v>
          </cell>
          <cell r="O731" t="e">
            <v>#N/A</v>
          </cell>
          <cell r="P731">
            <v>38.9</v>
          </cell>
          <cell r="Q731">
            <v>38.899993896484375</v>
          </cell>
          <cell r="R731" t="e">
            <v>#N/A</v>
          </cell>
        </row>
        <row r="732">
          <cell r="A732">
            <v>40640</v>
          </cell>
          <cell r="B732">
            <v>40640</v>
          </cell>
          <cell r="C732" t="str">
            <v>Future</v>
          </cell>
          <cell r="D732" t="e">
            <v>#N/A</v>
          </cell>
          <cell r="E732">
            <v>12.097637795275613</v>
          </cell>
          <cell r="F732">
            <v>51.829921259842976</v>
          </cell>
          <cell r="G732">
            <v>33.333858267716252</v>
          </cell>
          <cell r="H732">
            <v>33.333858267716252</v>
          </cell>
          <cell r="I732" t="e">
            <v>#N/A</v>
          </cell>
          <cell r="J732" t="e">
            <v>#N/A</v>
          </cell>
          <cell r="K732" t="e">
            <v>#N/A</v>
          </cell>
          <cell r="L732" t="e">
            <v>#N/A</v>
          </cell>
          <cell r="M732" t="e">
            <v>#N/A</v>
          </cell>
          <cell r="N732" t="e">
            <v>#N/A</v>
          </cell>
          <cell r="O732" t="e">
            <v>#N/A</v>
          </cell>
          <cell r="P732">
            <v>38.9</v>
          </cell>
          <cell r="Q732">
            <v>38.899993896484375</v>
          </cell>
          <cell r="R732" t="e">
            <v>#N/A</v>
          </cell>
        </row>
        <row r="733">
          <cell r="A733">
            <v>40641</v>
          </cell>
          <cell r="B733">
            <v>40641</v>
          </cell>
          <cell r="C733" t="str">
            <v>Future</v>
          </cell>
          <cell r="D733" t="e">
            <v>#N/A</v>
          </cell>
          <cell r="E733">
            <v>11.946417322834668</v>
          </cell>
          <cell r="F733">
            <v>51.907047244094947</v>
          </cell>
          <cell r="G733">
            <v>33.304685039369794</v>
          </cell>
          <cell r="H733">
            <v>33.304685039369794</v>
          </cell>
          <cell r="I733" t="e">
            <v>#N/A</v>
          </cell>
          <cell r="J733" t="e">
            <v>#N/A</v>
          </cell>
          <cell r="K733" t="e">
            <v>#N/A</v>
          </cell>
          <cell r="L733" t="e">
            <v>#N/A</v>
          </cell>
          <cell r="M733" t="e">
            <v>#N/A</v>
          </cell>
          <cell r="N733" t="e">
            <v>#N/A</v>
          </cell>
          <cell r="O733" t="e">
            <v>#N/A</v>
          </cell>
          <cell r="P733">
            <v>38.9</v>
          </cell>
          <cell r="Q733">
            <v>38.899993896484375</v>
          </cell>
          <cell r="R733" t="e">
            <v>#N/A</v>
          </cell>
        </row>
        <row r="734">
          <cell r="A734">
            <v>40644</v>
          </cell>
          <cell r="B734">
            <v>40644</v>
          </cell>
          <cell r="C734" t="str">
            <v>Future</v>
          </cell>
          <cell r="D734" t="e">
            <v>#N/A</v>
          </cell>
          <cell r="E734">
            <v>11.795196850393722</v>
          </cell>
          <cell r="F734">
            <v>51.984173228346918</v>
          </cell>
          <cell r="G734">
            <v>33.275511811023335</v>
          </cell>
          <cell r="H734">
            <v>33.275511811023335</v>
          </cell>
          <cell r="I734" t="e">
            <v>#N/A</v>
          </cell>
          <cell r="J734" t="e">
            <v>#N/A</v>
          </cell>
          <cell r="K734" t="e">
            <v>#N/A</v>
          </cell>
          <cell r="L734" t="e">
            <v>#N/A</v>
          </cell>
          <cell r="M734" t="e">
            <v>#N/A</v>
          </cell>
          <cell r="N734" t="e">
            <v>#N/A</v>
          </cell>
          <cell r="O734" t="e">
            <v>#N/A</v>
          </cell>
          <cell r="P734">
            <v>38.9</v>
          </cell>
          <cell r="Q734">
            <v>38.899993896484375</v>
          </cell>
          <cell r="R734" t="e">
            <v>#N/A</v>
          </cell>
        </row>
        <row r="735">
          <cell r="A735">
            <v>40645</v>
          </cell>
          <cell r="B735">
            <v>40645</v>
          </cell>
          <cell r="C735" t="str">
            <v>Future</v>
          </cell>
          <cell r="D735" t="e">
            <v>#N/A</v>
          </cell>
          <cell r="E735">
            <v>11.643976377952777</v>
          </cell>
          <cell r="F735">
            <v>52.06129921259889</v>
          </cell>
          <cell r="G735">
            <v>33.246338582676877</v>
          </cell>
          <cell r="H735">
            <v>33.246338582676877</v>
          </cell>
          <cell r="I735" t="e">
            <v>#N/A</v>
          </cell>
          <cell r="J735" t="e">
            <v>#N/A</v>
          </cell>
          <cell r="K735" t="e">
            <v>#N/A</v>
          </cell>
          <cell r="L735" t="e">
            <v>#N/A</v>
          </cell>
          <cell r="M735" t="e">
            <v>#N/A</v>
          </cell>
          <cell r="N735" t="e">
            <v>#N/A</v>
          </cell>
          <cell r="O735" t="e">
            <v>#N/A</v>
          </cell>
          <cell r="P735">
            <v>38.9</v>
          </cell>
          <cell r="Q735">
            <v>38.899993896484375</v>
          </cell>
          <cell r="R735" t="e">
            <v>#N/A</v>
          </cell>
        </row>
        <row r="736">
          <cell r="A736">
            <v>40646</v>
          </cell>
          <cell r="B736">
            <v>40646</v>
          </cell>
          <cell r="C736" t="str">
            <v>Future</v>
          </cell>
          <cell r="D736" t="e">
            <v>#N/A</v>
          </cell>
          <cell r="E736">
            <v>11.492755905511832</v>
          </cell>
          <cell r="F736">
            <v>52.138425196850861</v>
          </cell>
          <cell r="G736">
            <v>33.217165354330419</v>
          </cell>
          <cell r="H736">
            <v>33.217165354330419</v>
          </cell>
          <cell r="I736" t="e">
            <v>#N/A</v>
          </cell>
          <cell r="J736" t="e">
            <v>#N/A</v>
          </cell>
          <cell r="K736" t="e">
            <v>#N/A</v>
          </cell>
          <cell r="L736" t="e">
            <v>#N/A</v>
          </cell>
          <cell r="M736" t="e">
            <v>#N/A</v>
          </cell>
          <cell r="N736" t="e">
            <v>#N/A</v>
          </cell>
          <cell r="O736" t="e">
            <v>#N/A</v>
          </cell>
          <cell r="P736">
            <v>38.9</v>
          </cell>
          <cell r="Q736">
            <v>38.899993896484375</v>
          </cell>
          <cell r="R736" t="e">
            <v>#N/A</v>
          </cell>
        </row>
        <row r="737">
          <cell r="A737">
            <v>40647</v>
          </cell>
          <cell r="B737">
            <v>40647</v>
          </cell>
          <cell r="C737" t="str">
            <v>Future</v>
          </cell>
          <cell r="D737" t="e">
            <v>#N/A</v>
          </cell>
          <cell r="E737">
            <v>11.341535433070886</v>
          </cell>
          <cell r="F737">
            <v>52.215551181102832</v>
          </cell>
          <cell r="G737">
            <v>33.187992125983961</v>
          </cell>
          <cell r="H737">
            <v>33.187992125983961</v>
          </cell>
          <cell r="I737" t="e">
            <v>#N/A</v>
          </cell>
          <cell r="J737" t="e">
            <v>#N/A</v>
          </cell>
          <cell r="K737" t="e">
            <v>#N/A</v>
          </cell>
          <cell r="L737" t="e">
            <v>#N/A</v>
          </cell>
          <cell r="M737" t="e">
            <v>#N/A</v>
          </cell>
          <cell r="N737" t="e">
            <v>#N/A</v>
          </cell>
          <cell r="O737" t="e">
            <v>#N/A</v>
          </cell>
          <cell r="P737">
            <v>38.9</v>
          </cell>
          <cell r="Q737">
            <v>38.899993896484375</v>
          </cell>
          <cell r="R737" t="e">
            <v>#N/A</v>
          </cell>
        </row>
        <row r="738">
          <cell r="A738">
            <v>40648</v>
          </cell>
          <cell r="B738">
            <v>40648</v>
          </cell>
          <cell r="C738" t="str">
            <v>Future</v>
          </cell>
          <cell r="D738" t="e">
            <v>#N/A</v>
          </cell>
          <cell r="E738">
            <v>11.190314960629941</v>
          </cell>
          <cell r="F738">
            <v>52.292677165354803</v>
          </cell>
          <cell r="G738">
            <v>33.158818897637502</v>
          </cell>
          <cell r="H738">
            <v>33.158818897637502</v>
          </cell>
          <cell r="I738" t="e">
            <v>#N/A</v>
          </cell>
          <cell r="J738" t="e">
            <v>#N/A</v>
          </cell>
          <cell r="K738" t="e">
            <v>#N/A</v>
          </cell>
          <cell r="L738" t="e">
            <v>#N/A</v>
          </cell>
          <cell r="M738" t="e">
            <v>#N/A</v>
          </cell>
          <cell r="N738" t="e">
            <v>#N/A</v>
          </cell>
          <cell r="O738" t="e">
            <v>#N/A</v>
          </cell>
          <cell r="P738">
            <v>38.9</v>
          </cell>
          <cell r="Q738">
            <v>38.899993896484375</v>
          </cell>
          <cell r="R738" t="e">
            <v>#N/A</v>
          </cell>
        </row>
        <row r="739">
          <cell r="A739">
            <v>40651</v>
          </cell>
          <cell r="B739">
            <v>40651</v>
          </cell>
          <cell r="C739" t="str">
            <v>Future</v>
          </cell>
          <cell r="D739" t="e">
            <v>#N/A</v>
          </cell>
          <cell r="E739">
            <v>11.039094488188995</v>
          </cell>
          <cell r="F739">
            <v>52.369803149606774</v>
          </cell>
          <cell r="G739">
            <v>33.129645669291044</v>
          </cell>
          <cell r="H739">
            <v>33.129645669291044</v>
          </cell>
          <cell r="I739" t="e">
            <v>#N/A</v>
          </cell>
          <cell r="J739" t="e">
            <v>#N/A</v>
          </cell>
          <cell r="K739" t="e">
            <v>#N/A</v>
          </cell>
          <cell r="L739" t="e">
            <v>#N/A</v>
          </cell>
          <cell r="M739" t="e">
            <v>#N/A</v>
          </cell>
          <cell r="N739" t="e">
            <v>#N/A</v>
          </cell>
          <cell r="O739" t="e">
            <v>#N/A</v>
          </cell>
          <cell r="P739">
            <v>38.9</v>
          </cell>
          <cell r="Q739">
            <v>38.899993896484375</v>
          </cell>
          <cell r="R739" t="e">
            <v>#N/A</v>
          </cell>
        </row>
        <row r="740">
          <cell r="A740">
            <v>40652</v>
          </cell>
          <cell r="B740">
            <v>40652</v>
          </cell>
          <cell r="C740" t="str">
            <v>Future</v>
          </cell>
          <cell r="D740" t="e">
            <v>#N/A</v>
          </cell>
          <cell r="E740">
            <v>10.88787401574805</v>
          </cell>
          <cell r="F740">
            <v>52.446929133858745</v>
          </cell>
          <cell r="G740">
            <v>33.100472440944586</v>
          </cell>
          <cell r="H740">
            <v>33.100472440944586</v>
          </cell>
          <cell r="I740" t="e">
            <v>#N/A</v>
          </cell>
          <cell r="J740" t="e">
            <v>#N/A</v>
          </cell>
          <cell r="K740" t="e">
            <v>#N/A</v>
          </cell>
          <cell r="L740" t="e">
            <v>#N/A</v>
          </cell>
          <cell r="M740" t="e">
            <v>#N/A</v>
          </cell>
          <cell r="N740" t="e">
            <v>#N/A</v>
          </cell>
          <cell r="O740" t="e">
            <v>#N/A</v>
          </cell>
          <cell r="P740">
            <v>38.9</v>
          </cell>
          <cell r="Q740">
            <v>38.899993896484375</v>
          </cell>
          <cell r="R740" t="e">
            <v>#N/A</v>
          </cell>
        </row>
        <row r="741">
          <cell r="A741">
            <v>40653</v>
          </cell>
          <cell r="B741">
            <v>40653</v>
          </cell>
          <cell r="C741" t="str">
            <v>Future</v>
          </cell>
          <cell r="D741" t="e">
            <v>#N/A</v>
          </cell>
          <cell r="E741">
            <v>10.736653543307105</v>
          </cell>
          <cell r="F741">
            <v>52.524055118110716</v>
          </cell>
          <cell r="G741">
            <v>33.071299212598127</v>
          </cell>
          <cell r="H741">
            <v>33.071299212598127</v>
          </cell>
          <cell r="I741" t="e">
            <v>#N/A</v>
          </cell>
          <cell r="J741" t="e">
            <v>#N/A</v>
          </cell>
          <cell r="K741" t="e">
            <v>#N/A</v>
          </cell>
          <cell r="L741" t="e">
            <v>#N/A</v>
          </cell>
          <cell r="M741" t="e">
            <v>#N/A</v>
          </cell>
          <cell r="N741" t="e">
            <v>#N/A</v>
          </cell>
          <cell r="O741" t="e">
            <v>#N/A</v>
          </cell>
          <cell r="P741">
            <v>38.9</v>
          </cell>
          <cell r="Q741">
            <v>38.899993896484375</v>
          </cell>
          <cell r="R741" t="e">
            <v>#N/A</v>
          </cell>
        </row>
        <row r="742">
          <cell r="A742">
            <v>40654</v>
          </cell>
          <cell r="B742">
            <v>40654</v>
          </cell>
          <cell r="C742" t="str">
            <v>Future</v>
          </cell>
          <cell r="D742" t="e">
            <v>#N/A</v>
          </cell>
          <cell r="E742">
            <v>10.585433070866159</v>
          </cell>
          <cell r="F742">
            <v>52.601181102362688</v>
          </cell>
          <cell r="G742">
            <v>33.042125984251669</v>
          </cell>
          <cell r="H742">
            <v>33.042125984251669</v>
          </cell>
          <cell r="I742" t="e">
            <v>#N/A</v>
          </cell>
          <cell r="J742" t="e">
            <v>#N/A</v>
          </cell>
          <cell r="K742" t="e">
            <v>#N/A</v>
          </cell>
          <cell r="L742" t="e">
            <v>#N/A</v>
          </cell>
          <cell r="M742" t="e">
            <v>#N/A</v>
          </cell>
          <cell r="N742" t="e">
            <v>#N/A</v>
          </cell>
          <cell r="O742" t="e">
            <v>#N/A</v>
          </cell>
          <cell r="P742">
            <v>38.9</v>
          </cell>
          <cell r="Q742">
            <v>38.899993896484375</v>
          </cell>
          <cell r="R742" t="e">
            <v>#N/A</v>
          </cell>
        </row>
        <row r="743">
          <cell r="A743">
            <v>40655</v>
          </cell>
          <cell r="B743">
            <v>40655</v>
          </cell>
          <cell r="C743" t="str">
            <v>Future</v>
          </cell>
          <cell r="D743" t="e">
            <v>#N/A</v>
          </cell>
          <cell r="E743">
            <v>10.434212598425214</v>
          </cell>
          <cell r="F743">
            <v>52.678307086614659</v>
          </cell>
          <cell r="G743">
            <v>33.012952755905211</v>
          </cell>
          <cell r="H743">
            <v>33.012952755905211</v>
          </cell>
          <cell r="I743" t="e">
            <v>#N/A</v>
          </cell>
          <cell r="J743" t="e">
            <v>#N/A</v>
          </cell>
          <cell r="K743" t="e">
            <v>#N/A</v>
          </cell>
          <cell r="L743" t="e">
            <v>#N/A</v>
          </cell>
          <cell r="M743" t="e">
            <v>#N/A</v>
          </cell>
          <cell r="N743" t="e">
            <v>#N/A</v>
          </cell>
          <cell r="O743" t="e">
            <v>#N/A</v>
          </cell>
          <cell r="P743">
            <v>38.9</v>
          </cell>
          <cell r="Q743">
            <v>38.899993896484375</v>
          </cell>
          <cell r="R743" t="e">
            <v>#N/A</v>
          </cell>
        </row>
        <row r="744">
          <cell r="A744">
            <v>40658</v>
          </cell>
          <cell r="B744">
            <v>40658</v>
          </cell>
          <cell r="C744" t="str">
            <v>Future</v>
          </cell>
          <cell r="D744" t="e">
            <v>#N/A</v>
          </cell>
          <cell r="E744">
            <v>10.282992125984268</v>
          </cell>
          <cell r="F744">
            <v>52.75543307086663</v>
          </cell>
          <cell r="G744">
            <v>32.983779527558752</v>
          </cell>
          <cell r="H744">
            <v>32.983779527558752</v>
          </cell>
          <cell r="I744" t="e">
            <v>#N/A</v>
          </cell>
          <cell r="J744" t="e">
            <v>#N/A</v>
          </cell>
          <cell r="K744" t="e">
            <v>#N/A</v>
          </cell>
          <cell r="L744" t="e">
            <v>#N/A</v>
          </cell>
          <cell r="M744" t="e">
            <v>#N/A</v>
          </cell>
          <cell r="N744" t="e">
            <v>#N/A</v>
          </cell>
          <cell r="O744" t="e">
            <v>#N/A</v>
          </cell>
          <cell r="P744">
            <v>38.9</v>
          </cell>
          <cell r="Q744">
            <v>38.899993896484375</v>
          </cell>
          <cell r="R744" t="e">
            <v>#N/A</v>
          </cell>
        </row>
        <row r="745">
          <cell r="A745">
            <v>40659</v>
          </cell>
          <cell r="B745">
            <v>40659</v>
          </cell>
          <cell r="C745" t="str">
            <v>Future</v>
          </cell>
          <cell r="D745" t="e">
            <v>#N/A</v>
          </cell>
          <cell r="E745">
            <v>10.131771653543323</v>
          </cell>
          <cell r="F745">
            <v>52.832559055118601</v>
          </cell>
          <cell r="G745">
            <v>32.954606299212294</v>
          </cell>
          <cell r="H745">
            <v>32.954606299212294</v>
          </cell>
          <cell r="I745" t="e">
            <v>#N/A</v>
          </cell>
          <cell r="J745" t="e">
            <v>#N/A</v>
          </cell>
          <cell r="K745" t="e">
            <v>#N/A</v>
          </cell>
          <cell r="L745" t="e">
            <v>#N/A</v>
          </cell>
          <cell r="M745" t="e">
            <v>#N/A</v>
          </cell>
          <cell r="N745" t="e">
            <v>#N/A</v>
          </cell>
          <cell r="O745" t="e">
            <v>#N/A</v>
          </cell>
          <cell r="P745">
            <v>38.9</v>
          </cell>
          <cell r="Q745">
            <v>38.899993896484375</v>
          </cell>
          <cell r="R745" t="e">
            <v>#N/A</v>
          </cell>
        </row>
        <row r="746">
          <cell r="A746">
            <v>40660</v>
          </cell>
          <cell r="B746">
            <v>40660</v>
          </cell>
          <cell r="C746" t="str">
            <v>Future</v>
          </cell>
          <cell r="D746" t="e">
            <v>#N/A</v>
          </cell>
          <cell r="E746">
            <v>9.9805511811023777</v>
          </cell>
          <cell r="F746">
            <v>52.909685039370572</v>
          </cell>
          <cell r="G746">
            <v>32.925433070865836</v>
          </cell>
          <cell r="H746">
            <v>32.925433070865836</v>
          </cell>
          <cell r="I746" t="e">
            <v>#N/A</v>
          </cell>
          <cell r="J746" t="e">
            <v>#N/A</v>
          </cell>
          <cell r="K746" t="e">
            <v>#N/A</v>
          </cell>
          <cell r="L746" t="e">
            <v>#N/A</v>
          </cell>
          <cell r="M746" t="e">
            <v>#N/A</v>
          </cell>
          <cell r="N746" t="e">
            <v>#N/A</v>
          </cell>
          <cell r="O746" t="e">
            <v>#N/A</v>
          </cell>
          <cell r="P746">
            <v>38.9</v>
          </cell>
          <cell r="Q746">
            <v>38.899993896484375</v>
          </cell>
          <cell r="R746" t="e">
            <v>#N/A</v>
          </cell>
        </row>
        <row r="747">
          <cell r="A747">
            <v>40661</v>
          </cell>
          <cell r="B747">
            <v>40661</v>
          </cell>
          <cell r="C747" t="str">
            <v>Future</v>
          </cell>
          <cell r="D747" t="e">
            <v>#N/A</v>
          </cell>
          <cell r="E747">
            <v>9.8293307086614323</v>
          </cell>
          <cell r="F747">
            <v>52.986811023622543</v>
          </cell>
          <cell r="G747">
            <v>32.896259842519378</v>
          </cell>
          <cell r="H747">
            <v>32.896259842519378</v>
          </cell>
          <cell r="I747" t="e">
            <v>#N/A</v>
          </cell>
          <cell r="J747" t="e">
            <v>#N/A</v>
          </cell>
          <cell r="K747" t="e">
            <v>#N/A</v>
          </cell>
          <cell r="L747" t="e">
            <v>#N/A</v>
          </cell>
          <cell r="M747" t="e">
            <v>#N/A</v>
          </cell>
          <cell r="N747" t="e">
            <v>#N/A</v>
          </cell>
          <cell r="O747" t="e">
            <v>#N/A</v>
          </cell>
          <cell r="P747">
            <v>38.9</v>
          </cell>
          <cell r="Q747">
            <v>38.899993896484375</v>
          </cell>
          <cell r="R747" t="e">
            <v>#N/A</v>
          </cell>
        </row>
        <row r="748">
          <cell r="A748">
            <v>40662</v>
          </cell>
          <cell r="B748">
            <v>40662</v>
          </cell>
          <cell r="C748" t="str">
            <v>Future</v>
          </cell>
          <cell r="D748" t="e">
            <v>#N/A</v>
          </cell>
          <cell r="E748">
            <v>9.6781102362204869</v>
          </cell>
          <cell r="F748">
            <v>53.063937007874515</v>
          </cell>
          <cell r="G748">
            <v>32.867086614172919</v>
          </cell>
          <cell r="H748">
            <v>32.867086614172919</v>
          </cell>
          <cell r="I748" t="e">
            <v>#N/A</v>
          </cell>
          <cell r="J748" t="e">
            <v>#N/A</v>
          </cell>
          <cell r="K748" t="e">
            <v>#N/A</v>
          </cell>
          <cell r="L748" t="e">
            <v>#N/A</v>
          </cell>
          <cell r="M748" t="e">
            <v>#N/A</v>
          </cell>
          <cell r="N748" t="e">
            <v>#N/A</v>
          </cell>
          <cell r="O748" t="e">
            <v>#N/A</v>
          </cell>
          <cell r="P748">
            <v>38.9</v>
          </cell>
          <cell r="Q748">
            <v>38.899993896484375</v>
          </cell>
          <cell r="R748" t="e">
            <v>#N/A</v>
          </cell>
        </row>
        <row r="749">
          <cell r="A749">
            <v>40665</v>
          </cell>
          <cell r="B749">
            <v>40665</v>
          </cell>
          <cell r="C749" t="str">
            <v>Future</v>
          </cell>
          <cell r="D749" t="e">
            <v>#N/A</v>
          </cell>
          <cell r="E749">
            <v>9.5268897637795416</v>
          </cell>
          <cell r="F749">
            <v>53.141062992126486</v>
          </cell>
          <cell r="G749">
            <v>32.837913385826461</v>
          </cell>
          <cell r="H749">
            <v>32.837913385826461</v>
          </cell>
          <cell r="I749" t="e">
            <v>#N/A</v>
          </cell>
          <cell r="J749" t="e">
            <v>#N/A</v>
          </cell>
          <cell r="K749" t="e">
            <v>#N/A</v>
          </cell>
          <cell r="L749" t="e">
            <v>#N/A</v>
          </cell>
          <cell r="M749" t="e">
            <v>#N/A</v>
          </cell>
          <cell r="N749" t="e">
            <v>#N/A</v>
          </cell>
          <cell r="O749" t="e">
            <v>#N/A</v>
          </cell>
          <cell r="P749">
            <v>38.9</v>
          </cell>
          <cell r="Q749">
            <v>38.899993896484375</v>
          </cell>
          <cell r="R749" t="e">
            <v>#N/A</v>
          </cell>
        </row>
        <row r="750">
          <cell r="A750">
            <v>40666</v>
          </cell>
          <cell r="B750">
            <v>40666</v>
          </cell>
          <cell r="C750" t="str">
            <v>Future</v>
          </cell>
          <cell r="D750" t="e">
            <v>#N/A</v>
          </cell>
          <cell r="E750">
            <v>9.3756692913385962</v>
          </cell>
          <cell r="F750">
            <v>53.218188976378457</v>
          </cell>
          <cell r="G750">
            <v>32.808740157480003</v>
          </cell>
          <cell r="H750">
            <v>32.808740157480003</v>
          </cell>
          <cell r="I750" t="e">
            <v>#N/A</v>
          </cell>
          <cell r="J750" t="e">
            <v>#N/A</v>
          </cell>
          <cell r="K750" t="e">
            <v>#N/A</v>
          </cell>
          <cell r="L750" t="e">
            <v>#N/A</v>
          </cell>
          <cell r="M750" t="e">
            <v>#N/A</v>
          </cell>
          <cell r="N750" t="e">
            <v>#N/A</v>
          </cell>
          <cell r="O750" t="e">
            <v>#N/A</v>
          </cell>
          <cell r="P750">
            <v>38.9</v>
          </cell>
          <cell r="Q750">
            <v>38.899993896484375</v>
          </cell>
          <cell r="R750" t="e">
            <v>#N/A</v>
          </cell>
        </row>
        <row r="751">
          <cell r="A751">
            <v>40667</v>
          </cell>
          <cell r="B751">
            <v>40667</v>
          </cell>
          <cell r="C751" t="str">
            <v>Future</v>
          </cell>
          <cell r="D751" t="e">
            <v>#N/A</v>
          </cell>
          <cell r="E751">
            <v>9.2244488188976508</v>
          </cell>
          <cell r="F751">
            <v>53.295314960630428</v>
          </cell>
          <cell r="G751">
            <v>32.779566929133544</v>
          </cell>
          <cell r="H751">
            <v>32.779566929133544</v>
          </cell>
          <cell r="I751" t="e">
            <v>#N/A</v>
          </cell>
          <cell r="J751" t="e">
            <v>#N/A</v>
          </cell>
          <cell r="K751" t="e">
            <v>#N/A</v>
          </cell>
          <cell r="L751" t="e">
            <v>#N/A</v>
          </cell>
          <cell r="M751" t="e">
            <v>#N/A</v>
          </cell>
          <cell r="N751" t="e">
            <v>#N/A</v>
          </cell>
          <cell r="O751" t="e">
            <v>#N/A</v>
          </cell>
          <cell r="P751">
            <v>38.9</v>
          </cell>
          <cell r="Q751">
            <v>38.899993896484375</v>
          </cell>
          <cell r="R751" t="e">
            <v>#N/A</v>
          </cell>
        </row>
        <row r="752">
          <cell r="A752">
            <v>40668</v>
          </cell>
          <cell r="B752">
            <v>40668</v>
          </cell>
          <cell r="C752" t="str">
            <v>Future</v>
          </cell>
          <cell r="D752" t="e">
            <v>#N/A</v>
          </cell>
          <cell r="E752">
            <v>9.0732283464567054</v>
          </cell>
          <cell r="F752">
            <v>53.372440944882399</v>
          </cell>
          <cell r="G752">
            <v>32.750393700787086</v>
          </cell>
          <cell r="H752">
            <v>32.750393700787086</v>
          </cell>
          <cell r="I752" t="e">
            <v>#N/A</v>
          </cell>
          <cell r="J752" t="e">
            <v>#N/A</v>
          </cell>
          <cell r="K752" t="e">
            <v>#N/A</v>
          </cell>
          <cell r="L752" t="e">
            <v>#N/A</v>
          </cell>
          <cell r="M752" t="e">
            <v>#N/A</v>
          </cell>
          <cell r="N752" t="e">
            <v>#N/A</v>
          </cell>
          <cell r="O752" t="e">
            <v>#N/A</v>
          </cell>
          <cell r="P752">
            <v>38.9</v>
          </cell>
          <cell r="Q752">
            <v>38.899993896484375</v>
          </cell>
          <cell r="R752" t="e">
            <v>#N/A</v>
          </cell>
        </row>
        <row r="753">
          <cell r="A753">
            <v>40669</v>
          </cell>
          <cell r="B753">
            <v>40669</v>
          </cell>
          <cell r="C753" t="str">
            <v>Future</v>
          </cell>
          <cell r="D753" t="e">
            <v>#N/A</v>
          </cell>
          <cell r="E753">
            <v>8.92200787401576</v>
          </cell>
          <cell r="F753">
            <v>53.44956692913437</v>
          </cell>
          <cell r="G753">
            <v>32.721220472440628</v>
          </cell>
          <cell r="H753">
            <v>32.721220472440628</v>
          </cell>
          <cell r="I753" t="e">
            <v>#N/A</v>
          </cell>
          <cell r="J753" t="e">
            <v>#N/A</v>
          </cell>
          <cell r="K753" t="e">
            <v>#N/A</v>
          </cell>
          <cell r="L753" t="e">
            <v>#N/A</v>
          </cell>
          <cell r="M753" t="e">
            <v>#N/A</v>
          </cell>
          <cell r="N753" t="e">
            <v>#N/A</v>
          </cell>
          <cell r="O753" t="e">
            <v>#N/A</v>
          </cell>
          <cell r="P753">
            <v>38.9</v>
          </cell>
          <cell r="Q753">
            <v>38.899993896484375</v>
          </cell>
          <cell r="R753" t="e">
            <v>#N/A</v>
          </cell>
        </row>
        <row r="754">
          <cell r="A754">
            <v>40672</v>
          </cell>
          <cell r="B754">
            <v>40672</v>
          </cell>
          <cell r="C754" t="str">
            <v>Future</v>
          </cell>
          <cell r="D754" t="e">
            <v>#N/A</v>
          </cell>
          <cell r="E754">
            <v>8.7707874015748146</v>
          </cell>
          <cell r="F754">
            <v>53.526692913386341</v>
          </cell>
          <cell r="G754">
            <v>32.692047244094169</v>
          </cell>
          <cell r="H754">
            <v>32.692047244094169</v>
          </cell>
          <cell r="I754" t="e">
            <v>#N/A</v>
          </cell>
          <cell r="J754" t="e">
            <v>#N/A</v>
          </cell>
          <cell r="K754" t="e">
            <v>#N/A</v>
          </cell>
          <cell r="L754" t="e">
            <v>#N/A</v>
          </cell>
          <cell r="M754" t="e">
            <v>#N/A</v>
          </cell>
          <cell r="N754" t="e">
            <v>#N/A</v>
          </cell>
          <cell r="O754" t="e">
            <v>#N/A</v>
          </cell>
          <cell r="P754">
            <v>38.9</v>
          </cell>
          <cell r="Q754">
            <v>38.899993896484375</v>
          </cell>
          <cell r="R754" t="e">
            <v>#N/A</v>
          </cell>
        </row>
        <row r="755">
          <cell r="A755">
            <v>40673</v>
          </cell>
          <cell r="B755">
            <v>40673</v>
          </cell>
          <cell r="C755" t="str">
            <v>Future</v>
          </cell>
          <cell r="D755" t="e">
            <v>#N/A</v>
          </cell>
          <cell r="E755">
            <v>8.6195669291338692</v>
          </cell>
          <cell r="F755">
            <v>53.603818897638313</v>
          </cell>
          <cell r="G755">
            <v>32.662874015747711</v>
          </cell>
          <cell r="H755">
            <v>32.662874015747711</v>
          </cell>
          <cell r="I755" t="e">
            <v>#N/A</v>
          </cell>
          <cell r="J755" t="e">
            <v>#N/A</v>
          </cell>
          <cell r="K755" t="e">
            <v>#N/A</v>
          </cell>
          <cell r="L755" t="e">
            <v>#N/A</v>
          </cell>
          <cell r="M755" t="e">
            <v>#N/A</v>
          </cell>
          <cell r="N755" t="e">
            <v>#N/A</v>
          </cell>
          <cell r="O755" t="e">
            <v>#N/A</v>
          </cell>
          <cell r="P755">
            <v>38.9</v>
          </cell>
          <cell r="Q755">
            <v>38.899993896484375</v>
          </cell>
          <cell r="R755" t="e">
            <v>#N/A</v>
          </cell>
        </row>
        <row r="756">
          <cell r="A756">
            <v>40674</v>
          </cell>
          <cell r="B756">
            <v>40674</v>
          </cell>
          <cell r="C756" t="str">
            <v>Future</v>
          </cell>
          <cell r="D756" t="e">
            <v>#N/A</v>
          </cell>
          <cell r="E756">
            <v>8.4683464566929239</v>
          </cell>
          <cell r="F756">
            <v>53.680944881890284</v>
          </cell>
          <cell r="G756">
            <v>32.633700787401253</v>
          </cell>
          <cell r="H756">
            <v>32.633700787401253</v>
          </cell>
          <cell r="I756" t="e">
            <v>#N/A</v>
          </cell>
          <cell r="J756" t="e">
            <v>#N/A</v>
          </cell>
          <cell r="K756" t="e">
            <v>#N/A</v>
          </cell>
          <cell r="L756" t="e">
            <v>#N/A</v>
          </cell>
          <cell r="M756" t="e">
            <v>#N/A</v>
          </cell>
          <cell r="N756" t="e">
            <v>#N/A</v>
          </cell>
          <cell r="O756" t="e">
            <v>#N/A</v>
          </cell>
          <cell r="P756">
            <v>38.9</v>
          </cell>
          <cell r="Q756">
            <v>38.899993896484375</v>
          </cell>
          <cell r="R756" t="e">
            <v>#N/A</v>
          </cell>
        </row>
        <row r="757">
          <cell r="A757">
            <v>40675</v>
          </cell>
          <cell r="B757">
            <v>40675</v>
          </cell>
          <cell r="C757" t="str">
            <v>Future</v>
          </cell>
          <cell r="D757" t="e">
            <v>#N/A</v>
          </cell>
          <cell r="E757">
            <v>8.3171259842519785</v>
          </cell>
          <cell r="F757">
            <v>53.758070866142255</v>
          </cell>
          <cell r="G757">
            <v>32.604527559054794</v>
          </cell>
          <cell r="H757">
            <v>32.604527559054794</v>
          </cell>
          <cell r="I757" t="e">
            <v>#N/A</v>
          </cell>
          <cell r="J757" t="e">
            <v>#N/A</v>
          </cell>
          <cell r="K757" t="e">
            <v>#N/A</v>
          </cell>
          <cell r="L757" t="e">
            <v>#N/A</v>
          </cell>
          <cell r="M757" t="e">
            <v>#N/A</v>
          </cell>
          <cell r="N757" t="e">
            <v>#N/A</v>
          </cell>
          <cell r="O757" t="e">
            <v>#N/A</v>
          </cell>
          <cell r="P757">
            <v>38.9</v>
          </cell>
          <cell r="Q757">
            <v>38.899993896484375</v>
          </cell>
          <cell r="R757" t="e">
            <v>#N/A</v>
          </cell>
        </row>
        <row r="758">
          <cell r="A758">
            <v>40676</v>
          </cell>
          <cell r="B758">
            <v>40676</v>
          </cell>
          <cell r="C758" t="str">
            <v>Future</v>
          </cell>
          <cell r="D758" t="e">
            <v>#N/A</v>
          </cell>
          <cell r="E758">
            <v>8.1659055118110331</v>
          </cell>
          <cell r="F758">
            <v>53.835196850394226</v>
          </cell>
          <cell r="G758">
            <v>32.575354330708336</v>
          </cell>
          <cell r="H758">
            <v>32.575354330708336</v>
          </cell>
          <cell r="I758" t="e">
            <v>#N/A</v>
          </cell>
          <cell r="J758" t="e">
            <v>#N/A</v>
          </cell>
          <cell r="K758" t="e">
            <v>#N/A</v>
          </cell>
          <cell r="L758" t="e">
            <v>#N/A</v>
          </cell>
          <cell r="M758" t="e">
            <v>#N/A</v>
          </cell>
          <cell r="N758" t="e">
            <v>#N/A</v>
          </cell>
          <cell r="O758" t="e">
            <v>#N/A</v>
          </cell>
          <cell r="P758">
            <v>38.9</v>
          </cell>
          <cell r="Q758">
            <v>38.899993896484375</v>
          </cell>
          <cell r="R758" t="e">
            <v>#N/A</v>
          </cell>
        </row>
        <row r="759">
          <cell r="A759">
            <v>40679</v>
          </cell>
          <cell r="B759">
            <v>40679</v>
          </cell>
          <cell r="C759" t="str">
            <v>Future</v>
          </cell>
          <cell r="D759" t="e">
            <v>#N/A</v>
          </cell>
          <cell r="E759">
            <v>8.0146850393700877</v>
          </cell>
          <cell r="F759">
            <v>53.912322834646197</v>
          </cell>
          <cell r="G759">
            <v>32.546181102361878</v>
          </cell>
          <cell r="H759">
            <v>32.546181102361878</v>
          </cell>
          <cell r="I759" t="e">
            <v>#N/A</v>
          </cell>
          <cell r="J759" t="e">
            <v>#N/A</v>
          </cell>
          <cell r="K759" t="e">
            <v>#N/A</v>
          </cell>
          <cell r="L759" t="e">
            <v>#N/A</v>
          </cell>
          <cell r="M759" t="e">
            <v>#N/A</v>
          </cell>
          <cell r="N759" t="e">
            <v>#N/A</v>
          </cell>
          <cell r="O759" t="e">
            <v>#N/A</v>
          </cell>
          <cell r="P759">
            <v>38.9</v>
          </cell>
          <cell r="Q759">
            <v>38.899993896484375</v>
          </cell>
          <cell r="R759" t="e">
            <v>#N/A</v>
          </cell>
        </row>
        <row r="760">
          <cell r="A760">
            <v>40680</v>
          </cell>
          <cell r="B760">
            <v>40680</v>
          </cell>
          <cell r="C760" t="str">
            <v>Future</v>
          </cell>
          <cell r="D760" t="e">
            <v>#N/A</v>
          </cell>
          <cell r="E760">
            <v>7.8634645669291432</v>
          </cell>
          <cell r="F760">
            <v>53.989448818898168</v>
          </cell>
          <cell r="G760">
            <v>32.51700787401542</v>
          </cell>
          <cell r="H760">
            <v>32.51700787401542</v>
          </cell>
          <cell r="I760" t="e">
            <v>#N/A</v>
          </cell>
          <cell r="J760" t="e">
            <v>#N/A</v>
          </cell>
          <cell r="K760" t="e">
            <v>#N/A</v>
          </cell>
          <cell r="L760" t="e">
            <v>#N/A</v>
          </cell>
          <cell r="M760" t="e">
            <v>#N/A</v>
          </cell>
          <cell r="N760" t="e">
            <v>#N/A</v>
          </cell>
          <cell r="O760" t="e">
            <v>#N/A</v>
          </cell>
          <cell r="P760">
            <v>38.9</v>
          </cell>
          <cell r="Q760">
            <v>38.899993896484375</v>
          </cell>
          <cell r="R760" t="e">
            <v>#N/A</v>
          </cell>
        </row>
        <row r="761">
          <cell r="A761">
            <v>40681</v>
          </cell>
          <cell r="B761">
            <v>40681</v>
          </cell>
          <cell r="C761" t="str">
            <v>Future</v>
          </cell>
          <cell r="D761" t="e">
            <v>#N/A</v>
          </cell>
          <cell r="E761">
            <v>7.7122440944881987</v>
          </cell>
          <cell r="F761">
            <v>54.066574803150139</v>
          </cell>
          <cell r="G761">
            <v>32.487834645668961</v>
          </cell>
          <cell r="H761">
            <v>32.487834645668961</v>
          </cell>
          <cell r="I761" t="e">
            <v>#N/A</v>
          </cell>
          <cell r="J761" t="e">
            <v>#N/A</v>
          </cell>
          <cell r="K761" t="e">
            <v>#N/A</v>
          </cell>
          <cell r="L761" t="e">
            <v>#N/A</v>
          </cell>
          <cell r="M761" t="e">
            <v>#N/A</v>
          </cell>
          <cell r="N761" t="e">
            <v>#N/A</v>
          </cell>
          <cell r="O761" t="e">
            <v>#N/A</v>
          </cell>
          <cell r="P761">
            <v>38.9</v>
          </cell>
          <cell r="Q761">
            <v>38.899993896484375</v>
          </cell>
          <cell r="R761" t="e">
            <v>#N/A</v>
          </cell>
        </row>
        <row r="762">
          <cell r="A762">
            <v>40682</v>
          </cell>
          <cell r="B762">
            <v>40682</v>
          </cell>
          <cell r="C762" t="str">
            <v>Future</v>
          </cell>
          <cell r="D762" t="e">
            <v>#N/A</v>
          </cell>
          <cell r="E762">
            <v>7.5610236220472542</v>
          </cell>
          <cell r="F762">
            <v>54.143700787402111</v>
          </cell>
          <cell r="G762">
            <v>32.458661417322503</v>
          </cell>
          <cell r="H762">
            <v>32.458661417322503</v>
          </cell>
          <cell r="I762" t="e">
            <v>#N/A</v>
          </cell>
          <cell r="J762" t="e">
            <v>#N/A</v>
          </cell>
          <cell r="K762" t="e">
            <v>#N/A</v>
          </cell>
          <cell r="L762" t="e">
            <v>#N/A</v>
          </cell>
          <cell r="M762" t="e">
            <v>#N/A</v>
          </cell>
          <cell r="N762" t="e">
            <v>#N/A</v>
          </cell>
          <cell r="O762" t="e">
            <v>#N/A</v>
          </cell>
          <cell r="P762">
            <v>38.9</v>
          </cell>
          <cell r="Q762">
            <v>38.899993896484375</v>
          </cell>
          <cell r="R762" t="e">
            <v>#N/A</v>
          </cell>
        </row>
        <row r="763">
          <cell r="A763">
            <v>40683</v>
          </cell>
          <cell r="B763">
            <v>40683</v>
          </cell>
          <cell r="C763" t="str">
            <v>Future</v>
          </cell>
          <cell r="D763" t="e">
            <v>#N/A</v>
          </cell>
          <cell r="E763">
            <v>7.4098031496063097</v>
          </cell>
          <cell r="F763">
            <v>54.220826771654082</v>
          </cell>
          <cell r="G763">
            <v>32.429488188976045</v>
          </cell>
          <cell r="H763">
            <v>32.429488188976045</v>
          </cell>
          <cell r="I763" t="e">
            <v>#N/A</v>
          </cell>
          <cell r="J763" t="e">
            <v>#N/A</v>
          </cell>
          <cell r="K763" t="e">
            <v>#N/A</v>
          </cell>
          <cell r="L763" t="e">
            <v>#N/A</v>
          </cell>
          <cell r="M763" t="e">
            <v>#N/A</v>
          </cell>
          <cell r="N763" t="e">
            <v>#N/A</v>
          </cell>
          <cell r="O763" t="e">
            <v>#N/A</v>
          </cell>
          <cell r="P763">
            <v>38.9</v>
          </cell>
          <cell r="Q763">
            <v>38.899993896484375</v>
          </cell>
          <cell r="R763" t="e">
            <v>#N/A</v>
          </cell>
        </row>
        <row r="764">
          <cell r="A764">
            <v>40686</v>
          </cell>
          <cell r="B764">
            <v>40686</v>
          </cell>
          <cell r="C764" t="str">
            <v>Future</v>
          </cell>
          <cell r="D764" t="e">
            <v>#N/A</v>
          </cell>
          <cell r="E764">
            <v>7.2585826771653652</v>
          </cell>
          <cell r="F764">
            <v>54.297952755906053</v>
          </cell>
          <cell r="G764">
            <v>32.400314960629586</v>
          </cell>
          <cell r="H764">
            <v>32.400314960629586</v>
          </cell>
          <cell r="I764" t="e">
            <v>#N/A</v>
          </cell>
          <cell r="J764" t="e">
            <v>#N/A</v>
          </cell>
          <cell r="K764" t="e">
            <v>#N/A</v>
          </cell>
          <cell r="L764" t="e">
            <v>#N/A</v>
          </cell>
          <cell r="M764" t="e">
            <v>#N/A</v>
          </cell>
          <cell r="N764" t="e">
            <v>#N/A</v>
          </cell>
          <cell r="O764" t="e">
            <v>#N/A</v>
          </cell>
          <cell r="P764">
            <v>38.9</v>
          </cell>
          <cell r="Q764">
            <v>38.899993896484375</v>
          </cell>
          <cell r="R764" t="e">
            <v>#N/A</v>
          </cell>
        </row>
        <row r="765">
          <cell r="A765">
            <v>40687</v>
          </cell>
          <cell r="B765">
            <v>40687</v>
          </cell>
          <cell r="C765" t="str">
            <v>Future</v>
          </cell>
          <cell r="D765" t="e">
            <v>#N/A</v>
          </cell>
          <cell r="E765">
            <v>7.1073622047244207</v>
          </cell>
          <cell r="F765">
            <v>54.375078740158024</v>
          </cell>
          <cell r="G765">
            <v>32.371141732283128</v>
          </cell>
          <cell r="H765">
            <v>32.371141732283128</v>
          </cell>
          <cell r="I765" t="e">
            <v>#N/A</v>
          </cell>
          <cell r="J765" t="e">
            <v>#N/A</v>
          </cell>
          <cell r="K765" t="e">
            <v>#N/A</v>
          </cell>
          <cell r="L765" t="e">
            <v>#N/A</v>
          </cell>
          <cell r="M765" t="e">
            <v>#N/A</v>
          </cell>
          <cell r="N765" t="e">
            <v>#N/A</v>
          </cell>
          <cell r="O765" t="e">
            <v>#N/A</v>
          </cell>
          <cell r="P765">
            <v>38.9</v>
          </cell>
          <cell r="Q765">
            <v>38.899993896484375</v>
          </cell>
          <cell r="R765" t="e">
            <v>#N/A</v>
          </cell>
        </row>
        <row r="766">
          <cell r="A766">
            <v>40688</v>
          </cell>
          <cell r="B766">
            <v>40688</v>
          </cell>
          <cell r="C766" t="str">
            <v>Future</v>
          </cell>
          <cell r="D766" t="e">
            <v>#N/A</v>
          </cell>
          <cell r="E766">
            <v>6.9561417322834762</v>
          </cell>
          <cell r="F766">
            <v>54.452204724409995</v>
          </cell>
          <cell r="G766">
            <v>32.34196850393667</v>
          </cell>
          <cell r="H766">
            <v>32.34196850393667</v>
          </cell>
          <cell r="I766" t="e">
            <v>#N/A</v>
          </cell>
          <cell r="J766" t="e">
            <v>#N/A</v>
          </cell>
          <cell r="K766" t="e">
            <v>#N/A</v>
          </cell>
          <cell r="L766" t="e">
            <v>#N/A</v>
          </cell>
          <cell r="M766" t="e">
            <v>#N/A</v>
          </cell>
          <cell r="N766" t="e">
            <v>#N/A</v>
          </cell>
          <cell r="O766" t="e">
            <v>#N/A</v>
          </cell>
          <cell r="P766">
            <v>38.9</v>
          </cell>
          <cell r="Q766">
            <v>38.899993896484375</v>
          </cell>
          <cell r="R766" t="e">
            <v>#N/A</v>
          </cell>
        </row>
        <row r="767">
          <cell r="A767">
            <v>40689</v>
          </cell>
          <cell r="B767">
            <v>40689</v>
          </cell>
          <cell r="C767" t="str">
            <v>Future</v>
          </cell>
          <cell r="D767" t="e">
            <v>#N/A</v>
          </cell>
          <cell r="E767">
            <v>6.8049212598425317</v>
          </cell>
          <cell r="F767">
            <v>54.529330708661966</v>
          </cell>
          <cell r="G767">
            <v>32.312795275590211</v>
          </cell>
          <cell r="H767">
            <v>32.312795275590211</v>
          </cell>
          <cell r="I767" t="e">
            <v>#N/A</v>
          </cell>
          <cell r="J767" t="e">
            <v>#N/A</v>
          </cell>
          <cell r="K767" t="e">
            <v>#N/A</v>
          </cell>
          <cell r="L767" t="e">
            <v>#N/A</v>
          </cell>
          <cell r="M767" t="e">
            <v>#N/A</v>
          </cell>
          <cell r="N767" t="e">
            <v>#N/A</v>
          </cell>
          <cell r="O767" t="e">
            <v>#N/A</v>
          </cell>
          <cell r="P767">
            <v>38.9</v>
          </cell>
          <cell r="Q767">
            <v>38.899993896484375</v>
          </cell>
          <cell r="R767" t="e">
            <v>#N/A</v>
          </cell>
        </row>
        <row r="768">
          <cell r="A768">
            <v>40690</v>
          </cell>
          <cell r="B768">
            <v>40690</v>
          </cell>
          <cell r="C768" t="str">
            <v>Future</v>
          </cell>
          <cell r="D768" t="e">
            <v>#N/A</v>
          </cell>
          <cell r="E768">
            <v>6.6537007874015872</v>
          </cell>
          <cell r="F768">
            <v>54.606456692913937</v>
          </cell>
          <cell r="G768">
            <v>32.283622047243753</v>
          </cell>
          <cell r="H768">
            <v>32.283622047243753</v>
          </cell>
          <cell r="I768" t="e">
            <v>#N/A</v>
          </cell>
          <cell r="J768" t="e">
            <v>#N/A</v>
          </cell>
          <cell r="K768" t="e">
            <v>#N/A</v>
          </cell>
          <cell r="L768" t="e">
            <v>#N/A</v>
          </cell>
          <cell r="M768" t="e">
            <v>#N/A</v>
          </cell>
          <cell r="N768" t="e">
            <v>#N/A</v>
          </cell>
          <cell r="O768" t="e">
            <v>#N/A</v>
          </cell>
          <cell r="P768">
            <v>38.9</v>
          </cell>
          <cell r="Q768">
            <v>38.899993896484375</v>
          </cell>
          <cell r="R768" t="e">
            <v>#N/A</v>
          </cell>
        </row>
        <row r="769">
          <cell r="A769">
            <v>40694</v>
          </cell>
          <cell r="B769">
            <v>40694</v>
          </cell>
          <cell r="C769" t="str">
            <v>Future</v>
          </cell>
          <cell r="D769" t="e">
            <v>#N/A</v>
          </cell>
          <cell r="E769">
            <v>6.5024803149606427</v>
          </cell>
          <cell r="F769">
            <v>54.683582677165909</v>
          </cell>
          <cell r="G769">
            <v>32.254448818897295</v>
          </cell>
          <cell r="H769">
            <v>32.254448818897295</v>
          </cell>
          <cell r="I769" t="e">
            <v>#N/A</v>
          </cell>
          <cell r="J769" t="e">
            <v>#N/A</v>
          </cell>
          <cell r="K769" t="e">
            <v>#N/A</v>
          </cell>
          <cell r="L769" t="e">
            <v>#N/A</v>
          </cell>
          <cell r="M769" t="e">
            <v>#N/A</v>
          </cell>
          <cell r="N769" t="e">
            <v>#N/A</v>
          </cell>
          <cell r="O769" t="e">
            <v>#N/A</v>
          </cell>
          <cell r="P769">
            <v>38.9</v>
          </cell>
          <cell r="Q769">
            <v>38.899993896484375</v>
          </cell>
          <cell r="R769" t="e">
            <v>#N/A</v>
          </cell>
        </row>
        <row r="770">
          <cell r="A770">
            <v>40695</v>
          </cell>
          <cell r="B770">
            <v>40695</v>
          </cell>
          <cell r="C770" t="str">
            <v>Future</v>
          </cell>
          <cell r="D770" t="e">
            <v>#N/A</v>
          </cell>
          <cell r="E770">
            <v>6.3512598425196982</v>
          </cell>
          <cell r="F770">
            <v>54.76070866141788</v>
          </cell>
          <cell r="G770">
            <v>32.225275590550837</v>
          </cell>
          <cell r="H770">
            <v>32.225275590550837</v>
          </cell>
          <cell r="I770" t="e">
            <v>#N/A</v>
          </cell>
          <cell r="J770" t="e">
            <v>#N/A</v>
          </cell>
          <cell r="K770" t="e">
            <v>#N/A</v>
          </cell>
          <cell r="L770" t="e">
            <v>#N/A</v>
          </cell>
          <cell r="M770" t="e">
            <v>#N/A</v>
          </cell>
          <cell r="N770" t="e">
            <v>#N/A</v>
          </cell>
          <cell r="O770" t="e">
            <v>#N/A</v>
          </cell>
          <cell r="P770">
            <v>38.9</v>
          </cell>
          <cell r="Q770">
            <v>38.899993896484375</v>
          </cell>
          <cell r="R770" t="e">
            <v>#N/A</v>
          </cell>
        </row>
        <row r="771">
          <cell r="A771">
            <v>40696</v>
          </cell>
          <cell r="B771">
            <v>40696</v>
          </cell>
          <cell r="C771" t="str">
            <v>Future</v>
          </cell>
          <cell r="D771" t="e">
            <v>#N/A</v>
          </cell>
          <cell r="E771">
            <v>6.2000393700787537</v>
          </cell>
          <cell r="F771">
            <v>54.837834645669851</v>
          </cell>
          <cell r="G771">
            <v>32.196102362204378</v>
          </cell>
          <cell r="H771">
            <v>32.196102362204378</v>
          </cell>
          <cell r="I771" t="e">
            <v>#N/A</v>
          </cell>
          <cell r="J771" t="e">
            <v>#N/A</v>
          </cell>
          <cell r="K771" t="e">
            <v>#N/A</v>
          </cell>
          <cell r="L771" t="e">
            <v>#N/A</v>
          </cell>
          <cell r="M771" t="e">
            <v>#N/A</v>
          </cell>
          <cell r="N771" t="e">
            <v>#N/A</v>
          </cell>
          <cell r="O771" t="e">
            <v>#N/A</v>
          </cell>
          <cell r="P771">
            <v>38.9</v>
          </cell>
          <cell r="Q771">
            <v>38.899993896484375</v>
          </cell>
          <cell r="R771" t="e">
            <v>#N/A</v>
          </cell>
        </row>
        <row r="772">
          <cell r="A772">
            <v>40697</v>
          </cell>
          <cell r="B772">
            <v>40697</v>
          </cell>
          <cell r="C772" t="str">
            <v>Future</v>
          </cell>
          <cell r="D772" t="e">
            <v>#N/A</v>
          </cell>
          <cell r="E772">
            <v>6.0488188976378092</v>
          </cell>
          <cell r="F772">
            <v>54.914960629921822</v>
          </cell>
          <cell r="G772">
            <v>32.16692913385792</v>
          </cell>
          <cell r="H772">
            <v>32.16692913385792</v>
          </cell>
          <cell r="I772" t="e">
            <v>#N/A</v>
          </cell>
          <cell r="J772" t="e">
            <v>#N/A</v>
          </cell>
          <cell r="K772" t="e">
            <v>#N/A</v>
          </cell>
          <cell r="L772" t="e">
            <v>#N/A</v>
          </cell>
          <cell r="M772" t="e">
            <v>#N/A</v>
          </cell>
          <cell r="N772" t="e">
            <v>#N/A</v>
          </cell>
          <cell r="O772" t="e">
            <v>#N/A</v>
          </cell>
          <cell r="P772">
            <v>38.9</v>
          </cell>
          <cell r="Q772">
            <v>38.899993896484375</v>
          </cell>
          <cell r="R772" t="e">
            <v>#N/A</v>
          </cell>
        </row>
        <row r="773">
          <cell r="A773">
            <v>40700</v>
          </cell>
          <cell r="B773">
            <v>40700</v>
          </cell>
          <cell r="C773" t="str">
            <v>Future</v>
          </cell>
          <cell r="D773" t="e">
            <v>#N/A</v>
          </cell>
          <cell r="E773">
            <v>5.8975984251968647</v>
          </cell>
          <cell r="F773">
            <v>54.992086614173793</v>
          </cell>
          <cell r="G773">
            <v>32.137755905511462</v>
          </cell>
          <cell r="H773">
            <v>32.137755905511462</v>
          </cell>
          <cell r="I773" t="e">
            <v>#N/A</v>
          </cell>
          <cell r="J773" t="e">
            <v>#N/A</v>
          </cell>
          <cell r="K773" t="e">
            <v>#N/A</v>
          </cell>
          <cell r="L773" t="e">
            <v>#N/A</v>
          </cell>
          <cell r="M773" t="e">
            <v>#N/A</v>
          </cell>
          <cell r="N773" t="e">
            <v>#N/A</v>
          </cell>
          <cell r="O773" t="e">
            <v>#N/A</v>
          </cell>
          <cell r="P773">
            <v>38.9</v>
          </cell>
          <cell r="Q773">
            <v>38.899993896484375</v>
          </cell>
          <cell r="R773" t="e">
            <v>#N/A</v>
          </cell>
        </row>
        <row r="774">
          <cell r="A774">
            <v>40701</v>
          </cell>
          <cell r="B774">
            <v>40701</v>
          </cell>
          <cell r="C774" t="str">
            <v>Future</v>
          </cell>
          <cell r="D774" t="e">
            <v>#N/A</v>
          </cell>
          <cell r="E774">
            <v>5.7463779527559202</v>
          </cell>
          <cell r="F774">
            <v>55.069212598425764</v>
          </cell>
          <cell r="G774">
            <v>32.108582677165003</v>
          </cell>
          <cell r="H774">
            <v>32.108582677165003</v>
          </cell>
          <cell r="I774" t="e">
            <v>#N/A</v>
          </cell>
          <cell r="J774" t="e">
            <v>#N/A</v>
          </cell>
          <cell r="K774" t="e">
            <v>#N/A</v>
          </cell>
          <cell r="L774" t="e">
            <v>#N/A</v>
          </cell>
          <cell r="M774" t="e">
            <v>#N/A</v>
          </cell>
          <cell r="N774" t="e">
            <v>#N/A</v>
          </cell>
          <cell r="O774" t="e">
            <v>#N/A</v>
          </cell>
          <cell r="P774">
            <v>38.9</v>
          </cell>
          <cell r="Q774">
            <v>38.899993896484375</v>
          </cell>
          <cell r="R774" t="e">
            <v>#N/A</v>
          </cell>
        </row>
        <row r="775">
          <cell r="A775">
            <v>40702</v>
          </cell>
          <cell r="B775">
            <v>40702</v>
          </cell>
          <cell r="C775" t="str">
            <v>Future</v>
          </cell>
          <cell r="D775" t="e">
            <v>#N/A</v>
          </cell>
          <cell r="E775">
            <v>5.5951574803149757</v>
          </cell>
          <cell r="F775">
            <v>55.146338582677735</v>
          </cell>
          <cell r="G775">
            <v>32.079409448818545</v>
          </cell>
          <cell r="H775">
            <v>32.079409448818545</v>
          </cell>
          <cell r="I775" t="e">
            <v>#N/A</v>
          </cell>
          <cell r="J775" t="e">
            <v>#N/A</v>
          </cell>
          <cell r="K775" t="e">
            <v>#N/A</v>
          </cell>
          <cell r="L775" t="e">
            <v>#N/A</v>
          </cell>
          <cell r="M775" t="e">
            <v>#N/A</v>
          </cell>
          <cell r="N775" t="e">
            <v>#N/A</v>
          </cell>
          <cell r="O775" t="e">
            <v>#N/A</v>
          </cell>
          <cell r="P775">
            <v>38.9</v>
          </cell>
          <cell r="Q775">
            <v>38.899993896484375</v>
          </cell>
          <cell r="R775" t="e">
            <v>#N/A</v>
          </cell>
        </row>
        <row r="776">
          <cell r="A776">
            <v>40703</v>
          </cell>
          <cell r="B776">
            <v>40703</v>
          </cell>
          <cell r="C776" t="str">
            <v>Future</v>
          </cell>
          <cell r="D776" t="e">
            <v>#N/A</v>
          </cell>
          <cell r="E776">
            <v>5.4439370078740312</v>
          </cell>
          <cell r="F776">
            <v>55.223464566929707</v>
          </cell>
          <cell r="G776">
            <v>32.050236220472087</v>
          </cell>
          <cell r="H776">
            <v>32.050236220472087</v>
          </cell>
          <cell r="I776" t="e">
            <v>#N/A</v>
          </cell>
          <cell r="J776" t="e">
            <v>#N/A</v>
          </cell>
          <cell r="K776" t="e">
            <v>#N/A</v>
          </cell>
          <cell r="L776" t="e">
            <v>#N/A</v>
          </cell>
          <cell r="M776" t="e">
            <v>#N/A</v>
          </cell>
          <cell r="N776" t="e">
            <v>#N/A</v>
          </cell>
          <cell r="O776" t="e">
            <v>#N/A</v>
          </cell>
          <cell r="P776">
            <v>38.9</v>
          </cell>
          <cell r="Q776">
            <v>38.899993896484375</v>
          </cell>
          <cell r="R776" t="e">
            <v>#N/A</v>
          </cell>
        </row>
        <row r="777">
          <cell r="A777">
            <v>40704</v>
          </cell>
          <cell r="B777">
            <v>40704</v>
          </cell>
          <cell r="C777" t="str">
            <v>Future</v>
          </cell>
          <cell r="D777" t="e">
            <v>#N/A</v>
          </cell>
          <cell r="E777">
            <v>5.2927165354330867</v>
          </cell>
          <cell r="F777">
            <v>55.300590551181678</v>
          </cell>
          <cell r="G777">
            <v>32.021062992125628</v>
          </cell>
          <cell r="H777">
            <v>32.021062992125628</v>
          </cell>
          <cell r="I777" t="e">
            <v>#N/A</v>
          </cell>
          <cell r="J777" t="e">
            <v>#N/A</v>
          </cell>
          <cell r="K777" t="e">
            <v>#N/A</v>
          </cell>
          <cell r="L777" t="e">
            <v>#N/A</v>
          </cell>
          <cell r="M777" t="e">
            <v>#N/A</v>
          </cell>
          <cell r="N777" t="e">
            <v>#N/A</v>
          </cell>
          <cell r="O777" t="e">
            <v>#N/A</v>
          </cell>
          <cell r="P777">
            <v>38.9</v>
          </cell>
          <cell r="Q777">
            <v>38.899993896484375</v>
          </cell>
          <cell r="R777" t="e">
            <v>#N/A</v>
          </cell>
        </row>
        <row r="778">
          <cell r="A778">
            <v>40707</v>
          </cell>
          <cell r="B778">
            <v>40707</v>
          </cell>
          <cell r="C778" t="str">
            <v>Future</v>
          </cell>
          <cell r="D778" t="e">
            <v>#N/A</v>
          </cell>
          <cell r="E778">
            <v>5.1414960629921422</v>
          </cell>
          <cell r="F778">
            <v>55.377716535433649</v>
          </cell>
          <cell r="G778">
            <v>31.99188976377917</v>
          </cell>
          <cell r="H778">
            <v>31.99188976377917</v>
          </cell>
          <cell r="I778" t="e">
            <v>#N/A</v>
          </cell>
          <cell r="J778" t="e">
            <v>#N/A</v>
          </cell>
          <cell r="K778" t="e">
            <v>#N/A</v>
          </cell>
          <cell r="L778" t="e">
            <v>#N/A</v>
          </cell>
          <cell r="M778" t="e">
            <v>#N/A</v>
          </cell>
          <cell r="N778" t="e">
            <v>#N/A</v>
          </cell>
          <cell r="O778" t="e">
            <v>#N/A</v>
          </cell>
          <cell r="P778">
            <v>38.9</v>
          </cell>
          <cell r="Q778">
            <v>38.899993896484375</v>
          </cell>
          <cell r="R778" t="e">
            <v>#N/A</v>
          </cell>
        </row>
        <row r="779">
          <cell r="A779">
            <v>40708</v>
          </cell>
          <cell r="B779">
            <v>40708</v>
          </cell>
          <cell r="C779" t="str">
            <v>Future</v>
          </cell>
          <cell r="D779" t="e">
            <v>#N/A</v>
          </cell>
          <cell r="E779">
            <v>4.9902755905511977</v>
          </cell>
          <cell r="F779">
            <v>55.45484251968562</v>
          </cell>
          <cell r="G779">
            <v>31.962716535432712</v>
          </cell>
          <cell r="H779">
            <v>31.962716535432712</v>
          </cell>
          <cell r="I779" t="e">
            <v>#N/A</v>
          </cell>
          <cell r="J779" t="e">
            <v>#N/A</v>
          </cell>
          <cell r="K779" t="e">
            <v>#N/A</v>
          </cell>
          <cell r="L779" t="e">
            <v>#N/A</v>
          </cell>
          <cell r="M779" t="e">
            <v>#N/A</v>
          </cell>
          <cell r="N779" t="e">
            <v>#N/A</v>
          </cell>
          <cell r="O779" t="e">
            <v>#N/A</v>
          </cell>
          <cell r="P779">
            <v>38.9</v>
          </cell>
          <cell r="Q779">
            <v>38.899993896484375</v>
          </cell>
          <cell r="R779" t="e">
            <v>#N/A</v>
          </cell>
        </row>
        <row r="780">
          <cell r="A780">
            <v>40709</v>
          </cell>
          <cell r="B780">
            <v>40709</v>
          </cell>
          <cell r="C780" t="str">
            <v>Future</v>
          </cell>
          <cell r="D780" t="e">
            <v>#N/A</v>
          </cell>
          <cell r="E780">
            <v>4.8390551181102532</v>
          </cell>
          <cell r="F780">
            <v>55.531968503937591</v>
          </cell>
          <cell r="G780">
            <v>31.933543307086254</v>
          </cell>
          <cell r="H780">
            <v>31.933543307086254</v>
          </cell>
          <cell r="I780" t="e">
            <v>#N/A</v>
          </cell>
          <cell r="J780" t="e">
            <v>#N/A</v>
          </cell>
          <cell r="K780" t="e">
            <v>#N/A</v>
          </cell>
          <cell r="L780" t="e">
            <v>#N/A</v>
          </cell>
          <cell r="M780" t="e">
            <v>#N/A</v>
          </cell>
          <cell r="N780" t="e">
            <v>#N/A</v>
          </cell>
          <cell r="O780" t="e">
            <v>#N/A</v>
          </cell>
          <cell r="P780">
            <v>38.9</v>
          </cell>
          <cell r="Q780">
            <v>38.899993896484375</v>
          </cell>
          <cell r="R780" t="e">
            <v>#N/A</v>
          </cell>
        </row>
        <row r="781">
          <cell r="A781">
            <v>40710</v>
          </cell>
          <cell r="B781">
            <v>40710</v>
          </cell>
          <cell r="C781" t="str">
            <v>Future</v>
          </cell>
          <cell r="D781" t="e">
            <v>#N/A</v>
          </cell>
          <cell r="E781">
            <v>4.6878346456693087</v>
          </cell>
          <cell r="F781">
            <v>55.609094488189562</v>
          </cell>
          <cell r="G781">
            <v>31.904370078739795</v>
          </cell>
          <cell r="H781">
            <v>31.904370078739795</v>
          </cell>
          <cell r="I781" t="e">
            <v>#N/A</v>
          </cell>
          <cell r="J781" t="e">
            <v>#N/A</v>
          </cell>
          <cell r="K781" t="e">
            <v>#N/A</v>
          </cell>
          <cell r="L781" t="e">
            <v>#N/A</v>
          </cell>
          <cell r="M781" t="e">
            <v>#N/A</v>
          </cell>
          <cell r="N781" t="e">
            <v>#N/A</v>
          </cell>
          <cell r="O781" t="e">
            <v>#N/A</v>
          </cell>
          <cell r="P781">
            <v>38.9</v>
          </cell>
          <cell r="Q781">
            <v>38.899993896484375</v>
          </cell>
          <cell r="R781" t="e">
            <v>#N/A</v>
          </cell>
        </row>
        <row r="782">
          <cell r="A782">
            <v>40711</v>
          </cell>
          <cell r="B782">
            <v>40711</v>
          </cell>
          <cell r="C782" t="str">
            <v>Future</v>
          </cell>
          <cell r="D782" t="e">
            <v>#N/A</v>
          </cell>
          <cell r="E782">
            <v>4.5366141732283642</v>
          </cell>
          <cell r="F782">
            <v>55.686220472441534</v>
          </cell>
          <cell r="G782">
            <v>31.875196850393337</v>
          </cell>
          <cell r="H782">
            <v>31.875196850393337</v>
          </cell>
          <cell r="I782" t="e">
            <v>#N/A</v>
          </cell>
          <cell r="J782" t="e">
            <v>#N/A</v>
          </cell>
          <cell r="K782" t="e">
            <v>#N/A</v>
          </cell>
          <cell r="L782" t="e">
            <v>#N/A</v>
          </cell>
          <cell r="M782" t="e">
            <v>#N/A</v>
          </cell>
          <cell r="N782" t="e">
            <v>#N/A</v>
          </cell>
          <cell r="O782" t="e">
            <v>#N/A</v>
          </cell>
          <cell r="P782">
            <v>38.9</v>
          </cell>
          <cell r="Q782">
            <v>38.899993896484375</v>
          </cell>
          <cell r="R782" t="e">
            <v>#N/A</v>
          </cell>
        </row>
        <row r="783">
          <cell r="A783">
            <v>40714</v>
          </cell>
          <cell r="B783">
            <v>40714</v>
          </cell>
          <cell r="C783" t="str">
            <v>Future</v>
          </cell>
          <cell r="D783" t="e">
            <v>#N/A</v>
          </cell>
          <cell r="E783">
            <v>4.3853937007874197</v>
          </cell>
          <cell r="F783">
            <v>55.763346456693505</v>
          </cell>
          <cell r="G783">
            <v>31.846023622046879</v>
          </cell>
          <cell r="H783">
            <v>31.846023622046879</v>
          </cell>
          <cell r="I783" t="e">
            <v>#N/A</v>
          </cell>
          <cell r="J783" t="e">
            <v>#N/A</v>
          </cell>
          <cell r="K783" t="e">
            <v>#N/A</v>
          </cell>
          <cell r="L783" t="e">
            <v>#N/A</v>
          </cell>
          <cell r="M783" t="e">
            <v>#N/A</v>
          </cell>
          <cell r="N783" t="e">
            <v>#N/A</v>
          </cell>
          <cell r="O783" t="e">
            <v>#N/A</v>
          </cell>
          <cell r="P783">
            <v>38.9</v>
          </cell>
          <cell r="Q783">
            <v>38.899993896484375</v>
          </cell>
          <cell r="R783" t="e">
            <v>#N/A</v>
          </cell>
        </row>
        <row r="784">
          <cell r="A784">
            <v>40715</v>
          </cell>
          <cell r="B784">
            <v>40715</v>
          </cell>
          <cell r="C784" t="str">
            <v>Future</v>
          </cell>
          <cell r="D784" t="e">
            <v>#N/A</v>
          </cell>
          <cell r="E784">
            <v>4.2341732283464752</v>
          </cell>
          <cell r="F784">
            <v>55.840472440945476</v>
          </cell>
          <cell r="G784">
            <v>31.81685039370042</v>
          </cell>
          <cell r="H784">
            <v>31.81685039370042</v>
          </cell>
          <cell r="I784" t="e">
            <v>#N/A</v>
          </cell>
          <cell r="J784" t="e">
            <v>#N/A</v>
          </cell>
          <cell r="K784" t="e">
            <v>#N/A</v>
          </cell>
          <cell r="L784" t="e">
            <v>#N/A</v>
          </cell>
          <cell r="M784" t="e">
            <v>#N/A</v>
          </cell>
          <cell r="N784" t="e">
            <v>#N/A</v>
          </cell>
          <cell r="O784" t="e">
            <v>#N/A</v>
          </cell>
          <cell r="P784">
            <v>38.9</v>
          </cell>
          <cell r="Q784">
            <v>38.899993896484375</v>
          </cell>
          <cell r="R784" t="e">
            <v>#N/A</v>
          </cell>
        </row>
        <row r="785">
          <cell r="A785">
            <v>40716</v>
          </cell>
          <cell r="B785">
            <v>40716</v>
          </cell>
          <cell r="C785" t="str">
            <v>Future</v>
          </cell>
          <cell r="D785" t="e">
            <v>#N/A</v>
          </cell>
          <cell r="E785">
            <v>4.0829527559055308</v>
          </cell>
          <cell r="F785">
            <v>55.917598425197447</v>
          </cell>
          <cell r="G785">
            <v>31.787677165353962</v>
          </cell>
          <cell r="H785">
            <v>31.787677165353962</v>
          </cell>
          <cell r="I785" t="e">
            <v>#N/A</v>
          </cell>
          <cell r="J785" t="e">
            <v>#N/A</v>
          </cell>
          <cell r="K785" t="e">
            <v>#N/A</v>
          </cell>
          <cell r="L785" t="e">
            <v>#N/A</v>
          </cell>
          <cell r="M785" t="e">
            <v>#N/A</v>
          </cell>
          <cell r="N785" t="e">
            <v>#N/A</v>
          </cell>
          <cell r="O785" t="e">
            <v>#N/A</v>
          </cell>
          <cell r="P785">
            <v>38.9</v>
          </cell>
          <cell r="Q785">
            <v>38.899993896484375</v>
          </cell>
          <cell r="R785" t="e">
            <v>#N/A</v>
          </cell>
        </row>
        <row r="786">
          <cell r="A786">
            <v>40717</v>
          </cell>
          <cell r="B786">
            <v>40717</v>
          </cell>
          <cell r="C786" t="str">
            <v>Future</v>
          </cell>
          <cell r="D786" t="e">
            <v>#N/A</v>
          </cell>
          <cell r="E786">
            <v>3.9317322834645858</v>
          </cell>
          <cell r="F786">
            <v>55.994724409449418</v>
          </cell>
          <cell r="G786">
            <v>31.758503937007504</v>
          </cell>
          <cell r="H786">
            <v>31.758503937007504</v>
          </cell>
          <cell r="I786" t="e">
            <v>#N/A</v>
          </cell>
          <cell r="J786" t="e">
            <v>#N/A</v>
          </cell>
          <cell r="K786" t="e">
            <v>#N/A</v>
          </cell>
          <cell r="L786" t="e">
            <v>#N/A</v>
          </cell>
          <cell r="M786" t="e">
            <v>#N/A</v>
          </cell>
          <cell r="N786" t="e">
            <v>#N/A</v>
          </cell>
          <cell r="O786" t="e">
            <v>#N/A</v>
          </cell>
          <cell r="P786">
            <v>38.9</v>
          </cell>
          <cell r="Q786">
            <v>38.899993896484375</v>
          </cell>
          <cell r="R786" t="e">
            <v>#N/A</v>
          </cell>
        </row>
        <row r="787">
          <cell r="A787">
            <v>40718</v>
          </cell>
          <cell r="B787">
            <v>40718</v>
          </cell>
          <cell r="C787" t="str">
            <v>Future</v>
          </cell>
          <cell r="D787" t="e">
            <v>#N/A</v>
          </cell>
          <cell r="E787">
            <v>3.7805118110236409</v>
          </cell>
          <cell r="F787">
            <v>56.071850393701389</v>
          </cell>
          <cell r="G787">
            <v>31.729330708661045</v>
          </cell>
          <cell r="H787">
            <v>31.729330708661045</v>
          </cell>
          <cell r="I787" t="e">
            <v>#N/A</v>
          </cell>
          <cell r="J787" t="e">
            <v>#N/A</v>
          </cell>
          <cell r="K787" t="e">
            <v>#N/A</v>
          </cell>
          <cell r="L787" t="e">
            <v>#N/A</v>
          </cell>
          <cell r="M787" t="e">
            <v>#N/A</v>
          </cell>
          <cell r="N787" t="e">
            <v>#N/A</v>
          </cell>
          <cell r="O787" t="e">
            <v>#N/A</v>
          </cell>
          <cell r="P787">
            <v>38.9</v>
          </cell>
          <cell r="Q787">
            <v>38.899993896484375</v>
          </cell>
          <cell r="R787" t="e">
            <v>#N/A</v>
          </cell>
        </row>
        <row r="788">
          <cell r="A788">
            <v>40721</v>
          </cell>
          <cell r="B788">
            <v>40721</v>
          </cell>
          <cell r="C788" t="str">
            <v>Future</v>
          </cell>
          <cell r="D788" t="e">
            <v>#N/A</v>
          </cell>
          <cell r="E788">
            <v>3.6292913385826959</v>
          </cell>
          <cell r="F788">
            <v>56.14897637795336</v>
          </cell>
          <cell r="G788">
            <v>31.700157480314587</v>
          </cell>
          <cell r="H788">
            <v>31.700157480314587</v>
          </cell>
          <cell r="I788" t="e">
            <v>#N/A</v>
          </cell>
          <cell r="J788" t="e">
            <v>#N/A</v>
          </cell>
          <cell r="K788" t="e">
            <v>#N/A</v>
          </cell>
          <cell r="L788" t="e">
            <v>#N/A</v>
          </cell>
          <cell r="M788" t="e">
            <v>#N/A</v>
          </cell>
          <cell r="N788" t="e">
            <v>#N/A</v>
          </cell>
          <cell r="O788" t="e">
            <v>#N/A</v>
          </cell>
          <cell r="P788">
            <v>38.9</v>
          </cell>
          <cell r="Q788">
            <v>38.899993896484375</v>
          </cell>
          <cell r="R788" t="e">
            <v>#N/A</v>
          </cell>
        </row>
        <row r="789">
          <cell r="A789">
            <v>40722</v>
          </cell>
          <cell r="B789">
            <v>40722</v>
          </cell>
          <cell r="C789" t="str">
            <v>Future</v>
          </cell>
          <cell r="D789" t="e">
            <v>#N/A</v>
          </cell>
          <cell r="E789">
            <v>3.478070866141751</v>
          </cell>
          <cell r="F789">
            <v>56.226102362205332</v>
          </cell>
          <cell r="G789">
            <v>31.670984251968129</v>
          </cell>
          <cell r="H789">
            <v>31.670984251968129</v>
          </cell>
          <cell r="I789" t="e">
            <v>#N/A</v>
          </cell>
          <cell r="J789" t="e">
            <v>#N/A</v>
          </cell>
          <cell r="K789" t="e">
            <v>#N/A</v>
          </cell>
          <cell r="L789" t="e">
            <v>#N/A</v>
          </cell>
          <cell r="M789" t="e">
            <v>#N/A</v>
          </cell>
          <cell r="N789" t="e">
            <v>#N/A</v>
          </cell>
          <cell r="O789" t="e">
            <v>#N/A</v>
          </cell>
          <cell r="P789">
            <v>38.9</v>
          </cell>
          <cell r="Q789">
            <v>38.899993896484375</v>
          </cell>
          <cell r="R789" t="e">
            <v>#N/A</v>
          </cell>
        </row>
        <row r="790">
          <cell r="A790">
            <v>40723</v>
          </cell>
          <cell r="B790">
            <v>40723</v>
          </cell>
          <cell r="C790" t="str">
            <v>Future</v>
          </cell>
          <cell r="D790" t="e">
            <v>#N/A</v>
          </cell>
          <cell r="E790">
            <v>3.326850393700806</v>
          </cell>
          <cell r="F790">
            <v>56.303228346457303</v>
          </cell>
          <cell r="G790">
            <v>31.641811023621671</v>
          </cell>
          <cell r="H790">
            <v>31.641811023621671</v>
          </cell>
          <cell r="I790" t="e">
            <v>#N/A</v>
          </cell>
          <cell r="J790" t="e">
            <v>#N/A</v>
          </cell>
          <cell r="K790" t="e">
            <v>#N/A</v>
          </cell>
          <cell r="L790" t="e">
            <v>#N/A</v>
          </cell>
          <cell r="M790" t="e">
            <v>#N/A</v>
          </cell>
          <cell r="N790" t="e">
            <v>#N/A</v>
          </cell>
          <cell r="O790" t="e">
            <v>#N/A</v>
          </cell>
          <cell r="P790">
            <v>38.9</v>
          </cell>
          <cell r="Q790">
            <v>38.899993896484375</v>
          </cell>
          <cell r="R790" t="e">
            <v>#N/A</v>
          </cell>
        </row>
        <row r="791">
          <cell r="A791">
            <v>40724</v>
          </cell>
          <cell r="B791">
            <v>40724</v>
          </cell>
          <cell r="C791" t="str">
            <v>Future</v>
          </cell>
          <cell r="D791" t="e">
            <v>#N/A</v>
          </cell>
          <cell r="E791">
            <v>3.1756299212598611</v>
          </cell>
          <cell r="F791">
            <v>56.380354330709274</v>
          </cell>
          <cell r="G791">
            <v>31.612637795275212</v>
          </cell>
          <cell r="H791">
            <v>31.612637795275212</v>
          </cell>
          <cell r="I791" t="e">
            <v>#N/A</v>
          </cell>
          <cell r="J791" t="e">
            <v>#N/A</v>
          </cell>
          <cell r="K791" t="e">
            <v>#N/A</v>
          </cell>
          <cell r="L791" t="e">
            <v>#N/A</v>
          </cell>
          <cell r="M791" t="e">
            <v>#N/A</v>
          </cell>
          <cell r="N791" t="e">
            <v>#N/A</v>
          </cell>
          <cell r="O791" t="e">
            <v>#N/A</v>
          </cell>
          <cell r="P791">
            <v>38.9</v>
          </cell>
          <cell r="Q791">
            <v>38.899993896484375</v>
          </cell>
          <cell r="R791" t="e">
            <v>#N/A</v>
          </cell>
        </row>
        <row r="792">
          <cell r="A792">
            <v>40725</v>
          </cell>
          <cell r="B792">
            <v>40725</v>
          </cell>
          <cell r="C792" t="str">
            <v>Future</v>
          </cell>
          <cell r="D792" t="e">
            <v>#N/A</v>
          </cell>
          <cell r="E792">
            <v>3.0244094488189162</v>
          </cell>
          <cell r="F792">
            <v>56.457480314961245</v>
          </cell>
          <cell r="G792">
            <v>31.583464566928754</v>
          </cell>
          <cell r="H792">
            <v>31.583464566928754</v>
          </cell>
          <cell r="I792" t="e">
            <v>#N/A</v>
          </cell>
          <cell r="J792" t="e">
            <v>#N/A</v>
          </cell>
          <cell r="K792" t="e">
            <v>#N/A</v>
          </cell>
          <cell r="L792" t="e">
            <v>#N/A</v>
          </cell>
          <cell r="M792" t="e">
            <v>#N/A</v>
          </cell>
          <cell r="N792" t="e">
            <v>#N/A</v>
          </cell>
          <cell r="O792" t="e">
            <v>#N/A</v>
          </cell>
          <cell r="P792">
            <v>38.9</v>
          </cell>
          <cell r="Q792">
            <v>38.899993896484375</v>
          </cell>
          <cell r="R792" t="e">
            <v>#N/A</v>
          </cell>
        </row>
        <row r="793">
          <cell r="A793">
            <v>40729</v>
          </cell>
          <cell r="B793">
            <v>40729</v>
          </cell>
          <cell r="C793" t="str">
            <v>Future</v>
          </cell>
          <cell r="D793" t="e">
            <v>#N/A</v>
          </cell>
          <cell r="E793">
            <v>2.8731889763779712</v>
          </cell>
          <cell r="F793">
            <v>56.534606299213216</v>
          </cell>
          <cell r="G793">
            <v>31.554291338582296</v>
          </cell>
          <cell r="H793">
            <v>31.554291338582296</v>
          </cell>
          <cell r="I793" t="e">
            <v>#N/A</v>
          </cell>
          <cell r="J793" t="e">
            <v>#N/A</v>
          </cell>
          <cell r="K793" t="e">
            <v>#N/A</v>
          </cell>
          <cell r="L793" t="e">
            <v>#N/A</v>
          </cell>
          <cell r="M793" t="e">
            <v>#N/A</v>
          </cell>
          <cell r="N793" t="e">
            <v>#N/A</v>
          </cell>
          <cell r="O793" t="e">
            <v>#N/A</v>
          </cell>
          <cell r="P793">
            <v>38.9</v>
          </cell>
          <cell r="Q793">
            <v>38.899993896484375</v>
          </cell>
          <cell r="R793" t="e">
            <v>#N/A</v>
          </cell>
        </row>
        <row r="794">
          <cell r="A794">
            <v>40730</v>
          </cell>
          <cell r="B794">
            <v>40730</v>
          </cell>
          <cell r="C794" t="str">
            <v>Future</v>
          </cell>
          <cell r="D794" t="e">
            <v>#N/A</v>
          </cell>
          <cell r="E794">
            <v>2.7219685039370263</v>
          </cell>
          <cell r="F794">
            <v>56.611732283465187</v>
          </cell>
          <cell r="G794">
            <v>31.525118110235837</v>
          </cell>
          <cell r="H794">
            <v>31.525118110235837</v>
          </cell>
          <cell r="I794" t="e">
            <v>#N/A</v>
          </cell>
          <cell r="J794" t="e">
            <v>#N/A</v>
          </cell>
          <cell r="K794" t="e">
            <v>#N/A</v>
          </cell>
          <cell r="L794" t="e">
            <v>#N/A</v>
          </cell>
          <cell r="M794" t="e">
            <v>#N/A</v>
          </cell>
          <cell r="N794" t="e">
            <v>#N/A</v>
          </cell>
          <cell r="O794" t="e">
            <v>#N/A</v>
          </cell>
          <cell r="P794">
            <v>38.9</v>
          </cell>
          <cell r="Q794">
            <v>38.899993896484375</v>
          </cell>
          <cell r="R794" t="e">
            <v>#N/A</v>
          </cell>
        </row>
        <row r="795">
          <cell r="A795">
            <v>40731</v>
          </cell>
          <cell r="B795">
            <v>40731</v>
          </cell>
          <cell r="C795" t="str">
            <v>Future</v>
          </cell>
          <cell r="D795" t="e">
            <v>#N/A</v>
          </cell>
          <cell r="E795">
            <v>2.5707480314960813</v>
          </cell>
          <cell r="F795">
            <v>56.688858267717158</v>
          </cell>
          <cell r="G795">
            <v>31.495944881889379</v>
          </cell>
          <cell r="H795">
            <v>31.495944881889379</v>
          </cell>
          <cell r="I795" t="e">
            <v>#N/A</v>
          </cell>
          <cell r="J795" t="e">
            <v>#N/A</v>
          </cell>
          <cell r="K795" t="e">
            <v>#N/A</v>
          </cell>
          <cell r="L795" t="e">
            <v>#N/A</v>
          </cell>
          <cell r="M795" t="e">
            <v>#N/A</v>
          </cell>
          <cell r="N795" t="e">
            <v>#N/A</v>
          </cell>
          <cell r="O795" t="e">
            <v>#N/A</v>
          </cell>
          <cell r="P795">
            <v>38.9</v>
          </cell>
          <cell r="Q795">
            <v>38.899993896484375</v>
          </cell>
          <cell r="R795" t="e">
            <v>#N/A</v>
          </cell>
        </row>
        <row r="796">
          <cell r="A796">
            <v>40732</v>
          </cell>
          <cell r="B796">
            <v>40732</v>
          </cell>
          <cell r="C796" t="str">
            <v>Future</v>
          </cell>
          <cell r="D796" t="e">
            <v>#N/A</v>
          </cell>
          <cell r="E796">
            <v>2.4195275590551364</v>
          </cell>
          <cell r="F796">
            <v>56.76598425196913</v>
          </cell>
          <cell r="G796">
            <v>31.466771653542921</v>
          </cell>
          <cell r="H796">
            <v>31.466771653542921</v>
          </cell>
          <cell r="I796" t="e">
            <v>#N/A</v>
          </cell>
          <cell r="J796" t="e">
            <v>#N/A</v>
          </cell>
          <cell r="K796" t="e">
            <v>#N/A</v>
          </cell>
          <cell r="L796" t="e">
            <v>#N/A</v>
          </cell>
          <cell r="M796" t="e">
            <v>#N/A</v>
          </cell>
          <cell r="N796" t="e">
            <v>#N/A</v>
          </cell>
          <cell r="O796" t="e">
            <v>#N/A</v>
          </cell>
          <cell r="P796">
            <v>38.9</v>
          </cell>
          <cell r="Q796">
            <v>38.899993896484375</v>
          </cell>
          <cell r="R796" t="e">
            <v>#N/A</v>
          </cell>
        </row>
        <row r="797">
          <cell r="A797">
            <v>40735</v>
          </cell>
          <cell r="B797">
            <v>40735</v>
          </cell>
          <cell r="C797" t="str">
            <v>Future</v>
          </cell>
          <cell r="D797" t="e">
            <v>#N/A</v>
          </cell>
          <cell r="E797">
            <v>2.2683070866141914</v>
          </cell>
          <cell r="F797">
            <v>56.843110236221101</v>
          </cell>
          <cell r="G797">
            <v>31.437598425196462</v>
          </cell>
          <cell r="H797">
            <v>31.437598425196462</v>
          </cell>
          <cell r="I797" t="e">
            <v>#N/A</v>
          </cell>
          <cell r="J797" t="e">
            <v>#N/A</v>
          </cell>
          <cell r="K797" t="e">
            <v>#N/A</v>
          </cell>
          <cell r="L797" t="e">
            <v>#N/A</v>
          </cell>
          <cell r="M797" t="e">
            <v>#N/A</v>
          </cell>
          <cell r="N797" t="e">
            <v>#N/A</v>
          </cell>
          <cell r="O797" t="e">
            <v>#N/A</v>
          </cell>
          <cell r="P797">
            <v>38.9</v>
          </cell>
          <cell r="Q797">
            <v>38.899993896484375</v>
          </cell>
          <cell r="R797" t="e">
            <v>#N/A</v>
          </cell>
        </row>
        <row r="798">
          <cell r="A798">
            <v>40736</v>
          </cell>
          <cell r="B798">
            <v>40736</v>
          </cell>
          <cell r="C798" t="str">
            <v>Future</v>
          </cell>
          <cell r="D798" t="e">
            <v>#N/A</v>
          </cell>
          <cell r="E798">
            <v>2.1170866141732465</v>
          </cell>
          <cell r="F798">
            <v>56.920236220473072</v>
          </cell>
          <cell r="G798">
            <v>31.408425196850004</v>
          </cell>
          <cell r="H798">
            <v>31.408425196850004</v>
          </cell>
          <cell r="I798" t="e">
            <v>#N/A</v>
          </cell>
          <cell r="J798" t="e">
            <v>#N/A</v>
          </cell>
          <cell r="K798" t="e">
            <v>#N/A</v>
          </cell>
          <cell r="L798" t="e">
            <v>#N/A</v>
          </cell>
          <cell r="M798" t="e">
            <v>#N/A</v>
          </cell>
          <cell r="N798" t="e">
            <v>#N/A</v>
          </cell>
          <cell r="O798" t="e">
            <v>#N/A</v>
          </cell>
          <cell r="P798">
            <v>38.9</v>
          </cell>
          <cell r="Q798">
            <v>38.899993896484375</v>
          </cell>
          <cell r="R798" t="e">
            <v>#N/A</v>
          </cell>
        </row>
        <row r="799">
          <cell r="A799">
            <v>40737</v>
          </cell>
          <cell r="B799">
            <v>40737</v>
          </cell>
          <cell r="C799" t="str">
            <v>Future</v>
          </cell>
          <cell r="D799" t="e">
            <v>#N/A</v>
          </cell>
          <cell r="E799">
            <v>1.9658661417323016</v>
          </cell>
          <cell r="F799">
            <v>56.997362204725043</v>
          </cell>
          <cell r="G799">
            <v>31.379251968503546</v>
          </cell>
          <cell r="H799">
            <v>31.379251968503546</v>
          </cell>
          <cell r="I799" t="e">
            <v>#N/A</v>
          </cell>
          <cell r="J799" t="e">
            <v>#N/A</v>
          </cell>
          <cell r="K799" t="e">
            <v>#N/A</v>
          </cell>
          <cell r="L799" t="e">
            <v>#N/A</v>
          </cell>
          <cell r="M799" t="e">
            <v>#N/A</v>
          </cell>
          <cell r="N799" t="e">
            <v>#N/A</v>
          </cell>
          <cell r="O799" t="e">
            <v>#N/A</v>
          </cell>
          <cell r="P799">
            <v>38.9</v>
          </cell>
          <cell r="Q799">
            <v>38.899993896484375</v>
          </cell>
          <cell r="R799" t="e">
            <v>#N/A</v>
          </cell>
        </row>
        <row r="800">
          <cell r="A800">
            <v>40738</v>
          </cell>
          <cell r="B800">
            <v>40738</v>
          </cell>
          <cell r="C800" t="str">
            <v>Future</v>
          </cell>
          <cell r="D800" t="e">
            <v>#N/A</v>
          </cell>
          <cell r="E800">
            <v>1.8146456692913566</v>
          </cell>
          <cell r="F800">
            <v>57.074488188977014</v>
          </cell>
          <cell r="G800">
            <v>31.350078740157088</v>
          </cell>
          <cell r="H800">
            <v>31.350078740157088</v>
          </cell>
          <cell r="I800" t="e">
            <v>#N/A</v>
          </cell>
          <cell r="J800" t="e">
            <v>#N/A</v>
          </cell>
          <cell r="K800" t="e">
            <v>#N/A</v>
          </cell>
          <cell r="L800" t="e">
            <v>#N/A</v>
          </cell>
          <cell r="M800" t="e">
            <v>#N/A</v>
          </cell>
          <cell r="N800" t="e">
            <v>#N/A</v>
          </cell>
          <cell r="O800" t="e">
            <v>#N/A</v>
          </cell>
          <cell r="P800">
            <v>38.9</v>
          </cell>
          <cell r="Q800">
            <v>38.899993896484375</v>
          </cell>
          <cell r="R800" t="e">
            <v>#N/A</v>
          </cell>
        </row>
        <row r="801">
          <cell r="A801">
            <v>40739</v>
          </cell>
          <cell r="B801">
            <v>40739</v>
          </cell>
          <cell r="C801" t="str">
            <v>Future</v>
          </cell>
          <cell r="D801" t="e">
            <v>#N/A</v>
          </cell>
          <cell r="E801">
            <v>1.6634251968504117</v>
          </cell>
          <cell r="F801">
            <v>57.151614173228985</v>
          </cell>
          <cell r="G801">
            <v>31.320905511810629</v>
          </cell>
          <cell r="H801">
            <v>31.320905511810629</v>
          </cell>
          <cell r="I801" t="e">
            <v>#N/A</v>
          </cell>
          <cell r="J801" t="e">
            <v>#N/A</v>
          </cell>
          <cell r="K801" t="e">
            <v>#N/A</v>
          </cell>
          <cell r="L801" t="e">
            <v>#N/A</v>
          </cell>
          <cell r="M801" t="e">
            <v>#N/A</v>
          </cell>
          <cell r="N801" t="e">
            <v>#N/A</v>
          </cell>
          <cell r="O801" t="e">
            <v>#N/A</v>
          </cell>
          <cell r="P801">
            <v>38.9</v>
          </cell>
          <cell r="Q801">
            <v>38.899993896484375</v>
          </cell>
          <cell r="R801" t="e">
            <v>#N/A</v>
          </cell>
        </row>
        <row r="802">
          <cell r="A802">
            <v>40742</v>
          </cell>
          <cell r="B802">
            <v>40742</v>
          </cell>
          <cell r="C802" t="str">
            <v>Future</v>
          </cell>
          <cell r="D802" t="e">
            <v>#N/A</v>
          </cell>
          <cell r="E802">
            <v>1.5122047244094667</v>
          </cell>
          <cell r="F802">
            <v>57.228740157480956</v>
          </cell>
          <cell r="G802">
            <v>31.291732283464171</v>
          </cell>
          <cell r="H802">
            <v>31.291732283464171</v>
          </cell>
          <cell r="I802" t="e">
            <v>#N/A</v>
          </cell>
          <cell r="J802" t="e">
            <v>#N/A</v>
          </cell>
          <cell r="K802" t="e">
            <v>#N/A</v>
          </cell>
          <cell r="L802" t="e">
            <v>#N/A</v>
          </cell>
          <cell r="M802" t="e">
            <v>#N/A</v>
          </cell>
          <cell r="N802" t="e">
            <v>#N/A</v>
          </cell>
          <cell r="O802" t="e">
            <v>#N/A</v>
          </cell>
          <cell r="P802">
            <v>38.9</v>
          </cell>
          <cell r="Q802">
            <v>38.899993896484375</v>
          </cell>
          <cell r="R802" t="e">
            <v>#N/A</v>
          </cell>
        </row>
        <row r="803">
          <cell r="A803">
            <v>40743</v>
          </cell>
          <cell r="B803">
            <v>40743</v>
          </cell>
          <cell r="C803" t="str">
            <v>Future</v>
          </cell>
          <cell r="D803" t="e">
            <v>#N/A</v>
          </cell>
          <cell r="E803">
            <v>1.3609842519685218</v>
          </cell>
          <cell r="F803">
            <v>57.305866141732928</v>
          </cell>
          <cell r="G803">
            <v>31.262559055117713</v>
          </cell>
          <cell r="H803">
            <v>31.262559055117713</v>
          </cell>
          <cell r="I803" t="e">
            <v>#N/A</v>
          </cell>
          <cell r="J803" t="e">
            <v>#N/A</v>
          </cell>
          <cell r="K803" t="e">
            <v>#N/A</v>
          </cell>
          <cell r="L803" t="e">
            <v>#N/A</v>
          </cell>
          <cell r="M803" t="e">
            <v>#N/A</v>
          </cell>
          <cell r="N803" t="e">
            <v>#N/A</v>
          </cell>
          <cell r="O803" t="e">
            <v>#N/A</v>
          </cell>
          <cell r="P803">
            <v>38.9</v>
          </cell>
          <cell r="Q803">
            <v>38.899993896484375</v>
          </cell>
          <cell r="R803" t="e">
            <v>#N/A</v>
          </cell>
        </row>
        <row r="804">
          <cell r="A804">
            <v>40744</v>
          </cell>
          <cell r="B804">
            <v>40744</v>
          </cell>
          <cell r="C804" t="str">
            <v>Future</v>
          </cell>
          <cell r="D804" t="e">
            <v>#N/A</v>
          </cell>
          <cell r="E804">
            <v>1.2097637795275769</v>
          </cell>
          <cell r="F804">
            <v>57.382992125984899</v>
          </cell>
          <cell r="G804">
            <v>31.233385826771254</v>
          </cell>
          <cell r="H804">
            <v>31.233385826771254</v>
          </cell>
          <cell r="I804" t="e">
            <v>#N/A</v>
          </cell>
          <cell r="J804" t="e">
            <v>#N/A</v>
          </cell>
          <cell r="K804" t="e">
            <v>#N/A</v>
          </cell>
          <cell r="L804" t="e">
            <v>#N/A</v>
          </cell>
          <cell r="M804" t="e">
            <v>#N/A</v>
          </cell>
          <cell r="N804" t="e">
            <v>#N/A</v>
          </cell>
          <cell r="O804" t="e">
            <v>#N/A</v>
          </cell>
          <cell r="P804">
            <v>38.9</v>
          </cell>
          <cell r="Q804">
            <v>38.899993896484375</v>
          </cell>
          <cell r="R804" t="e">
            <v>#N/A</v>
          </cell>
        </row>
        <row r="805">
          <cell r="A805">
            <v>40745</v>
          </cell>
          <cell r="B805">
            <v>40745</v>
          </cell>
          <cell r="C805" t="str">
            <v>Future</v>
          </cell>
          <cell r="D805" t="e">
            <v>#N/A</v>
          </cell>
          <cell r="E805">
            <v>1.0585433070866319</v>
          </cell>
          <cell r="F805">
            <v>57.46011811023687</v>
          </cell>
          <cell r="G805">
            <v>31.204212598424796</v>
          </cell>
          <cell r="H805">
            <v>31.204212598424796</v>
          </cell>
          <cell r="I805" t="e">
            <v>#N/A</v>
          </cell>
          <cell r="J805" t="e">
            <v>#N/A</v>
          </cell>
          <cell r="K805" t="e">
            <v>#N/A</v>
          </cell>
          <cell r="L805" t="e">
            <v>#N/A</v>
          </cell>
          <cell r="M805" t="e">
            <v>#N/A</v>
          </cell>
          <cell r="N805" t="e">
            <v>#N/A</v>
          </cell>
          <cell r="O805" t="e">
            <v>#N/A</v>
          </cell>
          <cell r="P805">
            <v>38.9</v>
          </cell>
          <cell r="Q805">
            <v>38.899993896484375</v>
          </cell>
          <cell r="R805" t="e">
            <v>#N/A</v>
          </cell>
        </row>
        <row r="806">
          <cell r="A806">
            <v>40746</v>
          </cell>
          <cell r="B806">
            <v>40746</v>
          </cell>
          <cell r="C806" t="str">
            <v>Future</v>
          </cell>
          <cell r="D806" t="e">
            <v>#N/A</v>
          </cell>
          <cell r="E806">
            <v>0.90732283464568708</v>
          </cell>
          <cell r="F806">
            <v>57.537244094488841</v>
          </cell>
          <cell r="G806">
            <v>31.175039370078338</v>
          </cell>
          <cell r="H806">
            <v>31.175039370078338</v>
          </cell>
          <cell r="I806" t="e">
            <v>#N/A</v>
          </cell>
          <cell r="J806" t="e">
            <v>#N/A</v>
          </cell>
          <cell r="K806" t="e">
            <v>#N/A</v>
          </cell>
          <cell r="L806" t="e">
            <v>#N/A</v>
          </cell>
          <cell r="M806" t="e">
            <v>#N/A</v>
          </cell>
          <cell r="N806" t="e">
            <v>#N/A</v>
          </cell>
          <cell r="O806" t="e">
            <v>#N/A</v>
          </cell>
          <cell r="P806">
            <v>38.9</v>
          </cell>
          <cell r="Q806">
            <v>38.899993896484375</v>
          </cell>
          <cell r="R806" t="e">
            <v>#N/A</v>
          </cell>
        </row>
        <row r="807">
          <cell r="A807">
            <v>40749</v>
          </cell>
          <cell r="B807">
            <v>40749</v>
          </cell>
          <cell r="C807" t="str">
            <v>Future</v>
          </cell>
          <cell r="D807" t="e">
            <v>#N/A</v>
          </cell>
          <cell r="E807">
            <v>0.75610236220474225</v>
          </cell>
          <cell r="F807">
            <v>57.614370078740812</v>
          </cell>
          <cell r="G807">
            <v>31.145866141731879</v>
          </cell>
          <cell r="H807">
            <v>31.145866141731879</v>
          </cell>
          <cell r="I807" t="e">
            <v>#N/A</v>
          </cell>
          <cell r="J807" t="e">
            <v>#N/A</v>
          </cell>
          <cell r="K807" t="e">
            <v>#N/A</v>
          </cell>
          <cell r="L807" t="e">
            <v>#N/A</v>
          </cell>
          <cell r="M807" t="e">
            <v>#N/A</v>
          </cell>
          <cell r="N807" t="e">
            <v>#N/A</v>
          </cell>
          <cell r="O807" t="e">
            <v>#N/A</v>
          </cell>
          <cell r="P807">
            <v>38.9</v>
          </cell>
          <cell r="Q807">
            <v>38.899993896484375</v>
          </cell>
          <cell r="R807" t="e">
            <v>#N/A</v>
          </cell>
        </row>
        <row r="808">
          <cell r="A808">
            <v>40750</v>
          </cell>
          <cell r="B808">
            <v>40750</v>
          </cell>
          <cell r="C808" t="str">
            <v>Future</v>
          </cell>
          <cell r="D808" t="e">
            <v>#N/A</v>
          </cell>
          <cell r="E808">
            <v>0.60488188976379742</v>
          </cell>
          <cell r="F808">
            <v>57.691496062992783</v>
          </cell>
          <cell r="G808">
            <v>31.116692913385421</v>
          </cell>
          <cell r="H808">
            <v>31.116692913385421</v>
          </cell>
          <cell r="I808" t="e">
            <v>#N/A</v>
          </cell>
          <cell r="J808" t="e">
            <v>#N/A</v>
          </cell>
          <cell r="K808" t="e">
            <v>#N/A</v>
          </cell>
          <cell r="L808" t="e">
            <v>#N/A</v>
          </cell>
          <cell r="M808" t="e">
            <v>#N/A</v>
          </cell>
          <cell r="N808" t="e">
            <v>#N/A</v>
          </cell>
          <cell r="O808" t="e">
            <v>#N/A</v>
          </cell>
          <cell r="P808">
            <v>38.9</v>
          </cell>
          <cell r="Q808">
            <v>38.899993896484375</v>
          </cell>
          <cell r="R808" t="e">
            <v>#N/A</v>
          </cell>
        </row>
        <row r="809">
          <cell r="A809">
            <v>40751</v>
          </cell>
          <cell r="B809">
            <v>40751</v>
          </cell>
          <cell r="C809" t="str">
            <v>Future</v>
          </cell>
          <cell r="D809" t="e">
            <v>#N/A</v>
          </cell>
          <cell r="E809">
            <v>0.45366141732285259</v>
          </cell>
          <cell r="F809">
            <v>57.768622047244754</v>
          </cell>
          <cell r="G809">
            <v>31.087519685038963</v>
          </cell>
          <cell r="H809">
            <v>31.087519685038963</v>
          </cell>
          <cell r="I809" t="e">
            <v>#N/A</v>
          </cell>
          <cell r="J809" t="e">
            <v>#N/A</v>
          </cell>
          <cell r="K809" t="e">
            <v>#N/A</v>
          </cell>
          <cell r="L809" t="e">
            <v>#N/A</v>
          </cell>
          <cell r="M809" t="e">
            <v>#N/A</v>
          </cell>
          <cell r="N809" t="e">
            <v>#N/A</v>
          </cell>
          <cell r="O809" t="e">
            <v>#N/A</v>
          </cell>
          <cell r="P809">
            <v>38.9</v>
          </cell>
          <cell r="Q809">
            <v>38.899993896484375</v>
          </cell>
          <cell r="R809" t="e">
            <v>#N/A</v>
          </cell>
        </row>
        <row r="810">
          <cell r="A810">
            <v>40752</v>
          </cell>
          <cell r="B810">
            <v>40752</v>
          </cell>
          <cell r="C810" t="str">
            <v>Future</v>
          </cell>
          <cell r="D810" t="e">
            <v>#N/A</v>
          </cell>
          <cell r="E810">
            <v>0.30244094488190776</v>
          </cell>
          <cell r="F810">
            <v>57.845748031496726</v>
          </cell>
          <cell r="G810">
            <v>31.058346456692504</v>
          </cell>
          <cell r="H810">
            <v>31.058346456692504</v>
          </cell>
          <cell r="I810" t="e">
            <v>#N/A</v>
          </cell>
          <cell r="J810" t="e">
            <v>#N/A</v>
          </cell>
          <cell r="K810" t="e">
            <v>#N/A</v>
          </cell>
          <cell r="L810" t="e">
            <v>#N/A</v>
          </cell>
          <cell r="M810" t="e">
            <v>#N/A</v>
          </cell>
          <cell r="N810" t="e">
            <v>#N/A</v>
          </cell>
          <cell r="O810" t="e">
            <v>#N/A</v>
          </cell>
          <cell r="P810">
            <v>38.9</v>
          </cell>
          <cell r="Q810">
            <v>38.899993896484375</v>
          </cell>
          <cell r="R810" t="e">
            <v>#N/A</v>
          </cell>
        </row>
        <row r="811">
          <cell r="A811">
            <v>40753</v>
          </cell>
          <cell r="B811">
            <v>40753</v>
          </cell>
          <cell r="C811" t="str">
            <v>Future</v>
          </cell>
          <cell r="D811" t="e">
            <v>#N/A</v>
          </cell>
          <cell r="E811">
            <v>0.1512204724409629</v>
          </cell>
          <cell r="F811">
            <v>57.922874015748697</v>
          </cell>
          <cell r="G811">
            <v>31.029173228346046</v>
          </cell>
          <cell r="H811">
            <v>31.029173228346046</v>
          </cell>
          <cell r="I811" t="e">
            <v>#N/A</v>
          </cell>
          <cell r="J811" t="e">
            <v>#N/A</v>
          </cell>
          <cell r="K811">
            <v>58</v>
          </cell>
          <cell r="L811">
            <v>31</v>
          </cell>
          <cell r="M811" t="e">
            <v>#N/A</v>
          </cell>
          <cell r="N811">
            <v>47</v>
          </cell>
          <cell r="O811" t="e">
            <v>#N/A</v>
          </cell>
          <cell r="P811">
            <v>38.9</v>
          </cell>
          <cell r="Q811">
            <v>38.899993896484375</v>
          </cell>
          <cell r="R811" t="e">
            <v>#N/A</v>
          </cell>
        </row>
        <row r="812">
          <cell r="A812">
            <v>38.899993896484375</v>
          </cell>
          <cell r="B812">
            <v>38.899993896484375</v>
          </cell>
          <cell r="C812" t="str">
            <v>Future</v>
          </cell>
          <cell r="D812" t="e">
            <v>#N/A</v>
          </cell>
          <cell r="E812">
            <v>1.8041124150158794E-14</v>
          </cell>
          <cell r="F812">
            <v>58.000000000000668</v>
          </cell>
          <cell r="G812">
            <v>30.999999999999588</v>
          </cell>
          <cell r="H812">
            <v>30.999999999999588</v>
          </cell>
          <cell r="I812" t="e">
            <v>#N/A</v>
          </cell>
          <cell r="J812" t="e">
            <v>#N/A</v>
          </cell>
          <cell r="K812">
            <v>58</v>
          </cell>
          <cell r="L812">
            <v>31</v>
          </cell>
          <cell r="M812" t="e">
            <v>#N/A</v>
          </cell>
          <cell r="N812">
            <v>47</v>
          </cell>
          <cell r="O812" t="e">
            <v>#N/A</v>
          </cell>
          <cell r="P812">
            <v>47</v>
          </cell>
          <cell r="Q812">
            <v>47</v>
          </cell>
          <cell r="R812" t="e">
            <v>#N/A</v>
          </cell>
        </row>
        <row r="813">
          <cell r="A813">
            <v>47</v>
          </cell>
          <cell r="B813">
            <v>47</v>
          </cell>
          <cell r="C813" t="str">
            <v>Future</v>
          </cell>
          <cell r="D813" t="e">
            <v>#N/A</v>
          </cell>
          <cell r="E813">
            <v>-0.15122047244092682</v>
          </cell>
          <cell r="F813">
            <v>58.077125984252639</v>
          </cell>
          <cell r="G813">
            <v>30.97082677165313</v>
          </cell>
          <cell r="H813">
            <v>30.97082677165313</v>
          </cell>
          <cell r="I813" t="e">
            <v>#N/A</v>
          </cell>
          <cell r="J813" t="e">
            <v>#N/A</v>
          </cell>
          <cell r="K813">
            <v>58</v>
          </cell>
          <cell r="L813">
            <v>31</v>
          </cell>
          <cell r="M813" t="e">
            <v>#N/A</v>
          </cell>
          <cell r="N813">
            <v>47</v>
          </cell>
          <cell r="O813" t="e">
            <v>#N/A</v>
          </cell>
          <cell r="P813">
            <v>47</v>
          </cell>
          <cell r="Q813">
            <v>47</v>
          </cell>
          <cell r="R813" t="e">
            <v>#N/A</v>
          </cell>
        </row>
        <row r="814">
          <cell r="A814">
            <v>47</v>
          </cell>
          <cell r="B814">
            <v>47</v>
          </cell>
          <cell r="C814" t="str">
            <v>Future</v>
          </cell>
          <cell r="D814" t="e">
            <v>#N/A</v>
          </cell>
          <cell r="E814">
            <v>-0.30244094488187168</v>
          </cell>
          <cell r="F814">
            <v>58.15425196850461</v>
          </cell>
          <cell r="G814">
            <v>30.941653543306671</v>
          </cell>
          <cell r="H814">
            <v>30.941653543306671</v>
          </cell>
          <cell r="I814" t="e">
            <v>#N/A</v>
          </cell>
          <cell r="J814" t="e">
            <v>#N/A</v>
          </cell>
          <cell r="K814">
            <v>58</v>
          </cell>
          <cell r="L814">
            <v>31</v>
          </cell>
          <cell r="M814" t="e">
            <v>#N/A</v>
          </cell>
          <cell r="N814">
            <v>47</v>
          </cell>
          <cell r="O814" t="e">
            <v>#N/A</v>
          </cell>
          <cell r="P814">
            <v>47</v>
          </cell>
          <cell r="Q814">
            <v>47</v>
          </cell>
          <cell r="R814" t="e">
            <v>#N/A</v>
          </cell>
        </row>
        <row r="815">
          <cell r="A815">
            <v>47</v>
          </cell>
          <cell r="B815">
            <v>47</v>
          </cell>
          <cell r="C815" t="str">
            <v>Future</v>
          </cell>
          <cell r="D815" t="e">
            <v>#N/A</v>
          </cell>
          <cell r="E815">
            <v>-0.45366141732281651</v>
          </cell>
          <cell r="F815">
            <v>58.231377952756581</v>
          </cell>
          <cell r="G815">
            <v>30.912480314960213</v>
          </cell>
          <cell r="H815">
            <v>30.912480314960213</v>
          </cell>
          <cell r="I815" t="e">
            <v>#N/A</v>
          </cell>
          <cell r="J815" t="e">
            <v>#N/A</v>
          </cell>
          <cell r="K815">
            <v>58</v>
          </cell>
          <cell r="L815">
            <v>31</v>
          </cell>
          <cell r="M815" t="e">
            <v>#N/A</v>
          </cell>
          <cell r="N815">
            <v>47</v>
          </cell>
          <cell r="O815" t="e">
            <v>#N/A</v>
          </cell>
          <cell r="P815">
            <v>47</v>
          </cell>
          <cell r="Q815">
            <v>47</v>
          </cell>
          <cell r="R815" t="e">
            <v>#N/A</v>
          </cell>
        </row>
        <row r="816">
          <cell r="A816">
            <v>47</v>
          </cell>
          <cell r="B816">
            <v>47</v>
          </cell>
          <cell r="C816" t="str">
            <v>Future</v>
          </cell>
          <cell r="D816" t="e">
            <v>#N/A</v>
          </cell>
          <cell r="E816">
            <v>-0.60488188976376134</v>
          </cell>
          <cell r="F816">
            <v>58.308503937008552</v>
          </cell>
          <cell r="G816">
            <v>30.883307086613755</v>
          </cell>
          <cell r="H816">
            <v>30.883307086613755</v>
          </cell>
          <cell r="I816" t="e">
            <v>#N/A</v>
          </cell>
          <cell r="J816" t="e">
            <v>#N/A</v>
          </cell>
          <cell r="K816">
            <v>58</v>
          </cell>
          <cell r="L816">
            <v>31</v>
          </cell>
          <cell r="M816" t="e">
            <v>#N/A</v>
          </cell>
          <cell r="N816">
            <v>47</v>
          </cell>
          <cell r="O816" t="e">
            <v>#N/A</v>
          </cell>
          <cell r="P816">
            <v>47</v>
          </cell>
          <cell r="Q816">
            <v>47</v>
          </cell>
          <cell r="R816" t="e">
            <v>#N/A</v>
          </cell>
        </row>
        <row r="817">
          <cell r="A817">
            <v>47</v>
          </cell>
          <cell r="B817">
            <v>47</v>
          </cell>
          <cell r="C817" t="str">
            <v>Future</v>
          </cell>
          <cell r="D817" t="e">
            <v>#N/A</v>
          </cell>
          <cell r="E817">
            <v>-0.75610236220470617</v>
          </cell>
          <cell r="F817">
            <v>58.385629921260524</v>
          </cell>
          <cell r="G817">
            <v>30.854133858267296</v>
          </cell>
          <cell r="H817">
            <v>30.854133858267296</v>
          </cell>
          <cell r="I817" t="e">
            <v>#N/A</v>
          </cell>
          <cell r="J817" t="e">
            <v>#N/A</v>
          </cell>
          <cell r="K817">
            <v>58</v>
          </cell>
          <cell r="L817">
            <v>31</v>
          </cell>
          <cell r="M817" t="e">
            <v>#N/A</v>
          </cell>
          <cell r="N817">
            <v>47</v>
          </cell>
          <cell r="O817" t="e">
            <v>#N/A</v>
          </cell>
          <cell r="P817">
            <v>47</v>
          </cell>
          <cell r="Q817">
            <v>47</v>
          </cell>
          <cell r="R817" t="e">
            <v>#N/A</v>
          </cell>
        </row>
        <row r="818">
          <cell r="A818">
            <v>47</v>
          </cell>
          <cell r="B818">
            <v>47</v>
          </cell>
          <cell r="C818" t="str">
            <v>Future</v>
          </cell>
          <cell r="D818" t="e">
            <v>#N/A</v>
          </cell>
          <cell r="E818">
            <v>-0.907322834645651</v>
          </cell>
          <cell r="F818">
            <v>58.462755905512495</v>
          </cell>
          <cell r="G818">
            <v>30.824960629920838</v>
          </cell>
          <cell r="H818">
            <v>30.824960629920838</v>
          </cell>
          <cell r="I818" t="e">
            <v>#N/A</v>
          </cell>
          <cell r="J818" t="e">
            <v>#N/A</v>
          </cell>
          <cell r="K818">
            <v>58</v>
          </cell>
          <cell r="L818">
            <v>31</v>
          </cell>
          <cell r="M818" t="e">
            <v>#N/A</v>
          </cell>
          <cell r="N818">
            <v>47</v>
          </cell>
          <cell r="O818" t="e">
            <v>#N/A</v>
          </cell>
          <cell r="P818">
            <v>47</v>
          </cell>
          <cell r="Q818">
            <v>47</v>
          </cell>
          <cell r="R818" t="e">
            <v>#N/A</v>
          </cell>
        </row>
        <row r="819">
          <cell r="A819">
            <v>47</v>
          </cell>
          <cell r="B819">
            <v>47</v>
          </cell>
          <cell r="C819" t="str">
            <v>Future</v>
          </cell>
          <cell r="D819" t="e">
            <v>#N/A</v>
          </cell>
          <cell r="E819">
            <v>-1.0585433070865959</v>
          </cell>
          <cell r="F819">
            <v>58.539881889764466</v>
          </cell>
          <cell r="G819">
            <v>30.79578740157438</v>
          </cell>
          <cell r="H819">
            <v>30.79578740157438</v>
          </cell>
          <cell r="I819" t="e">
            <v>#N/A</v>
          </cell>
          <cell r="J819" t="e">
            <v>#N/A</v>
          </cell>
          <cell r="K819">
            <v>58</v>
          </cell>
          <cell r="L819">
            <v>31</v>
          </cell>
          <cell r="M819" t="e">
            <v>#N/A</v>
          </cell>
          <cell r="N819">
            <v>47</v>
          </cell>
          <cell r="O819" t="e">
            <v>#N/A</v>
          </cell>
          <cell r="P819">
            <v>47</v>
          </cell>
          <cell r="Q819">
            <v>47</v>
          </cell>
          <cell r="R819" t="e">
            <v>#N/A</v>
          </cell>
        </row>
        <row r="820">
          <cell r="A820">
            <v>47</v>
          </cell>
          <cell r="B820">
            <v>47</v>
          </cell>
          <cell r="C820" t="str">
            <v>Future</v>
          </cell>
          <cell r="D820" t="e">
            <v>#N/A</v>
          </cell>
          <cell r="E820">
            <v>-1.2097637795275409</v>
          </cell>
          <cell r="F820">
            <v>58.617007874016437</v>
          </cell>
          <cell r="G820">
            <v>30.766614173227921</v>
          </cell>
          <cell r="H820">
            <v>30.766614173227921</v>
          </cell>
          <cell r="I820" t="e">
            <v>#N/A</v>
          </cell>
          <cell r="J820" t="e">
            <v>#N/A</v>
          </cell>
          <cell r="K820">
            <v>58</v>
          </cell>
          <cell r="L820">
            <v>31</v>
          </cell>
          <cell r="M820" t="e">
            <v>#N/A</v>
          </cell>
          <cell r="N820">
            <v>47</v>
          </cell>
          <cell r="O820" t="e">
            <v>#N/A</v>
          </cell>
          <cell r="P820">
            <v>47</v>
          </cell>
          <cell r="Q820">
            <v>47</v>
          </cell>
          <cell r="R820" t="e">
            <v>#N/A</v>
          </cell>
        </row>
        <row r="821">
          <cell r="A821">
            <v>47</v>
          </cell>
          <cell r="B821">
            <v>47</v>
          </cell>
          <cell r="C821" t="str">
            <v>Future</v>
          </cell>
          <cell r="D821" t="e">
            <v>#N/A</v>
          </cell>
          <cell r="E821">
            <v>-1.3609842519684858</v>
          </cell>
          <cell r="F821">
            <v>58.694133858268408</v>
          </cell>
          <cell r="G821">
            <v>30.737440944881463</v>
          </cell>
          <cell r="H821">
            <v>30.737440944881463</v>
          </cell>
          <cell r="I821" t="e">
            <v>#N/A</v>
          </cell>
          <cell r="J821" t="e">
            <v>#N/A</v>
          </cell>
          <cell r="K821">
            <v>58</v>
          </cell>
          <cell r="L821">
            <v>31</v>
          </cell>
          <cell r="M821" t="e">
            <v>#N/A</v>
          </cell>
          <cell r="N821">
            <v>47</v>
          </cell>
          <cell r="O821" t="e">
            <v>#N/A</v>
          </cell>
          <cell r="P821">
            <v>47</v>
          </cell>
          <cell r="Q821">
            <v>47</v>
          </cell>
          <cell r="R821" t="e">
            <v>#N/A</v>
          </cell>
        </row>
        <row r="822">
          <cell r="A822">
            <v>47</v>
          </cell>
          <cell r="B822">
            <v>47</v>
          </cell>
          <cell r="C822" t="str">
            <v>Future</v>
          </cell>
          <cell r="D822" t="e">
            <v>#N/A</v>
          </cell>
          <cell r="E822">
            <v>-1.5122047244094308</v>
          </cell>
          <cell r="F822">
            <v>58.771259842520379</v>
          </cell>
          <cell r="G822">
            <v>30.708267716535005</v>
          </cell>
          <cell r="H822">
            <v>30.708267716535005</v>
          </cell>
          <cell r="I822" t="e">
            <v>#N/A</v>
          </cell>
          <cell r="J822" t="e">
            <v>#N/A</v>
          </cell>
          <cell r="K822">
            <v>58</v>
          </cell>
          <cell r="L822">
            <v>31</v>
          </cell>
          <cell r="M822" t="e">
            <v>#N/A</v>
          </cell>
          <cell r="N822">
            <v>47</v>
          </cell>
          <cell r="O822" t="e">
            <v>#N/A</v>
          </cell>
          <cell r="P822">
            <v>47</v>
          </cell>
          <cell r="Q822">
            <v>47</v>
          </cell>
          <cell r="R822" t="e">
            <v>#N/A</v>
          </cell>
        </row>
        <row r="823">
          <cell r="A823">
            <v>47</v>
          </cell>
          <cell r="B823">
            <v>47</v>
          </cell>
          <cell r="C823" t="str">
            <v>Future</v>
          </cell>
          <cell r="D823" t="e">
            <v>#N/A</v>
          </cell>
          <cell r="E823">
            <v>-1.6634251968503757</v>
          </cell>
          <cell r="F823">
            <v>58.848385826772351</v>
          </cell>
          <cell r="G823">
            <v>30.679094488188547</v>
          </cell>
          <cell r="H823">
            <v>30.679094488188547</v>
          </cell>
          <cell r="I823" t="e">
            <v>#N/A</v>
          </cell>
          <cell r="J823" t="e">
            <v>#N/A</v>
          </cell>
          <cell r="K823">
            <v>58</v>
          </cell>
          <cell r="L823">
            <v>31</v>
          </cell>
          <cell r="M823" t="e">
            <v>#N/A</v>
          </cell>
          <cell r="N823">
            <v>47</v>
          </cell>
          <cell r="O823" t="e">
            <v>#N/A</v>
          </cell>
          <cell r="P823">
            <v>47</v>
          </cell>
          <cell r="Q823">
            <v>47</v>
          </cell>
          <cell r="R823" t="e">
            <v>#N/A</v>
          </cell>
        </row>
        <row r="824">
          <cell r="A824">
            <v>47</v>
          </cell>
          <cell r="B824">
            <v>47</v>
          </cell>
          <cell r="C824" t="str">
            <v>Future</v>
          </cell>
          <cell r="D824" t="e">
            <v>#N/A</v>
          </cell>
          <cell r="E824">
            <v>-1.8146456692913207</v>
          </cell>
          <cell r="F824">
            <v>58.925511811024322</v>
          </cell>
          <cell r="G824">
            <v>30.649921259842088</v>
          </cell>
          <cell r="H824">
            <v>30.649921259842088</v>
          </cell>
          <cell r="I824" t="e">
            <v>#N/A</v>
          </cell>
          <cell r="J824" t="e">
            <v>#N/A</v>
          </cell>
          <cell r="K824">
            <v>58</v>
          </cell>
          <cell r="L824">
            <v>31</v>
          </cell>
          <cell r="M824" t="e">
            <v>#N/A</v>
          </cell>
          <cell r="N824">
            <v>47</v>
          </cell>
          <cell r="O824" t="e">
            <v>#N/A</v>
          </cell>
          <cell r="P824">
            <v>47</v>
          </cell>
          <cell r="Q824">
            <v>47</v>
          </cell>
          <cell r="R824" t="e">
            <v>#N/A</v>
          </cell>
        </row>
        <row r="825">
          <cell r="A825">
            <v>47</v>
          </cell>
          <cell r="B825">
            <v>47</v>
          </cell>
          <cell r="C825" t="str">
            <v>Future</v>
          </cell>
          <cell r="D825" t="e">
            <v>#N/A</v>
          </cell>
          <cell r="E825">
            <v>-1.9658661417322656</v>
          </cell>
          <cell r="F825">
            <v>59.002637795276293</v>
          </cell>
          <cell r="G825">
            <v>30.62074803149563</v>
          </cell>
          <cell r="H825">
            <v>30.62074803149563</v>
          </cell>
          <cell r="I825" t="e">
            <v>#N/A</v>
          </cell>
          <cell r="J825" t="e">
            <v>#N/A</v>
          </cell>
          <cell r="K825">
            <v>58</v>
          </cell>
          <cell r="L825">
            <v>31</v>
          </cell>
          <cell r="M825" t="e">
            <v>#N/A</v>
          </cell>
          <cell r="N825">
            <v>47</v>
          </cell>
          <cell r="O825" t="e">
            <v>#N/A</v>
          </cell>
          <cell r="P825">
            <v>47</v>
          </cell>
          <cell r="Q825">
            <v>47</v>
          </cell>
          <cell r="R825" t="e">
            <v>#N/A</v>
          </cell>
        </row>
        <row r="826">
          <cell r="A826">
            <v>47</v>
          </cell>
          <cell r="B826">
            <v>47</v>
          </cell>
          <cell r="C826" t="str">
            <v>Future</v>
          </cell>
          <cell r="D826" t="e">
            <v>#N/A</v>
          </cell>
          <cell r="E826">
            <v>-2.1170866141732105</v>
          </cell>
          <cell r="F826">
            <v>59.079763779528264</v>
          </cell>
          <cell r="G826">
            <v>30.591574803149172</v>
          </cell>
          <cell r="H826">
            <v>30.591574803149172</v>
          </cell>
          <cell r="I826" t="e">
            <v>#N/A</v>
          </cell>
          <cell r="J826" t="e">
            <v>#N/A</v>
          </cell>
          <cell r="K826">
            <v>58</v>
          </cell>
          <cell r="L826">
            <v>31</v>
          </cell>
          <cell r="M826" t="e">
            <v>#N/A</v>
          </cell>
          <cell r="N826">
            <v>47</v>
          </cell>
          <cell r="O826" t="e">
            <v>#N/A</v>
          </cell>
          <cell r="P826">
            <v>47</v>
          </cell>
          <cell r="Q826">
            <v>47</v>
          </cell>
          <cell r="R826" t="e">
            <v>#N/A</v>
          </cell>
        </row>
        <row r="827">
          <cell r="A827">
            <v>47</v>
          </cell>
          <cell r="B827">
            <v>47</v>
          </cell>
          <cell r="C827" t="str">
            <v>Future</v>
          </cell>
          <cell r="D827" t="e">
            <v>#N/A</v>
          </cell>
          <cell r="E827">
            <v>-2.2683070866141555</v>
          </cell>
          <cell r="F827">
            <v>59.156889763780235</v>
          </cell>
          <cell r="G827">
            <v>30.562401574802713</v>
          </cell>
          <cell r="H827">
            <v>30.562401574802713</v>
          </cell>
          <cell r="I827" t="e">
            <v>#N/A</v>
          </cell>
          <cell r="J827" t="e">
            <v>#N/A</v>
          </cell>
          <cell r="K827">
            <v>58</v>
          </cell>
          <cell r="L827">
            <v>31</v>
          </cell>
          <cell r="M827" t="e">
            <v>#N/A</v>
          </cell>
          <cell r="N827">
            <v>47</v>
          </cell>
          <cell r="O827" t="e">
            <v>#N/A</v>
          </cell>
          <cell r="P827">
            <v>47</v>
          </cell>
          <cell r="Q827">
            <v>47</v>
          </cell>
          <cell r="R827" t="e">
            <v>#N/A</v>
          </cell>
        </row>
        <row r="828">
          <cell r="A828">
            <v>47</v>
          </cell>
          <cell r="B828">
            <v>47</v>
          </cell>
          <cell r="C828" t="str">
            <v>Future</v>
          </cell>
          <cell r="D828" t="e">
            <v>#N/A</v>
          </cell>
          <cell r="E828">
            <v>-2.4195275590551004</v>
          </cell>
          <cell r="F828">
            <v>59.234015748032206</v>
          </cell>
          <cell r="G828">
            <v>30.533228346456255</v>
          </cell>
          <cell r="H828">
            <v>30.533228346456255</v>
          </cell>
          <cell r="I828" t="e">
            <v>#N/A</v>
          </cell>
          <cell r="J828" t="e">
            <v>#N/A</v>
          </cell>
          <cell r="K828">
            <v>58</v>
          </cell>
          <cell r="L828">
            <v>31</v>
          </cell>
          <cell r="M828" t="e">
            <v>#N/A</v>
          </cell>
          <cell r="N828">
            <v>47</v>
          </cell>
          <cell r="O828" t="e">
            <v>#N/A</v>
          </cell>
          <cell r="P828">
            <v>47</v>
          </cell>
          <cell r="Q828">
            <v>47</v>
          </cell>
          <cell r="R828" t="e">
            <v>#N/A</v>
          </cell>
        </row>
        <row r="829">
          <cell r="A829">
            <v>47</v>
          </cell>
          <cell r="B829">
            <v>47</v>
          </cell>
          <cell r="C829" t="str">
            <v>Future</v>
          </cell>
          <cell r="D829" t="e">
            <v>#N/A</v>
          </cell>
          <cell r="E829">
            <v>-2.5707480314960454</v>
          </cell>
          <cell r="F829">
            <v>59.311141732284177</v>
          </cell>
          <cell r="G829">
            <v>30.504055118109797</v>
          </cell>
          <cell r="H829">
            <v>30.504055118109797</v>
          </cell>
          <cell r="I829" t="e">
            <v>#N/A</v>
          </cell>
          <cell r="J829" t="e">
            <v>#N/A</v>
          </cell>
          <cell r="K829">
            <v>58</v>
          </cell>
          <cell r="L829">
            <v>31</v>
          </cell>
          <cell r="M829" t="e">
            <v>#N/A</v>
          </cell>
          <cell r="N829">
            <v>47</v>
          </cell>
          <cell r="O829" t="e">
            <v>#N/A</v>
          </cell>
          <cell r="P829">
            <v>47</v>
          </cell>
          <cell r="Q829">
            <v>47</v>
          </cell>
          <cell r="R829" t="e">
            <v>#N/A</v>
          </cell>
        </row>
        <row r="830">
          <cell r="A830">
            <v>47</v>
          </cell>
          <cell r="B830">
            <v>47</v>
          </cell>
          <cell r="C830" t="str">
            <v>Future</v>
          </cell>
          <cell r="D830" t="e">
            <v>#N/A</v>
          </cell>
          <cell r="E830">
            <v>-2.7219685039369903</v>
          </cell>
          <cell r="F830">
            <v>59.388267716536149</v>
          </cell>
          <cell r="G830">
            <v>30.474881889763338</v>
          </cell>
          <cell r="H830">
            <v>30.474881889763338</v>
          </cell>
          <cell r="I830" t="e">
            <v>#N/A</v>
          </cell>
          <cell r="J830" t="e">
            <v>#N/A</v>
          </cell>
          <cell r="K830">
            <v>58</v>
          </cell>
          <cell r="L830">
            <v>31</v>
          </cell>
          <cell r="M830" t="e">
            <v>#N/A</v>
          </cell>
          <cell r="N830">
            <v>47</v>
          </cell>
          <cell r="O830" t="e">
            <v>#N/A</v>
          </cell>
          <cell r="P830">
            <v>47</v>
          </cell>
          <cell r="Q830">
            <v>47</v>
          </cell>
          <cell r="R830" t="e">
            <v>#N/A</v>
          </cell>
        </row>
        <row r="831">
          <cell r="A831">
            <v>47</v>
          </cell>
          <cell r="B831">
            <v>47</v>
          </cell>
          <cell r="C831" t="str">
            <v>Future</v>
          </cell>
          <cell r="D831" t="e">
            <v>#N/A</v>
          </cell>
          <cell r="E831">
            <v>-2.8731889763779352</v>
          </cell>
          <cell r="F831">
            <v>59.46539370078812</v>
          </cell>
          <cell r="G831">
            <v>30.44570866141688</v>
          </cell>
          <cell r="H831">
            <v>30.44570866141688</v>
          </cell>
          <cell r="I831" t="e">
            <v>#N/A</v>
          </cell>
          <cell r="J831" t="e">
            <v>#N/A</v>
          </cell>
          <cell r="K831">
            <v>58</v>
          </cell>
          <cell r="L831">
            <v>31</v>
          </cell>
          <cell r="M831" t="e">
            <v>#N/A</v>
          </cell>
          <cell r="N831">
            <v>47</v>
          </cell>
          <cell r="O831" t="e">
            <v>#N/A</v>
          </cell>
          <cell r="P831">
            <v>47</v>
          </cell>
          <cell r="Q831">
            <v>47</v>
          </cell>
          <cell r="R831" t="e">
            <v>#N/A</v>
          </cell>
        </row>
        <row r="832">
          <cell r="A832">
            <v>47</v>
          </cell>
          <cell r="B832">
            <v>47</v>
          </cell>
          <cell r="C832" t="str">
            <v>Future</v>
          </cell>
          <cell r="D832" t="e">
            <v>#N/A</v>
          </cell>
          <cell r="E832">
            <v>-3.0244094488188802</v>
          </cell>
          <cell r="F832">
            <v>59.542519685040091</v>
          </cell>
          <cell r="G832">
            <v>30.416535433070422</v>
          </cell>
          <cell r="H832">
            <v>30.416535433070422</v>
          </cell>
          <cell r="I832" t="e">
            <v>#N/A</v>
          </cell>
          <cell r="J832" t="e">
            <v>#N/A</v>
          </cell>
          <cell r="K832">
            <v>58</v>
          </cell>
          <cell r="L832">
            <v>31</v>
          </cell>
          <cell r="M832" t="e">
            <v>#N/A</v>
          </cell>
          <cell r="N832">
            <v>47</v>
          </cell>
          <cell r="O832" t="e">
            <v>#N/A</v>
          </cell>
          <cell r="P832">
            <v>47</v>
          </cell>
          <cell r="Q832">
            <v>47</v>
          </cell>
          <cell r="R832" t="e">
            <v>#N/A</v>
          </cell>
        </row>
        <row r="833">
          <cell r="A833">
            <v>47</v>
          </cell>
          <cell r="B833">
            <v>47</v>
          </cell>
          <cell r="C833" t="str">
            <v>Future</v>
          </cell>
          <cell r="D833" t="e">
            <v>#N/A</v>
          </cell>
          <cell r="E833">
            <v>-3.1756299212598251</v>
          </cell>
          <cell r="F833">
            <v>59.619645669292062</v>
          </cell>
          <cell r="G833">
            <v>30.387362204723964</v>
          </cell>
          <cell r="H833">
            <v>30.387362204723964</v>
          </cell>
          <cell r="I833" t="e">
            <v>#N/A</v>
          </cell>
          <cell r="J833" t="e">
            <v>#N/A</v>
          </cell>
          <cell r="K833">
            <v>58</v>
          </cell>
          <cell r="L833">
            <v>31</v>
          </cell>
          <cell r="M833" t="e">
            <v>#N/A</v>
          </cell>
          <cell r="N833">
            <v>47</v>
          </cell>
          <cell r="O833" t="e">
            <v>#N/A</v>
          </cell>
          <cell r="P833">
            <v>47</v>
          </cell>
          <cell r="Q833">
            <v>47</v>
          </cell>
          <cell r="R833" t="e">
            <v>#N/A</v>
          </cell>
        </row>
        <row r="834">
          <cell r="A834">
            <v>47</v>
          </cell>
          <cell r="B834">
            <v>47</v>
          </cell>
          <cell r="C834" t="str">
            <v>Future</v>
          </cell>
          <cell r="D834" t="e">
            <v>#N/A</v>
          </cell>
          <cell r="E834">
            <v>-3.3268503937007701</v>
          </cell>
          <cell r="F834">
            <v>59.696771653544033</v>
          </cell>
          <cell r="G834">
            <v>30.358188976377505</v>
          </cell>
          <cell r="H834">
            <v>30.358188976377505</v>
          </cell>
          <cell r="I834" t="e">
            <v>#N/A</v>
          </cell>
          <cell r="J834" t="e">
            <v>#N/A</v>
          </cell>
          <cell r="K834">
            <v>58</v>
          </cell>
          <cell r="L834">
            <v>31</v>
          </cell>
          <cell r="M834" t="e">
            <v>#N/A</v>
          </cell>
          <cell r="N834">
            <v>47</v>
          </cell>
          <cell r="O834" t="e">
            <v>#N/A</v>
          </cell>
          <cell r="P834">
            <v>47</v>
          </cell>
          <cell r="Q834">
            <v>47</v>
          </cell>
          <cell r="R834" t="e">
            <v>#N/A</v>
          </cell>
        </row>
        <row r="835">
          <cell r="A835">
            <v>47</v>
          </cell>
          <cell r="B835">
            <v>47</v>
          </cell>
          <cell r="C835" t="str">
            <v>Future</v>
          </cell>
          <cell r="D835" t="e">
            <v>#N/A</v>
          </cell>
          <cell r="E835">
            <v>-3.478070866141715</v>
          </cell>
          <cell r="F835">
            <v>59.773897637796004</v>
          </cell>
          <cell r="G835">
            <v>30.329015748031047</v>
          </cell>
          <cell r="H835">
            <v>30.329015748031047</v>
          </cell>
          <cell r="I835" t="e">
            <v>#N/A</v>
          </cell>
          <cell r="J835" t="e">
            <v>#N/A</v>
          </cell>
          <cell r="K835">
            <v>58</v>
          </cell>
          <cell r="L835">
            <v>31</v>
          </cell>
          <cell r="M835" t="e">
            <v>#N/A</v>
          </cell>
          <cell r="N835">
            <v>47</v>
          </cell>
          <cell r="O835" t="e">
            <v>#N/A</v>
          </cell>
          <cell r="P835">
            <v>47</v>
          </cell>
          <cell r="Q835">
            <v>47</v>
          </cell>
          <cell r="R835" t="e">
            <v>#N/A</v>
          </cell>
        </row>
        <row r="836">
          <cell r="A836">
            <v>47</v>
          </cell>
          <cell r="B836">
            <v>47</v>
          </cell>
          <cell r="C836" t="str">
            <v>Future</v>
          </cell>
          <cell r="D836" t="e">
            <v>#N/A</v>
          </cell>
          <cell r="E836">
            <v>-3.62929133858266</v>
          </cell>
          <cell r="F836">
            <v>59.851023622047975</v>
          </cell>
          <cell r="G836">
            <v>30.299842519684589</v>
          </cell>
          <cell r="H836">
            <v>30.299842519684589</v>
          </cell>
          <cell r="I836" t="e">
            <v>#N/A</v>
          </cell>
          <cell r="J836" t="e">
            <v>#N/A</v>
          </cell>
          <cell r="K836">
            <v>58</v>
          </cell>
          <cell r="L836">
            <v>31</v>
          </cell>
          <cell r="M836" t="e">
            <v>#N/A</v>
          </cell>
          <cell r="N836">
            <v>47</v>
          </cell>
          <cell r="O836" t="e">
            <v>#N/A</v>
          </cell>
          <cell r="P836">
            <v>47</v>
          </cell>
          <cell r="Q836">
            <v>47</v>
          </cell>
          <cell r="R836" t="e">
            <v>#N/A</v>
          </cell>
        </row>
        <row r="837">
          <cell r="A837">
            <v>47</v>
          </cell>
          <cell r="B837">
            <v>47</v>
          </cell>
          <cell r="C837" t="str">
            <v>Future</v>
          </cell>
          <cell r="D837" t="e">
            <v>#N/A</v>
          </cell>
          <cell r="E837">
            <v>-3.7805118110236049</v>
          </cell>
          <cell r="F837">
            <v>59.928149606299947</v>
          </cell>
          <cell r="G837">
            <v>30.27066929133813</v>
          </cell>
          <cell r="H837">
            <v>30.27066929133813</v>
          </cell>
          <cell r="I837" t="e">
            <v>#N/A</v>
          </cell>
          <cell r="J837" t="e">
            <v>#N/A</v>
          </cell>
          <cell r="K837">
            <v>58</v>
          </cell>
          <cell r="L837">
            <v>31</v>
          </cell>
          <cell r="M837" t="e">
            <v>#N/A</v>
          </cell>
          <cell r="N837">
            <v>47</v>
          </cell>
          <cell r="O837" t="e">
            <v>#N/A</v>
          </cell>
          <cell r="P837">
            <v>47</v>
          </cell>
          <cell r="Q837">
            <v>47</v>
          </cell>
          <cell r="R837" t="e">
            <v>#N/A</v>
          </cell>
        </row>
        <row r="838">
          <cell r="A838">
            <v>47</v>
          </cell>
          <cell r="B838">
            <v>47</v>
          </cell>
          <cell r="C838" t="str">
            <v>Future</v>
          </cell>
          <cell r="D838" t="e">
            <v>#N/A</v>
          </cell>
          <cell r="E838">
            <v>-3.9317322834645498</v>
          </cell>
          <cell r="F838">
            <v>60.005275590551918</v>
          </cell>
          <cell r="G838">
            <v>30.241496062991672</v>
          </cell>
          <cell r="H838">
            <v>30.241496062991672</v>
          </cell>
          <cell r="I838" t="e">
            <v>#N/A</v>
          </cell>
          <cell r="J838" t="e">
            <v>#N/A</v>
          </cell>
          <cell r="K838">
            <v>58</v>
          </cell>
          <cell r="L838">
            <v>31</v>
          </cell>
          <cell r="M838" t="e">
            <v>#N/A</v>
          </cell>
          <cell r="N838">
            <v>47</v>
          </cell>
          <cell r="O838" t="e">
            <v>#N/A</v>
          </cell>
          <cell r="P838">
            <v>47</v>
          </cell>
          <cell r="Q838">
            <v>47</v>
          </cell>
          <cell r="R838" t="e">
            <v>#N/A</v>
          </cell>
        </row>
        <row r="839">
          <cell r="A839">
            <v>47</v>
          </cell>
          <cell r="B839">
            <v>47</v>
          </cell>
          <cell r="C839" t="str">
            <v>Future</v>
          </cell>
          <cell r="D839" t="e">
            <v>#N/A</v>
          </cell>
          <cell r="E839">
            <v>-4.0829527559054943</v>
          </cell>
          <cell r="F839">
            <v>60.082401574803889</v>
          </cell>
          <cell r="G839">
            <v>30.212322834645214</v>
          </cell>
          <cell r="H839">
            <v>30.212322834645214</v>
          </cell>
          <cell r="I839" t="e">
            <v>#N/A</v>
          </cell>
          <cell r="J839" t="e">
            <v>#N/A</v>
          </cell>
          <cell r="K839">
            <v>58</v>
          </cell>
          <cell r="L839">
            <v>31</v>
          </cell>
          <cell r="M839" t="e">
            <v>#N/A</v>
          </cell>
          <cell r="N839">
            <v>47</v>
          </cell>
          <cell r="O839" t="e">
            <v>#N/A</v>
          </cell>
          <cell r="P839">
            <v>47</v>
          </cell>
          <cell r="Q839">
            <v>47</v>
          </cell>
          <cell r="R839" t="e">
            <v>#N/A</v>
          </cell>
        </row>
        <row r="840">
          <cell r="A840">
            <v>47</v>
          </cell>
          <cell r="B840">
            <v>47</v>
          </cell>
          <cell r="C840" t="str">
            <v>Future</v>
          </cell>
          <cell r="D840" t="e">
            <v>#N/A</v>
          </cell>
          <cell r="E840">
            <v>-4.2341732283464388</v>
          </cell>
          <cell r="F840">
            <v>60.15952755905586</v>
          </cell>
          <cell r="G840">
            <v>30.183149606298755</v>
          </cell>
          <cell r="H840">
            <v>30.183149606298755</v>
          </cell>
          <cell r="I840" t="e">
            <v>#N/A</v>
          </cell>
          <cell r="J840" t="e">
            <v>#N/A</v>
          </cell>
          <cell r="K840">
            <v>58</v>
          </cell>
          <cell r="L840">
            <v>31</v>
          </cell>
          <cell r="M840" t="e">
            <v>#N/A</v>
          </cell>
          <cell r="N840">
            <v>47</v>
          </cell>
          <cell r="O840" t="e">
            <v>#N/A</v>
          </cell>
          <cell r="P840">
            <v>47</v>
          </cell>
          <cell r="Q840">
            <v>47</v>
          </cell>
          <cell r="R840" t="e">
            <v>#N/A</v>
          </cell>
        </row>
        <row r="841">
          <cell r="A841">
            <v>47</v>
          </cell>
          <cell r="B841">
            <v>47</v>
          </cell>
          <cell r="C841" t="str">
            <v>Future</v>
          </cell>
          <cell r="D841" t="e">
            <v>#N/A</v>
          </cell>
          <cell r="E841">
            <v>-4.3853937007873833</v>
          </cell>
          <cell r="F841">
            <v>60.236653543307831</v>
          </cell>
          <cell r="G841">
            <v>30.153976377952297</v>
          </cell>
          <cell r="H841">
            <v>30.153976377952297</v>
          </cell>
          <cell r="I841" t="e">
            <v>#N/A</v>
          </cell>
          <cell r="J841" t="e">
            <v>#N/A</v>
          </cell>
          <cell r="K841">
            <v>58</v>
          </cell>
          <cell r="L841">
            <v>31</v>
          </cell>
          <cell r="M841" t="e">
            <v>#N/A</v>
          </cell>
          <cell r="N841">
            <v>47</v>
          </cell>
          <cell r="O841" t="e">
            <v>#N/A</v>
          </cell>
          <cell r="P841">
            <v>47</v>
          </cell>
          <cell r="Q841">
            <v>47</v>
          </cell>
          <cell r="R841" t="e">
            <v>#N/A</v>
          </cell>
        </row>
        <row r="842">
          <cell r="A842">
            <v>47</v>
          </cell>
          <cell r="B842">
            <v>47</v>
          </cell>
          <cell r="C842" t="str">
            <v>Future</v>
          </cell>
          <cell r="D842" t="e">
            <v>#N/A</v>
          </cell>
          <cell r="E842">
            <v>-4.5366141732283278</v>
          </cell>
          <cell r="F842">
            <v>60.313779527559802</v>
          </cell>
          <cell r="G842">
            <v>30.124803149605839</v>
          </cell>
          <cell r="H842">
            <v>30.124803149605839</v>
          </cell>
          <cell r="I842" t="e">
            <v>#N/A</v>
          </cell>
          <cell r="J842" t="e">
            <v>#N/A</v>
          </cell>
          <cell r="K842">
            <v>58</v>
          </cell>
          <cell r="L842">
            <v>31</v>
          </cell>
          <cell r="M842" t="e">
            <v>#N/A</v>
          </cell>
          <cell r="N842">
            <v>47</v>
          </cell>
          <cell r="O842" t="e">
            <v>#N/A</v>
          </cell>
          <cell r="P842">
            <v>47</v>
          </cell>
          <cell r="Q842">
            <v>47</v>
          </cell>
          <cell r="R842" t="e">
            <v>#N/A</v>
          </cell>
        </row>
        <row r="843">
          <cell r="A843">
            <v>47</v>
          </cell>
          <cell r="B843">
            <v>47</v>
          </cell>
          <cell r="C843" t="str">
            <v>Future</v>
          </cell>
          <cell r="D843" t="e">
            <v>#N/A</v>
          </cell>
          <cell r="E843">
            <v>-4.6878346456692723</v>
          </cell>
          <cell r="F843">
            <v>60.390905511811773</v>
          </cell>
          <cell r="G843">
            <v>30.095629921259381</v>
          </cell>
          <cell r="H843">
            <v>30.095629921259381</v>
          </cell>
          <cell r="I843" t="e">
            <v>#N/A</v>
          </cell>
          <cell r="J843" t="e">
            <v>#N/A</v>
          </cell>
          <cell r="K843">
            <v>58</v>
          </cell>
          <cell r="L843">
            <v>31</v>
          </cell>
          <cell r="M843" t="e">
            <v>#N/A</v>
          </cell>
          <cell r="N843">
            <v>47</v>
          </cell>
          <cell r="O843" t="e">
            <v>#N/A</v>
          </cell>
          <cell r="P843">
            <v>47</v>
          </cell>
          <cell r="Q843">
            <v>47</v>
          </cell>
          <cell r="R843" t="e">
            <v>#N/A</v>
          </cell>
        </row>
        <row r="844">
          <cell r="A844">
            <v>47</v>
          </cell>
          <cell r="B844">
            <v>47</v>
          </cell>
          <cell r="C844" t="str">
            <v>Future</v>
          </cell>
          <cell r="D844" t="e">
            <v>#N/A</v>
          </cell>
          <cell r="E844">
            <v>-4.8390551181102168</v>
          </cell>
          <cell r="F844">
            <v>60.468031496063745</v>
          </cell>
          <cell r="G844">
            <v>30.066456692912922</v>
          </cell>
          <cell r="H844">
            <v>30.066456692912922</v>
          </cell>
          <cell r="I844" t="e">
            <v>#N/A</v>
          </cell>
          <cell r="J844" t="e">
            <v>#N/A</v>
          </cell>
          <cell r="K844">
            <v>58</v>
          </cell>
          <cell r="L844">
            <v>31</v>
          </cell>
          <cell r="M844" t="e">
            <v>#N/A</v>
          </cell>
          <cell r="N844">
            <v>47</v>
          </cell>
          <cell r="O844" t="e">
            <v>#N/A</v>
          </cell>
          <cell r="P844">
            <v>47</v>
          </cell>
          <cell r="Q844">
            <v>47</v>
          </cell>
          <cell r="R844" t="e">
            <v>#N/A</v>
          </cell>
        </row>
        <row r="845">
          <cell r="A845">
            <v>47</v>
          </cell>
          <cell r="B845">
            <v>47</v>
          </cell>
          <cell r="C845" t="str">
            <v>Future</v>
          </cell>
          <cell r="D845" t="e">
            <v>#N/A</v>
          </cell>
          <cell r="E845">
            <v>-4.9902755905511613</v>
          </cell>
          <cell r="F845">
            <v>60.545157480315716</v>
          </cell>
          <cell r="G845">
            <v>30.037283464566464</v>
          </cell>
          <cell r="H845">
            <v>30.037283464566464</v>
          </cell>
          <cell r="I845" t="e">
            <v>#N/A</v>
          </cell>
          <cell r="J845" t="e">
            <v>#N/A</v>
          </cell>
          <cell r="K845">
            <v>58</v>
          </cell>
          <cell r="L845">
            <v>31</v>
          </cell>
          <cell r="M845" t="e">
            <v>#N/A</v>
          </cell>
          <cell r="N845">
            <v>47</v>
          </cell>
          <cell r="O845" t="e">
            <v>#N/A</v>
          </cell>
          <cell r="P845">
            <v>47</v>
          </cell>
          <cell r="Q845">
            <v>47</v>
          </cell>
          <cell r="R845" t="e">
            <v>#N/A</v>
          </cell>
        </row>
        <row r="846">
          <cell r="A846">
            <v>47</v>
          </cell>
          <cell r="B846">
            <v>47</v>
          </cell>
          <cell r="C846" t="str">
            <v>Future</v>
          </cell>
          <cell r="D846" t="e">
            <v>#N/A</v>
          </cell>
          <cell r="E846">
            <v>-5.1414960629921058</v>
          </cell>
          <cell r="F846">
            <v>60.622283464567687</v>
          </cell>
          <cell r="G846">
            <v>30.008110236220006</v>
          </cell>
          <cell r="H846">
            <v>30.008110236220006</v>
          </cell>
          <cell r="I846" t="e">
            <v>#N/A</v>
          </cell>
          <cell r="J846" t="e">
            <v>#N/A</v>
          </cell>
          <cell r="K846">
            <v>58</v>
          </cell>
          <cell r="L846">
            <v>31</v>
          </cell>
          <cell r="M846" t="e">
            <v>#N/A</v>
          </cell>
          <cell r="N846">
            <v>47</v>
          </cell>
          <cell r="O846" t="e">
            <v>#N/A</v>
          </cell>
          <cell r="P846">
            <v>47</v>
          </cell>
          <cell r="Q846">
            <v>47</v>
          </cell>
          <cell r="R846" t="e">
            <v>#N/A</v>
          </cell>
        </row>
        <row r="847">
          <cell r="A847">
            <v>47</v>
          </cell>
          <cell r="B847">
            <v>47</v>
          </cell>
          <cell r="C847" t="str">
            <v>Future</v>
          </cell>
          <cell r="D847" t="e">
            <v>#N/A</v>
          </cell>
          <cell r="E847">
            <v>-5.2927165354330503</v>
          </cell>
          <cell r="F847">
            <v>60.699409448819658</v>
          </cell>
          <cell r="G847">
            <v>29.978937007873547</v>
          </cell>
          <cell r="H847">
            <v>29.978937007873547</v>
          </cell>
          <cell r="I847" t="e">
            <v>#N/A</v>
          </cell>
          <cell r="J847" t="e">
            <v>#N/A</v>
          </cell>
          <cell r="K847">
            <v>58</v>
          </cell>
          <cell r="L847">
            <v>31</v>
          </cell>
          <cell r="M847" t="e">
            <v>#N/A</v>
          </cell>
          <cell r="N847">
            <v>47</v>
          </cell>
          <cell r="O847" t="e">
            <v>#N/A</v>
          </cell>
          <cell r="P847">
            <v>47</v>
          </cell>
          <cell r="Q847">
            <v>47</v>
          </cell>
          <cell r="R847" t="e">
            <v>#N/A</v>
          </cell>
        </row>
        <row r="848">
          <cell r="A848">
            <v>47</v>
          </cell>
          <cell r="B848">
            <v>47</v>
          </cell>
          <cell r="C848" t="str">
            <v>Future</v>
          </cell>
          <cell r="D848" t="e">
            <v>#N/A</v>
          </cell>
          <cell r="E848">
            <v>-5.4439370078739948</v>
          </cell>
          <cell r="F848">
            <v>60.776535433071629</v>
          </cell>
          <cell r="G848">
            <v>29.949763779527089</v>
          </cell>
          <cell r="H848">
            <v>29.949763779527089</v>
          </cell>
          <cell r="I848" t="e">
            <v>#N/A</v>
          </cell>
          <cell r="J848" t="e">
            <v>#N/A</v>
          </cell>
          <cell r="K848">
            <v>58</v>
          </cell>
          <cell r="L848">
            <v>31</v>
          </cell>
          <cell r="M848" t="e">
            <v>#N/A</v>
          </cell>
          <cell r="N848">
            <v>47</v>
          </cell>
          <cell r="O848" t="e">
            <v>#N/A</v>
          </cell>
          <cell r="P848">
            <v>47</v>
          </cell>
          <cell r="Q848">
            <v>47</v>
          </cell>
          <cell r="R848" t="e">
            <v>#N/A</v>
          </cell>
        </row>
        <row r="849">
          <cell r="A849">
            <v>47</v>
          </cell>
          <cell r="B849">
            <v>47</v>
          </cell>
          <cell r="C849" t="str">
            <v>Future</v>
          </cell>
          <cell r="D849" t="e">
            <v>#N/A</v>
          </cell>
          <cell r="E849">
            <v>-5.5951574803149393</v>
          </cell>
          <cell r="F849">
            <v>60.8536614173236</v>
          </cell>
          <cell r="G849">
            <v>29.920590551180631</v>
          </cell>
          <cell r="H849">
            <v>29.920590551180631</v>
          </cell>
          <cell r="I849" t="e">
            <v>#N/A</v>
          </cell>
          <cell r="J849" t="e">
            <v>#N/A</v>
          </cell>
          <cell r="K849">
            <v>58</v>
          </cell>
          <cell r="L849">
            <v>31</v>
          </cell>
          <cell r="M849" t="e">
            <v>#N/A</v>
          </cell>
          <cell r="N849">
            <v>47</v>
          </cell>
          <cell r="O849" t="e">
            <v>#N/A</v>
          </cell>
          <cell r="P849">
            <v>47</v>
          </cell>
          <cell r="Q849">
            <v>47</v>
          </cell>
          <cell r="R849" t="e">
            <v>#N/A</v>
          </cell>
        </row>
        <row r="850">
          <cell r="A850">
            <v>47</v>
          </cell>
          <cell r="B850">
            <v>47</v>
          </cell>
          <cell r="C850" t="str">
            <v>Future</v>
          </cell>
          <cell r="D850" t="e">
            <v>#N/A</v>
          </cell>
          <cell r="E850">
            <v>-5.7463779527558838</v>
          </cell>
          <cell r="F850">
            <v>60.930787401575571</v>
          </cell>
          <cell r="G850">
            <v>29.891417322834172</v>
          </cell>
          <cell r="H850">
            <v>29.891417322834172</v>
          </cell>
          <cell r="I850" t="e">
            <v>#N/A</v>
          </cell>
          <cell r="J850" t="e">
            <v>#N/A</v>
          </cell>
          <cell r="K850">
            <v>58</v>
          </cell>
          <cell r="L850">
            <v>31</v>
          </cell>
          <cell r="M850" t="e">
            <v>#N/A</v>
          </cell>
          <cell r="N850">
            <v>47</v>
          </cell>
          <cell r="O850" t="e">
            <v>#N/A</v>
          </cell>
          <cell r="P850">
            <v>47</v>
          </cell>
          <cell r="Q850">
            <v>47</v>
          </cell>
          <cell r="R850" t="e">
            <v>#N/A</v>
          </cell>
        </row>
        <row r="851">
          <cell r="A851">
            <v>47</v>
          </cell>
          <cell r="B851">
            <v>47</v>
          </cell>
          <cell r="C851" t="str">
            <v>Future</v>
          </cell>
          <cell r="D851" t="e">
            <v>#N/A</v>
          </cell>
          <cell r="E851">
            <v>-5.8975984251968283</v>
          </cell>
          <cell r="F851">
            <v>61.007913385827543</v>
          </cell>
          <cell r="G851">
            <v>29.862244094487714</v>
          </cell>
          <cell r="H851">
            <v>29.862244094487714</v>
          </cell>
          <cell r="I851" t="e">
            <v>#N/A</v>
          </cell>
          <cell r="J851" t="e">
            <v>#N/A</v>
          </cell>
          <cell r="K851">
            <v>58</v>
          </cell>
          <cell r="L851">
            <v>31</v>
          </cell>
          <cell r="M851" t="e">
            <v>#N/A</v>
          </cell>
          <cell r="N851">
            <v>47</v>
          </cell>
          <cell r="O851" t="e">
            <v>#N/A</v>
          </cell>
          <cell r="P851">
            <v>47</v>
          </cell>
          <cell r="Q851">
            <v>47</v>
          </cell>
          <cell r="R851" t="e">
            <v>#N/A</v>
          </cell>
        </row>
        <row r="852">
          <cell r="A852">
            <v>47</v>
          </cell>
          <cell r="B852">
            <v>47</v>
          </cell>
          <cell r="C852" t="str">
            <v>Future</v>
          </cell>
          <cell r="D852" t="e">
            <v>#N/A</v>
          </cell>
          <cell r="E852">
            <v>-6.0488188976377728</v>
          </cell>
          <cell r="F852">
            <v>61.085039370079514</v>
          </cell>
          <cell r="G852">
            <v>29.833070866141256</v>
          </cell>
          <cell r="H852">
            <v>29.833070866141256</v>
          </cell>
          <cell r="I852" t="e">
            <v>#N/A</v>
          </cell>
          <cell r="J852" t="e">
            <v>#N/A</v>
          </cell>
          <cell r="K852">
            <v>58</v>
          </cell>
          <cell r="L852">
            <v>31</v>
          </cell>
          <cell r="M852" t="e">
            <v>#N/A</v>
          </cell>
          <cell r="N852">
            <v>47</v>
          </cell>
          <cell r="O852" t="e">
            <v>#N/A</v>
          </cell>
          <cell r="P852">
            <v>47</v>
          </cell>
          <cell r="Q852">
            <v>47</v>
          </cell>
          <cell r="R852" t="e">
            <v>#N/A</v>
          </cell>
        </row>
        <row r="853">
          <cell r="A853">
            <v>47</v>
          </cell>
          <cell r="B853">
            <v>47</v>
          </cell>
          <cell r="C853" t="str">
            <v>Future</v>
          </cell>
          <cell r="D853" t="e">
            <v>#N/A</v>
          </cell>
          <cell r="E853">
            <v>-6.2000393700787173</v>
          </cell>
          <cell r="F853">
            <v>61.162165354331485</v>
          </cell>
          <cell r="G853">
            <v>29.803897637794798</v>
          </cell>
          <cell r="H853">
            <v>29.803897637794798</v>
          </cell>
          <cell r="I853" t="e">
            <v>#N/A</v>
          </cell>
          <cell r="J853" t="e">
            <v>#N/A</v>
          </cell>
          <cell r="K853">
            <v>58</v>
          </cell>
          <cell r="L853">
            <v>31</v>
          </cell>
          <cell r="M853" t="e">
            <v>#N/A</v>
          </cell>
          <cell r="N853">
            <v>47</v>
          </cell>
          <cell r="O853" t="e">
            <v>#N/A</v>
          </cell>
          <cell r="P853">
            <v>47</v>
          </cell>
          <cell r="Q853">
            <v>47</v>
          </cell>
          <cell r="R853" t="e">
            <v>#N/A</v>
          </cell>
        </row>
        <row r="854">
          <cell r="A854">
            <v>47</v>
          </cell>
          <cell r="B854">
            <v>47</v>
          </cell>
          <cell r="C854" t="str">
            <v>Future</v>
          </cell>
          <cell r="D854" t="e">
            <v>#N/A</v>
          </cell>
          <cell r="E854">
            <v>-6.3512598425196618</v>
          </cell>
          <cell r="F854">
            <v>61.239291338583456</v>
          </cell>
          <cell r="G854">
            <v>29.774724409448339</v>
          </cell>
          <cell r="H854">
            <v>29.774724409448339</v>
          </cell>
          <cell r="I854" t="e">
            <v>#N/A</v>
          </cell>
          <cell r="J854" t="e">
            <v>#N/A</v>
          </cell>
          <cell r="K854">
            <v>58</v>
          </cell>
          <cell r="L854">
            <v>31</v>
          </cell>
          <cell r="M854" t="e">
            <v>#N/A</v>
          </cell>
          <cell r="N854">
            <v>47</v>
          </cell>
          <cell r="O854" t="e">
            <v>#N/A</v>
          </cell>
          <cell r="P854">
            <v>47</v>
          </cell>
          <cell r="Q854">
            <v>47</v>
          </cell>
          <cell r="R854" t="e">
            <v>#N/A</v>
          </cell>
        </row>
        <row r="855">
          <cell r="A855">
            <v>47</v>
          </cell>
          <cell r="B855">
            <v>47</v>
          </cell>
          <cell r="C855" t="str">
            <v>Future</v>
          </cell>
          <cell r="D855" t="e">
            <v>#N/A</v>
          </cell>
          <cell r="E855">
            <v>-6.5024803149606063</v>
          </cell>
          <cell r="F855">
            <v>61.316417322835427</v>
          </cell>
          <cell r="G855">
            <v>29.745551181101881</v>
          </cell>
          <cell r="H855">
            <v>29.745551181101881</v>
          </cell>
          <cell r="I855" t="e">
            <v>#N/A</v>
          </cell>
          <cell r="J855" t="e">
            <v>#N/A</v>
          </cell>
          <cell r="K855">
            <v>58</v>
          </cell>
          <cell r="L855">
            <v>31</v>
          </cell>
          <cell r="M855" t="e">
            <v>#N/A</v>
          </cell>
          <cell r="N855">
            <v>47</v>
          </cell>
          <cell r="O855" t="e">
            <v>#N/A</v>
          </cell>
          <cell r="P855">
            <v>47</v>
          </cell>
          <cell r="Q855">
            <v>47</v>
          </cell>
          <cell r="R855" t="e">
            <v>#N/A</v>
          </cell>
        </row>
        <row r="856">
          <cell r="A856">
            <v>47</v>
          </cell>
          <cell r="B856">
            <v>47</v>
          </cell>
          <cell r="C856" t="str">
            <v>Future</v>
          </cell>
          <cell r="D856" t="e">
            <v>#N/A</v>
          </cell>
          <cell r="E856">
            <v>-6.6537007874015508</v>
          </cell>
          <cell r="F856">
            <v>61.393543307087398</v>
          </cell>
          <cell r="G856">
            <v>29.716377952755423</v>
          </cell>
          <cell r="H856">
            <v>29.716377952755423</v>
          </cell>
          <cell r="I856" t="e">
            <v>#N/A</v>
          </cell>
          <cell r="J856" t="e">
            <v>#N/A</v>
          </cell>
          <cell r="K856">
            <v>58</v>
          </cell>
          <cell r="L856">
            <v>31</v>
          </cell>
          <cell r="M856" t="e">
            <v>#N/A</v>
          </cell>
          <cell r="N856">
            <v>47</v>
          </cell>
          <cell r="O856" t="e">
            <v>#N/A</v>
          </cell>
          <cell r="P856">
            <v>47</v>
          </cell>
          <cell r="Q856">
            <v>47</v>
          </cell>
          <cell r="R856" t="e">
            <v>#N/A</v>
          </cell>
        </row>
        <row r="857">
          <cell r="A857">
            <v>47</v>
          </cell>
          <cell r="B857">
            <v>47</v>
          </cell>
          <cell r="C857" t="str">
            <v>Future</v>
          </cell>
          <cell r="D857" t="e">
            <v>#N/A</v>
          </cell>
          <cell r="E857">
            <v>-6.8049212598424953</v>
          </cell>
          <cell r="F857">
            <v>61.47066929133937</v>
          </cell>
          <cell r="G857">
            <v>29.687204724408964</v>
          </cell>
          <cell r="H857">
            <v>29.687204724408964</v>
          </cell>
          <cell r="I857" t="e">
            <v>#N/A</v>
          </cell>
          <cell r="J857" t="e">
            <v>#N/A</v>
          </cell>
          <cell r="K857">
            <v>58</v>
          </cell>
          <cell r="L857">
            <v>31</v>
          </cell>
          <cell r="M857" t="e">
            <v>#N/A</v>
          </cell>
          <cell r="N857">
            <v>47</v>
          </cell>
          <cell r="O857" t="e">
            <v>#N/A</v>
          </cell>
          <cell r="P857">
            <v>47</v>
          </cell>
          <cell r="Q857">
            <v>47</v>
          </cell>
          <cell r="R857" t="e">
            <v>#N/A</v>
          </cell>
        </row>
        <row r="858">
          <cell r="A858">
            <v>47</v>
          </cell>
          <cell r="B858">
            <v>47</v>
          </cell>
          <cell r="C858" t="str">
            <v>Future</v>
          </cell>
          <cell r="D858" t="e">
            <v>#N/A</v>
          </cell>
          <cell r="E858">
            <v>-6.9561417322834398</v>
          </cell>
          <cell r="F858">
            <v>61.547795275591341</v>
          </cell>
          <cell r="G858">
            <v>29.658031496062506</v>
          </cell>
          <cell r="H858">
            <v>29.658031496062506</v>
          </cell>
          <cell r="I858" t="e">
            <v>#N/A</v>
          </cell>
          <cell r="J858" t="e">
            <v>#N/A</v>
          </cell>
          <cell r="K858">
            <v>58</v>
          </cell>
          <cell r="L858">
            <v>31</v>
          </cell>
          <cell r="M858" t="e">
            <v>#N/A</v>
          </cell>
          <cell r="N858">
            <v>47</v>
          </cell>
          <cell r="O858" t="e">
            <v>#N/A</v>
          </cell>
          <cell r="P858">
            <v>47</v>
          </cell>
          <cell r="Q858">
            <v>47</v>
          </cell>
          <cell r="R858" t="e">
            <v>#N/A</v>
          </cell>
        </row>
        <row r="859">
          <cell r="A859">
            <v>47</v>
          </cell>
          <cell r="B859">
            <v>47</v>
          </cell>
          <cell r="C859" t="str">
            <v>Future</v>
          </cell>
          <cell r="D859" t="e">
            <v>#N/A</v>
          </cell>
          <cell r="E859">
            <v>-7.1073622047243843</v>
          </cell>
          <cell r="F859">
            <v>61.624921259843312</v>
          </cell>
          <cell r="G859">
            <v>29.628858267716048</v>
          </cell>
          <cell r="H859">
            <v>29.628858267716048</v>
          </cell>
          <cell r="I859" t="e">
            <v>#N/A</v>
          </cell>
          <cell r="J859" t="e">
            <v>#N/A</v>
          </cell>
          <cell r="K859">
            <v>58</v>
          </cell>
          <cell r="L859">
            <v>31</v>
          </cell>
          <cell r="M859" t="e">
            <v>#N/A</v>
          </cell>
          <cell r="N859">
            <v>47</v>
          </cell>
          <cell r="O859" t="e">
            <v>#N/A</v>
          </cell>
          <cell r="P859">
            <v>47</v>
          </cell>
          <cell r="Q859">
            <v>47</v>
          </cell>
          <cell r="R859" t="e">
            <v>#N/A</v>
          </cell>
        </row>
        <row r="860">
          <cell r="A860">
            <v>47</v>
          </cell>
          <cell r="B860">
            <v>47</v>
          </cell>
          <cell r="C860" t="str">
            <v>Future</v>
          </cell>
          <cell r="D860" t="e">
            <v>#N/A</v>
          </cell>
          <cell r="E860">
            <v>-7.2585826771653288</v>
          </cell>
          <cell r="F860">
            <v>61.702047244095283</v>
          </cell>
          <cell r="G860">
            <v>29.599685039369589</v>
          </cell>
          <cell r="H860">
            <v>29.599685039369589</v>
          </cell>
          <cell r="I860" t="e">
            <v>#N/A</v>
          </cell>
          <cell r="J860" t="e">
            <v>#N/A</v>
          </cell>
          <cell r="K860">
            <v>58</v>
          </cell>
          <cell r="L860">
            <v>31</v>
          </cell>
          <cell r="M860" t="e">
            <v>#N/A</v>
          </cell>
          <cell r="N860">
            <v>47</v>
          </cell>
          <cell r="O860" t="e">
            <v>#N/A</v>
          </cell>
          <cell r="P860">
            <v>47</v>
          </cell>
          <cell r="Q860">
            <v>47</v>
          </cell>
          <cell r="R860" t="e">
            <v>#N/A</v>
          </cell>
        </row>
        <row r="861">
          <cell r="A861">
            <v>47</v>
          </cell>
          <cell r="B861">
            <v>47</v>
          </cell>
          <cell r="C861" t="str">
            <v>Future</v>
          </cell>
          <cell r="D861" t="e">
            <v>#N/A</v>
          </cell>
          <cell r="E861">
            <v>-7.4098031496062733</v>
          </cell>
          <cell r="F861">
            <v>61.779173228347254</v>
          </cell>
          <cell r="G861">
            <v>29.570511811023131</v>
          </cell>
          <cell r="H861">
            <v>29.570511811023131</v>
          </cell>
          <cell r="I861" t="e">
            <v>#N/A</v>
          </cell>
          <cell r="J861" t="e">
            <v>#N/A</v>
          </cell>
          <cell r="K861">
            <v>58</v>
          </cell>
          <cell r="L861">
            <v>31</v>
          </cell>
          <cell r="M861" t="e">
            <v>#N/A</v>
          </cell>
          <cell r="N861">
            <v>47</v>
          </cell>
          <cell r="O861" t="e">
            <v>#N/A</v>
          </cell>
          <cell r="P861">
            <v>47</v>
          </cell>
          <cell r="Q861">
            <v>47</v>
          </cell>
          <cell r="R861" t="e">
            <v>#N/A</v>
          </cell>
        </row>
        <row r="862">
          <cell r="A862">
            <v>47</v>
          </cell>
          <cell r="B862">
            <v>47</v>
          </cell>
          <cell r="C862" t="str">
            <v>Future</v>
          </cell>
          <cell r="D862" t="e">
            <v>#N/A</v>
          </cell>
          <cell r="E862">
            <v>-7.5610236220472178</v>
          </cell>
          <cell r="F862">
            <v>61.856299212599225</v>
          </cell>
          <cell r="G862">
            <v>29.541338582676673</v>
          </cell>
          <cell r="H862">
            <v>29.541338582676673</v>
          </cell>
          <cell r="I862" t="e">
            <v>#N/A</v>
          </cell>
          <cell r="J862" t="e">
            <v>#N/A</v>
          </cell>
          <cell r="K862">
            <v>58</v>
          </cell>
          <cell r="L862">
            <v>31</v>
          </cell>
          <cell r="M862" t="e">
            <v>#N/A</v>
          </cell>
          <cell r="N862">
            <v>47</v>
          </cell>
          <cell r="O862" t="e">
            <v>#N/A</v>
          </cell>
          <cell r="P862">
            <v>47</v>
          </cell>
          <cell r="Q862">
            <v>47</v>
          </cell>
          <cell r="R862" t="e">
            <v>#N/A</v>
          </cell>
        </row>
        <row r="863">
          <cell r="A863">
            <v>47</v>
          </cell>
          <cell r="B863">
            <v>47</v>
          </cell>
          <cell r="C863" t="str">
            <v>Future</v>
          </cell>
          <cell r="D863" t="e">
            <v>#N/A</v>
          </cell>
          <cell r="E863">
            <v>-7.7122440944881623</v>
          </cell>
          <cell r="F863">
            <v>61.933425196851196</v>
          </cell>
          <cell r="G863">
            <v>29.512165354330214</v>
          </cell>
          <cell r="H863">
            <v>29.512165354330214</v>
          </cell>
          <cell r="I863" t="e">
            <v>#N/A</v>
          </cell>
          <cell r="J863" t="e">
            <v>#N/A</v>
          </cell>
          <cell r="K863">
            <v>58</v>
          </cell>
          <cell r="L863">
            <v>31</v>
          </cell>
          <cell r="M863" t="e">
            <v>#N/A</v>
          </cell>
          <cell r="N863">
            <v>47</v>
          </cell>
          <cell r="O863" t="e">
            <v>#N/A</v>
          </cell>
          <cell r="P863">
            <v>47</v>
          </cell>
          <cell r="Q863">
            <v>47</v>
          </cell>
          <cell r="R863" t="e">
            <v>#N/A</v>
          </cell>
        </row>
        <row r="864">
          <cell r="A864">
            <v>47</v>
          </cell>
          <cell r="B864">
            <v>47</v>
          </cell>
          <cell r="C864" t="str">
            <v>Future</v>
          </cell>
          <cell r="D864" t="e">
            <v>#N/A</v>
          </cell>
          <cell r="E864">
            <v>-7.8634645669291068</v>
          </cell>
          <cell r="F864">
            <v>62.010551181103168</v>
          </cell>
          <cell r="G864">
            <v>29.482992125983756</v>
          </cell>
          <cell r="H864">
            <v>29.482992125983756</v>
          </cell>
          <cell r="I864" t="e">
            <v>#N/A</v>
          </cell>
          <cell r="J864" t="e">
            <v>#N/A</v>
          </cell>
          <cell r="K864">
            <v>58</v>
          </cell>
          <cell r="L864">
            <v>31</v>
          </cell>
          <cell r="M864" t="e">
            <v>#N/A</v>
          </cell>
          <cell r="N864">
            <v>47</v>
          </cell>
          <cell r="O864" t="e">
            <v>#N/A</v>
          </cell>
          <cell r="P864">
            <v>47</v>
          </cell>
          <cell r="Q864">
            <v>47</v>
          </cell>
          <cell r="R864" t="e">
            <v>#N/A</v>
          </cell>
        </row>
        <row r="865">
          <cell r="A865">
            <v>47</v>
          </cell>
          <cell r="B865">
            <v>47</v>
          </cell>
          <cell r="C865" t="str">
            <v>Future</v>
          </cell>
          <cell r="D865" t="e">
            <v>#N/A</v>
          </cell>
          <cell r="E865">
            <v>-8.0146850393700522</v>
          </cell>
          <cell r="F865">
            <v>62.087677165355139</v>
          </cell>
          <cell r="G865">
            <v>29.453818897637298</v>
          </cell>
          <cell r="H865">
            <v>29.453818897637298</v>
          </cell>
          <cell r="I865" t="e">
            <v>#N/A</v>
          </cell>
          <cell r="J865" t="e">
            <v>#N/A</v>
          </cell>
          <cell r="K865">
            <v>58</v>
          </cell>
          <cell r="L865">
            <v>31</v>
          </cell>
          <cell r="M865" t="e">
            <v>#N/A</v>
          </cell>
          <cell r="N865">
            <v>47</v>
          </cell>
          <cell r="O865" t="e">
            <v>#N/A</v>
          </cell>
          <cell r="P865">
            <v>47</v>
          </cell>
          <cell r="Q865">
            <v>47</v>
          </cell>
          <cell r="R865" t="e">
            <v>#N/A</v>
          </cell>
        </row>
        <row r="866">
          <cell r="A866">
            <v>47</v>
          </cell>
          <cell r="B866">
            <v>47</v>
          </cell>
          <cell r="C866" t="str">
            <v>Future</v>
          </cell>
          <cell r="D866" t="e">
            <v>#N/A</v>
          </cell>
          <cell r="E866">
            <v>-8.1659055118109976</v>
          </cell>
          <cell r="F866">
            <v>62.16480314960711</v>
          </cell>
          <cell r="G866">
            <v>29.42464566929084</v>
          </cell>
          <cell r="H866">
            <v>29.42464566929084</v>
          </cell>
          <cell r="I866" t="e">
            <v>#N/A</v>
          </cell>
          <cell r="J866" t="e">
            <v>#N/A</v>
          </cell>
          <cell r="K866">
            <v>58</v>
          </cell>
          <cell r="L866">
            <v>31</v>
          </cell>
          <cell r="M866" t="e">
            <v>#N/A</v>
          </cell>
          <cell r="N866">
            <v>47</v>
          </cell>
          <cell r="O866" t="e">
            <v>#N/A</v>
          </cell>
          <cell r="P866">
            <v>47</v>
          </cell>
          <cell r="Q866">
            <v>47</v>
          </cell>
          <cell r="R866" t="e">
            <v>#N/A</v>
          </cell>
        </row>
        <row r="867">
          <cell r="A867">
            <v>47</v>
          </cell>
          <cell r="B867">
            <v>47</v>
          </cell>
          <cell r="C867" t="str">
            <v>Future</v>
          </cell>
          <cell r="D867" t="e">
            <v>#N/A</v>
          </cell>
          <cell r="E867">
            <v>-8.3171259842519429</v>
          </cell>
          <cell r="F867">
            <v>62.241929133859081</v>
          </cell>
          <cell r="G867">
            <v>29.395472440944381</v>
          </cell>
          <cell r="H867">
            <v>29.395472440944381</v>
          </cell>
          <cell r="I867" t="e">
            <v>#N/A</v>
          </cell>
          <cell r="J867" t="e">
            <v>#N/A</v>
          </cell>
          <cell r="K867">
            <v>58</v>
          </cell>
          <cell r="L867">
            <v>31</v>
          </cell>
          <cell r="M867" t="e">
            <v>#N/A</v>
          </cell>
          <cell r="N867">
            <v>47</v>
          </cell>
          <cell r="O867" t="e">
            <v>#N/A</v>
          </cell>
          <cell r="P867">
            <v>47</v>
          </cell>
          <cell r="Q867">
            <v>47</v>
          </cell>
          <cell r="R867" t="e">
            <v>#N/A</v>
          </cell>
        </row>
        <row r="868">
          <cell r="A868">
            <v>47</v>
          </cell>
          <cell r="B868">
            <v>47</v>
          </cell>
          <cell r="C868" t="str">
            <v>Future</v>
          </cell>
          <cell r="D868" t="e">
            <v>#N/A</v>
          </cell>
          <cell r="E868">
            <v>-8.4683464566928883</v>
          </cell>
          <cell r="F868">
            <v>62.319055118111052</v>
          </cell>
          <cell r="G868">
            <v>29.366299212597923</v>
          </cell>
          <cell r="H868">
            <v>29.366299212597923</v>
          </cell>
          <cell r="I868" t="e">
            <v>#N/A</v>
          </cell>
          <cell r="J868" t="e">
            <v>#N/A</v>
          </cell>
          <cell r="K868">
            <v>58</v>
          </cell>
          <cell r="L868">
            <v>31</v>
          </cell>
          <cell r="M868" t="e">
            <v>#N/A</v>
          </cell>
          <cell r="N868">
            <v>47</v>
          </cell>
          <cell r="O868" t="e">
            <v>#N/A</v>
          </cell>
          <cell r="P868">
            <v>47</v>
          </cell>
          <cell r="Q868">
            <v>47</v>
          </cell>
          <cell r="R868" t="e">
            <v>#N/A</v>
          </cell>
        </row>
        <row r="869">
          <cell r="A869">
            <v>47</v>
          </cell>
          <cell r="B869">
            <v>47</v>
          </cell>
          <cell r="C869" t="str">
            <v>Future</v>
          </cell>
          <cell r="D869" t="e">
            <v>#N/A</v>
          </cell>
          <cell r="E869">
            <v>-8.6195669291338337</v>
          </cell>
          <cell r="F869">
            <v>62.396181102363023</v>
          </cell>
          <cell r="G869">
            <v>29.337125984251465</v>
          </cell>
          <cell r="H869">
            <v>29.337125984251465</v>
          </cell>
          <cell r="I869" t="e">
            <v>#N/A</v>
          </cell>
          <cell r="J869" t="e">
            <v>#N/A</v>
          </cell>
          <cell r="K869">
            <v>58</v>
          </cell>
          <cell r="L869">
            <v>31</v>
          </cell>
          <cell r="M869" t="e">
            <v>#N/A</v>
          </cell>
          <cell r="N869">
            <v>47</v>
          </cell>
          <cell r="O869" t="e">
            <v>#N/A</v>
          </cell>
          <cell r="P869">
            <v>47</v>
          </cell>
          <cell r="Q869">
            <v>47</v>
          </cell>
          <cell r="R869" t="e">
            <v>#N/A</v>
          </cell>
        </row>
        <row r="870">
          <cell r="A870">
            <v>47</v>
          </cell>
          <cell r="B870">
            <v>47</v>
          </cell>
          <cell r="C870" t="str">
            <v>Future</v>
          </cell>
          <cell r="D870" t="e">
            <v>#N/A</v>
          </cell>
          <cell r="E870">
            <v>-8.7707874015747791</v>
          </cell>
          <cell r="F870">
            <v>62.473307086614994</v>
          </cell>
          <cell r="G870">
            <v>29.307952755905006</v>
          </cell>
          <cell r="H870">
            <v>29.307952755905006</v>
          </cell>
          <cell r="I870" t="e">
            <v>#N/A</v>
          </cell>
          <cell r="J870" t="e">
            <v>#N/A</v>
          </cell>
          <cell r="K870">
            <v>58</v>
          </cell>
          <cell r="L870">
            <v>31</v>
          </cell>
          <cell r="M870" t="e">
            <v>#N/A</v>
          </cell>
          <cell r="N870">
            <v>47</v>
          </cell>
          <cell r="O870" t="e">
            <v>#N/A</v>
          </cell>
          <cell r="P870">
            <v>47</v>
          </cell>
          <cell r="Q870">
            <v>47</v>
          </cell>
          <cell r="R870" t="e">
            <v>#N/A</v>
          </cell>
        </row>
        <row r="871">
          <cell r="A871">
            <v>47</v>
          </cell>
          <cell r="B871">
            <v>47</v>
          </cell>
          <cell r="C871" t="str">
            <v>Future</v>
          </cell>
          <cell r="D871" t="e">
            <v>#N/A</v>
          </cell>
          <cell r="E871">
            <v>-8.9220078740157245</v>
          </cell>
          <cell r="F871">
            <v>62.550433070866966</v>
          </cell>
          <cell r="G871">
            <v>29.278779527558548</v>
          </cell>
          <cell r="H871">
            <v>29.278779527558548</v>
          </cell>
          <cell r="I871" t="e">
            <v>#N/A</v>
          </cell>
          <cell r="J871" t="e">
            <v>#N/A</v>
          </cell>
          <cell r="K871">
            <v>58</v>
          </cell>
          <cell r="L871">
            <v>31</v>
          </cell>
          <cell r="M871" t="e">
            <v>#N/A</v>
          </cell>
          <cell r="N871">
            <v>47</v>
          </cell>
          <cell r="O871" t="e">
            <v>#N/A</v>
          </cell>
          <cell r="P871">
            <v>47</v>
          </cell>
          <cell r="Q871">
            <v>47</v>
          </cell>
          <cell r="R871" t="e">
            <v>#N/A</v>
          </cell>
        </row>
        <row r="872">
          <cell r="A872">
            <v>47</v>
          </cell>
          <cell r="B872">
            <v>47</v>
          </cell>
          <cell r="C872" t="str">
            <v>Future</v>
          </cell>
          <cell r="D872" t="e">
            <v>#N/A</v>
          </cell>
          <cell r="E872">
            <v>-9.0732283464566699</v>
          </cell>
          <cell r="F872">
            <v>62.627559055118937</v>
          </cell>
          <cell r="G872">
            <v>29.24960629921209</v>
          </cell>
          <cell r="H872">
            <v>29.24960629921209</v>
          </cell>
          <cell r="I872" t="e">
            <v>#N/A</v>
          </cell>
          <cell r="J872" t="e">
            <v>#N/A</v>
          </cell>
          <cell r="K872">
            <v>58</v>
          </cell>
          <cell r="L872">
            <v>31</v>
          </cell>
          <cell r="M872" t="e">
            <v>#N/A</v>
          </cell>
          <cell r="N872">
            <v>47</v>
          </cell>
          <cell r="O872" t="e">
            <v>#N/A</v>
          </cell>
          <cell r="P872">
            <v>47</v>
          </cell>
          <cell r="Q872">
            <v>47</v>
          </cell>
          <cell r="R872" t="e">
            <v>#N/A</v>
          </cell>
        </row>
        <row r="873">
          <cell r="A873">
            <v>47</v>
          </cell>
          <cell r="B873">
            <v>47</v>
          </cell>
          <cell r="C873" t="str">
            <v>Future</v>
          </cell>
          <cell r="D873" t="e">
            <v>#N/A</v>
          </cell>
          <cell r="E873">
            <v>-9.2244488188976153</v>
          </cell>
          <cell r="F873">
            <v>62.704685039370908</v>
          </cell>
          <cell r="G873">
            <v>29.220433070865631</v>
          </cell>
          <cell r="H873">
            <v>29.220433070865631</v>
          </cell>
          <cell r="I873" t="e">
            <v>#N/A</v>
          </cell>
          <cell r="J873" t="e">
            <v>#N/A</v>
          </cell>
          <cell r="K873">
            <v>58</v>
          </cell>
          <cell r="L873">
            <v>31</v>
          </cell>
          <cell r="M873" t="e">
            <v>#N/A</v>
          </cell>
          <cell r="N873">
            <v>47</v>
          </cell>
          <cell r="O873" t="e">
            <v>#N/A</v>
          </cell>
          <cell r="P873">
            <v>47</v>
          </cell>
          <cell r="Q873">
            <v>47</v>
          </cell>
          <cell r="R873" t="e">
            <v>#N/A</v>
          </cell>
        </row>
        <row r="874">
          <cell r="A874">
            <v>47</v>
          </cell>
          <cell r="B874">
            <v>47</v>
          </cell>
          <cell r="C874" t="str">
            <v>Future</v>
          </cell>
          <cell r="D874" t="e">
            <v>#N/A</v>
          </cell>
          <cell r="E874">
            <v>-9.3756692913385606</v>
          </cell>
          <cell r="F874">
            <v>62.781811023622879</v>
          </cell>
          <cell r="G874">
            <v>29.191259842519173</v>
          </cell>
          <cell r="H874">
            <v>29.191259842519173</v>
          </cell>
          <cell r="I874" t="e">
            <v>#N/A</v>
          </cell>
          <cell r="J874" t="e">
            <v>#N/A</v>
          </cell>
          <cell r="K874">
            <v>58</v>
          </cell>
          <cell r="L874">
            <v>31</v>
          </cell>
          <cell r="M874" t="e">
            <v>#N/A</v>
          </cell>
          <cell r="N874">
            <v>47</v>
          </cell>
          <cell r="O874" t="e">
            <v>#N/A</v>
          </cell>
          <cell r="P874">
            <v>47</v>
          </cell>
          <cell r="Q874">
            <v>47</v>
          </cell>
          <cell r="R874" t="e">
            <v>#N/A</v>
          </cell>
        </row>
        <row r="875">
          <cell r="A875">
            <v>47</v>
          </cell>
          <cell r="B875">
            <v>47</v>
          </cell>
          <cell r="C875" t="str">
            <v>Future</v>
          </cell>
          <cell r="D875" t="e">
            <v>#N/A</v>
          </cell>
          <cell r="E875">
            <v>-9.526889763779506</v>
          </cell>
          <cell r="F875">
            <v>62.85893700787485</v>
          </cell>
          <cell r="G875">
            <v>29.162086614172715</v>
          </cell>
          <cell r="H875">
            <v>29.162086614172715</v>
          </cell>
          <cell r="I875" t="e">
            <v>#N/A</v>
          </cell>
          <cell r="J875" t="e">
            <v>#N/A</v>
          </cell>
          <cell r="K875">
            <v>58</v>
          </cell>
          <cell r="L875">
            <v>31</v>
          </cell>
          <cell r="M875" t="e">
            <v>#N/A</v>
          </cell>
          <cell r="N875">
            <v>47</v>
          </cell>
          <cell r="O875" t="e">
            <v>#N/A</v>
          </cell>
          <cell r="P875">
            <v>47</v>
          </cell>
          <cell r="Q875">
            <v>47</v>
          </cell>
          <cell r="R875" t="e">
            <v>#N/A</v>
          </cell>
        </row>
        <row r="876">
          <cell r="A876">
            <v>47</v>
          </cell>
          <cell r="B876">
            <v>47</v>
          </cell>
          <cell r="C876" t="str">
            <v>Future</v>
          </cell>
          <cell r="D876" t="e">
            <v>#N/A</v>
          </cell>
          <cell r="E876">
            <v>-9.6781102362204514</v>
          </cell>
          <cell r="F876">
            <v>62.936062992126821</v>
          </cell>
          <cell r="G876">
            <v>29.132913385826257</v>
          </cell>
          <cell r="H876">
            <v>29.132913385826257</v>
          </cell>
          <cell r="I876" t="e">
            <v>#N/A</v>
          </cell>
          <cell r="J876" t="e">
            <v>#N/A</v>
          </cell>
          <cell r="K876">
            <v>58</v>
          </cell>
          <cell r="L876">
            <v>31</v>
          </cell>
          <cell r="M876" t="e">
            <v>#N/A</v>
          </cell>
          <cell r="N876">
            <v>47</v>
          </cell>
          <cell r="O876" t="e">
            <v>#N/A</v>
          </cell>
          <cell r="P876">
            <v>47</v>
          </cell>
          <cell r="Q876">
            <v>47</v>
          </cell>
          <cell r="R876" t="e">
            <v>#N/A</v>
          </cell>
        </row>
        <row r="877">
          <cell r="A877">
            <v>47</v>
          </cell>
          <cell r="B877">
            <v>47</v>
          </cell>
          <cell r="C877" t="str">
            <v>Future</v>
          </cell>
          <cell r="D877" t="e">
            <v>#N/A</v>
          </cell>
          <cell r="E877">
            <v>-9.8293307086613968</v>
          </cell>
          <cell r="F877">
            <v>63.013188976378792</v>
          </cell>
          <cell r="G877">
            <v>29.103740157479798</v>
          </cell>
          <cell r="H877">
            <v>29.103740157479798</v>
          </cell>
          <cell r="I877" t="e">
            <v>#N/A</v>
          </cell>
          <cell r="J877" t="e">
            <v>#N/A</v>
          </cell>
          <cell r="K877">
            <v>58</v>
          </cell>
          <cell r="L877">
            <v>31</v>
          </cell>
          <cell r="M877" t="e">
            <v>#N/A</v>
          </cell>
          <cell r="N877">
            <v>47</v>
          </cell>
          <cell r="O877" t="e">
            <v>#N/A</v>
          </cell>
          <cell r="P877">
            <v>47</v>
          </cell>
          <cell r="Q877">
            <v>47</v>
          </cell>
          <cell r="R877" t="e">
            <v>#N/A</v>
          </cell>
        </row>
        <row r="878">
          <cell r="A878">
            <v>47</v>
          </cell>
          <cell r="B878">
            <v>47</v>
          </cell>
          <cell r="C878" t="str">
            <v>Future</v>
          </cell>
          <cell r="D878" t="e">
            <v>#N/A</v>
          </cell>
          <cell r="E878">
            <v>-9.9805511811023422</v>
          </cell>
          <cell r="F878">
            <v>63.090314960630764</v>
          </cell>
          <cell r="G878">
            <v>29.07456692913334</v>
          </cell>
          <cell r="H878">
            <v>29.07456692913334</v>
          </cell>
          <cell r="I878" t="e">
            <v>#N/A</v>
          </cell>
          <cell r="J878" t="e">
            <v>#N/A</v>
          </cell>
          <cell r="K878">
            <v>58</v>
          </cell>
          <cell r="L878">
            <v>31</v>
          </cell>
          <cell r="M878" t="e">
            <v>#N/A</v>
          </cell>
          <cell r="N878">
            <v>47</v>
          </cell>
          <cell r="O878" t="e">
            <v>#N/A</v>
          </cell>
          <cell r="P878">
            <v>47</v>
          </cell>
          <cell r="Q878">
            <v>47</v>
          </cell>
          <cell r="R878" t="e">
            <v>#N/A</v>
          </cell>
        </row>
        <row r="879">
          <cell r="A879">
            <v>47</v>
          </cell>
          <cell r="B879">
            <v>47</v>
          </cell>
          <cell r="C879" t="str">
            <v>Future</v>
          </cell>
          <cell r="D879" t="e">
            <v>#N/A</v>
          </cell>
          <cell r="E879">
            <v>-10.131771653543288</v>
          </cell>
          <cell r="F879">
            <v>63.167440944882735</v>
          </cell>
          <cell r="G879">
            <v>29.045393700786882</v>
          </cell>
          <cell r="H879">
            <v>29.045393700786882</v>
          </cell>
          <cell r="I879" t="e">
            <v>#N/A</v>
          </cell>
          <cell r="J879" t="e">
            <v>#N/A</v>
          </cell>
          <cell r="K879">
            <v>58</v>
          </cell>
          <cell r="L879">
            <v>31</v>
          </cell>
          <cell r="M879" t="e">
            <v>#N/A</v>
          </cell>
          <cell r="N879">
            <v>47</v>
          </cell>
          <cell r="O879" t="e">
            <v>#N/A</v>
          </cell>
          <cell r="P879">
            <v>47</v>
          </cell>
          <cell r="Q879">
            <v>47</v>
          </cell>
          <cell r="R879" t="e">
            <v>#N/A</v>
          </cell>
        </row>
        <row r="880">
          <cell r="A880">
            <v>47</v>
          </cell>
          <cell r="B880">
            <v>47</v>
          </cell>
          <cell r="C880" t="str">
            <v>Future</v>
          </cell>
          <cell r="D880" t="e">
            <v>#N/A</v>
          </cell>
          <cell r="E880">
            <v>-10.282992125984233</v>
          </cell>
          <cell r="F880">
            <v>63.244566929134706</v>
          </cell>
          <cell r="G880">
            <v>29.016220472440423</v>
          </cell>
          <cell r="H880">
            <v>29.016220472440423</v>
          </cell>
          <cell r="I880" t="e">
            <v>#N/A</v>
          </cell>
          <cell r="J880" t="e">
            <v>#N/A</v>
          </cell>
          <cell r="K880">
            <v>58</v>
          </cell>
          <cell r="L880">
            <v>31</v>
          </cell>
          <cell r="M880" t="e">
            <v>#N/A</v>
          </cell>
          <cell r="N880">
            <v>47</v>
          </cell>
          <cell r="O880" t="e">
            <v>#N/A</v>
          </cell>
          <cell r="P880">
            <v>47</v>
          </cell>
          <cell r="Q880">
            <v>47</v>
          </cell>
          <cell r="R880" t="e">
            <v>#N/A</v>
          </cell>
        </row>
        <row r="881">
          <cell r="A881">
            <v>47</v>
          </cell>
          <cell r="B881">
            <v>47</v>
          </cell>
          <cell r="C881" t="str">
            <v>Future</v>
          </cell>
          <cell r="D881" t="e">
            <v>#N/A</v>
          </cell>
          <cell r="E881">
            <v>-10.434212598425178</v>
          </cell>
          <cell r="F881">
            <v>63.321692913386677</v>
          </cell>
          <cell r="G881">
            <v>28.987047244093965</v>
          </cell>
          <cell r="H881">
            <v>28.987047244093965</v>
          </cell>
          <cell r="I881" t="e">
            <v>#N/A</v>
          </cell>
          <cell r="J881" t="e">
            <v>#N/A</v>
          </cell>
          <cell r="K881">
            <v>58</v>
          </cell>
          <cell r="L881">
            <v>31</v>
          </cell>
          <cell r="M881" t="e">
            <v>#N/A</v>
          </cell>
          <cell r="N881">
            <v>47</v>
          </cell>
          <cell r="O881" t="e">
            <v>#N/A</v>
          </cell>
          <cell r="P881">
            <v>47</v>
          </cell>
          <cell r="Q881">
            <v>47</v>
          </cell>
          <cell r="R881" t="e">
            <v>#N/A</v>
          </cell>
        </row>
        <row r="882">
          <cell r="A882">
            <v>47</v>
          </cell>
          <cell r="B882">
            <v>47</v>
          </cell>
          <cell r="C882" t="str">
            <v>Future</v>
          </cell>
          <cell r="D882" t="e">
            <v>#N/A</v>
          </cell>
          <cell r="E882">
            <v>-10.585433070866124</v>
          </cell>
          <cell r="F882">
            <v>63.398818897638648</v>
          </cell>
          <cell r="G882">
            <v>28.957874015747507</v>
          </cell>
          <cell r="H882">
            <v>28.957874015747507</v>
          </cell>
          <cell r="I882" t="e">
            <v>#N/A</v>
          </cell>
          <cell r="J882" t="e">
            <v>#N/A</v>
          </cell>
          <cell r="K882">
            <v>58</v>
          </cell>
          <cell r="L882">
            <v>31</v>
          </cell>
          <cell r="M882" t="e">
            <v>#N/A</v>
          </cell>
          <cell r="N882">
            <v>47</v>
          </cell>
          <cell r="O882" t="e">
            <v>#N/A</v>
          </cell>
          <cell r="P882">
            <v>47</v>
          </cell>
          <cell r="Q882">
            <v>47</v>
          </cell>
          <cell r="R882" t="e">
            <v>#N/A</v>
          </cell>
        </row>
        <row r="883">
          <cell r="A883">
            <v>47</v>
          </cell>
          <cell r="B883">
            <v>47</v>
          </cell>
          <cell r="C883" t="str">
            <v>Future</v>
          </cell>
          <cell r="D883" t="e">
            <v>#N/A</v>
          </cell>
          <cell r="E883">
            <v>-10.736653543307069</v>
          </cell>
          <cell r="F883">
            <v>63.475944881890619</v>
          </cell>
          <cell r="G883">
            <v>28.928700787401048</v>
          </cell>
          <cell r="H883">
            <v>28.928700787401048</v>
          </cell>
          <cell r="I883" t="e">
            <v>#N/A</v>
          </cell>
          <cell r="J883" t="e">
            <v>#N/A</v>
          </cell>
          <cell r="K883">
            <v>58</v>
          </cell>
          <cell r="L883">
            <v>31</v>
          </cell>
          <cell r="M883" t="e">
            <v>#N/A</v>
          </cell>
          <cell r="N883">
            <v>47</v>
          </cell>
          <cell r="O883" t="e">
            <v>#N/A</v>
          </cell>
          <cell r="P883">
            <v>47</v>
          </cell>
          <cell r="Q883">
            <v>47</v>
          </cell>
          <cell r="R883" t="e">
            <v>#N/A</v>
          </cell>
        </row>
        <row r="884">
          <cell r="A884">
            <v>47</v>
          </cell>
          <cell r="B884">
            <v>47</v>
          </cell>
          <cell r="C884" t="str">
            <v>Future</v>
          </cell>
          <cell r="D884" t="e">
            <v>#N/A</v>
          </cell>
          <cell r="E884">
            <v>-10.887874015748015</v>
          </cell>
          <cell r="F884">
            <v>63.55307086614259</v>
          </cell>
          <cell r="G884">
            <v>28.89952755905459</v>
          </cell>
          <cell r="H884">
            <v>28.89952755905459</v>
          </cell>
          <cell r="I884" t="e">
            <v>#N/A</v>
          </cell>
          <cell r="J884" t="e">
            <v>#N/A</v>
          </cell>
          <cell r="K884">
            <v>58</v>
          </cell>
          <cell r="L884">
            <v>31</v>
          </cell>
          <cell r="M884" t="e">
            <v>#N/A</v>
          </cell>
          <cell r="N884">
            <v>47</v>
          </cell>
          <cell r="O884" t="e">
            <v>#N/A</v>
          </cell>
          <cell r="P884">
            <v>47</v>
          </cell>
          <cell r="Q884">
            <v>47</v>
          </cell>
          <cell r="R884" t="e">
            <v>#N/A</v>
          </cell>
        </row>
        <row r="885">
          <cell r="A885">
            <v>47</v>
          </cell>
          <cell r="B885">
            <v>47</v>
          </cell>
          <cell r="C885" t="str">
            <v>Future</v>
          </cell>
          <cell r="D885" t="e">
            <v>#N/A</v>
          </cell>
          <cell r="E885">
            <v>-11.03909448818896</v>
          </cell>
          <cell r="F885">
            <v>63.630196850394562</v>
          </cell>
          <cell r="G885">
            <v>28.870354330708132</v>
          </cell>
          <cell r="H885">
            <v>28.870354330708132</v>
          </cell>
          <cell r="I885" t="e">
            <v>#N/A</v>
          </cell>
          <cell r="J885" t="e">
            <v>#N/A</v>
          </cell>
          <cell r="K885">
            <v>58</v>
          </cell>
          <cell r="L885">
            <v>31</v>
          </cell>
          <cell r="M885" t="e">
            <v>#N/A</v>
          </cell>
          <cell r="N885">
            <v>47</v>
          </cell>
          <cell r="O885" t="e">
            <v>#N/A</v>
          </cell>
          <cell r="P885">
            <v>47</v>
          </cell>
          <cell r="Q885">
            <v>47</v>
          </cell>
          <cell r="R885" t="e">
            <v>#N/A</v>
          </cell>
        </row>
        <row r="886">
          <cell r="A886">
            <v>47</v>
          </cell>
          <cell r="B886">
            <v>47</v>
          </cell>
          <cell r="C886" t="str">
            <v>Future</v>
          </cell>
          <cell r="D886" t="e">
            <v>#N/A</v>
          </cell>
          <cell r="E886">
            <v>-11.190314960629905</v>
          </cell>
          <cell r="F886">
            <v>63.707322834646533</v>
          </cell>
          <cell r="G886">
            <v>28.841181102361674</v>
          </cell>
          <cell r="H886">
            <v>28.841181102361674</v>
          </cell>
          <cell r="I886" t="e">
            <v>#N/A</v>
          </cell>
          <cell r="J886" t="e">
            <v>#N/A</v>
          </cell>
          <cell r="K886">
            <v>58</v>
          </cell>
          <cell r="L886">
            <v>31</v>
          </cell>
          <cell r="M886" t="e">
            <v>#N/A</v>
          </cell>
          <cell r="N886">
            <v>47</v>
          </cell>
          <cell r="O886" t="e">
            <v>#N/A</v>
          </cell>
          <cell r="P886">
            <v>47</v>
          </cell>
          <cell r="Q886">
            <v>47</v>
          </cell>
          <cell r="R886" t="e">
            <v>#N/A</v>
          </cell>
        </row>
        <row r="887">
          <cell r="A887">
            <v>47</v>
          </cell>
          <cell r="B887">
            <v>47</v>
          </cell>
          <cell r="C887" t="str">
            <v>Future</v>
          </cell>
          <cell r="D887" t="e">
            <v>#N/A</v>
          </cell>
          <cell r="E887">
            <v>-11.341535433070851</v>
          </cell>
          <cell r="F887">
            <v>63.784448818898504</v>
          </cell>
          <cell r="G887">
            <v>28.812007874015215</v>
          </cell>
          <cell r="H887">
            <v>28.812007874015215</v>
          </cell>
          <cell r="I887" t="e">
            <v>#N/A</v>
          </cell>
          <cell r="J887" t="e">
            <v>#N/A</v>
          </cell>
          <cell r="K887">
            <v>58</v>
          </cell>
          <cell r="L887">
            <v>31</v>
          </cell>
          <cell r="M887" t="e">
            <v>#N/A</v>
          </cell>
          <cell r="N887">
            <v>47</v>
          </cell>
          <cell r="O887" t="e">
            <v>#N/A</v>
          </cell>
          <cell r="P887">
            <v>47</v>
          </cell>
          <cell r="Q887">
            <v>47</v>
          </cell>
          <cell r="R887" t="e">
            <v>#N/A</v>
          </cell>
        </row>
        <row r="888">
          <cell r="A888">
            <v>47</v>
          </cell>
          <cell r="B888">
            <v>47</v>
          </cell>
          <cell r="C888" t="str">
            <v>Future</v>
          </cell>
          <cell r="D888" t="e">
            <v>#N/A</v>
          </cell>
          <cell r="E888">
            <v>-11.492755905511796</v>
          </cell>
          <cell r="F888">
            <v>63.861574803150475</v>
          </cell>
          <cell r="G888">
            <v>28.782834645668757</v>
          </cell>
          <cell r="H888">
            <v>28.782834645668757</v>
          </cell>
          <cell r="I888" t="e">
            <v>#N/A</v>
          </cell>
          <cell r="J888" t="e">
            <v>#N/A</v>
          </cell>
          <cell r="K888">
            <v>58</v>
          </cell>
          <cell r="L888">
            <v>31</v>
          </cell>
          <cell r="M888" t="e">
            <v>#N/A</v>
          </cell>
          <cell r="N888">
            <v>47</v>
          </cell>
          <cell r="O888" t="e">
            <v>#N/A</v>
          </cell>
          <cell r="P888">
            <v>47</v>
          </cell>
          <cell r="Q888">
            <v>47</v>
          </cell>
          <cell r="R888" t="e">
            <v>#N/A</v>
          </cell>
        </row>
        <row r="889">
          <cell r="A889">
            <v>47</v>
          </cell>
          <cell r="B889">
            <v>47</v>
          </cell>
          <cell r="C889" t="str">
            <v>Future</v>
          </cell>
          <cell r="D889" t="e">
            <v>#N/A</v>
          </cell>
          <cell r="E889">
            <v>-11.643976377952741</v>
          </cell>
          <cell r="F889">
            <v>63.938700787402446</v>
          </cell>
          <cell r="G889">
            <v>28.753661417322299</v>
          </cell>
          <cell r="H889">
            <v>28.753661417322299</v>
          </cell>
          <cell r="I889" t="e">
            <v>#N/A</v>
          </cell>
          <cell r="J889" t="e">
            <v>#N/A</v>
          </cell>
          <cell r="K889">
            <v>58</v>
          </cell>
          <cell r="L889">
            <v>31</v>
          </cell>
          <cell r="M889" t="e">
            <v>#N/A</v>
          </cell>
          <cell r="N889">
            <v>47</v>
          </cell>
          <cell r="O889" t="e">
            <v>#N/A</v>
          </cell>
          <cell r="P889">
            <v>47</v>
          </cell>
          <cell r="Q889">
            <v>47</v>
          </cell>
          <cell r="R889" t="e">
            <v>#N/A</v>
          </cell>
        </row>
        <row r="890">
          <cell r="A890">
            <v>47</v>
          </cell>
          <cell r="B890">
            <v>47</v>
          </cell>
          <cell r="C890" t="str">
            <v>Future</v>
          </cell>
          <cell r="D890" t="e">
            <v>#N/A</v>
          </cell>
          <cell r="E890">
            <v>-11.795196850393687</v>
          </cell>
          <cell r="F890">
            <v>64.015826771654417</v>
          </cell>
          <cell r="G890">
            <v>28.72448818897584</v>
          </cell>
          <cell r="H890">
            <v>28.72448818897584</v>
          </cell>
          <cell r="I890" t="e">
            <v>#N/A</v>
          </cell>
          <cell r="J890" t="e">
            <v>#N/A</v>
          </cell>
          <cell r="K890">
            <v>58</v>
          </cell>
          <cell r="L890">
            <v>31</v>
          </cell>
          <cell r="M890" t="e">
            <v>#N/A</v>
          </cell>
          <cell r="N890">
            <v>47</v>
          </cell>
          <cell r="O890" t="e">
            <v>#N/A</v>
          </cell>
          <cell r="P890">
            <v>47</v>
          </cell>
          <cell r="Q890">
            <v>47</v>
          </cell>
          <cell r="R890" t="e">
            <v>#N/A</v>
          </cell>
        </row>
        <row r="891">
          <cell r="A891">
            <v>47</v>
          </cell>
          <cell r="B891">
            <v>47</v>
          </cell>
          <cell r="C891" t="str">
            <v>Future</v>
          </cell>
          <cell r="D891" t="e">
            <v>#N/A</v>
          </cell>
          <cell r="E891">
            <v>-11.946417322834632</v>
          </cell>
          <cell r="F891">
            <v>64.092952755906381</v>
          </cell>
          <cell r="G891">
            <v>28.695314960629382</v>
          </cell>
          <cell r="H891">
            <v>28.695314960629382</v>
          </cell>
          <cell r="I891" t="e">
            <v>#N/A</v>
          </cell>
          <cell r="J891" t="e">
            <v>#N/A</v>
          </cell>
          <cell r="K891">
            <v>58</v>
          </cell>
          <cell r="L891">
            <v>31</v>
          </cell>
          <cell r="M891" t="e">
            <v>#N/A</v>
          </cell>
          <cell r="N891">
            <v>47</v>
          </cell>
          <cell r="O891" t="e">
            <v>#N/A</v>
          </cell>
          <cell r="P891">
            <v>47</v>
          </cell>
          <cell r="Q891">
            <v>47</v>
          </cell>
          <cell r="R891" t="e">
            <v>#N/A</v>
          </cell>
        </row>
        <row r="892">
          <cell r="A892">
            <v>47</v>
          </cell>
          <cell r="B892">
            <v>47</v>
          </cell>
          <cell r="C892" t="str">
            <v>Future</v>
          </cell>
          <cell r="D892" t="e">
            <v>#N/A</v>
          </cell>
          <cell r="E892">
            <v>-12.097637795275578</v>
          </cell>
          <cell r="F892">
            <v>64.170078740158345</v>
          </cell>
          <cell r="G892">
            <v>28.666141732282924</v>
          </cell>
          <cell r="H892">
            <v>28.666141732282924</v>
          </cell>
          <cell r="I892" t="e">
            <v>#N/A</v>
          </cell>
          <cell r="J892" t="e">
            <v>#N/A</v>
          </cell>
          <cell r="K892">
            <v>58</v>
          </cell>
          <cell r="L892">
            <v>31</v>
          </cell>
          <cell r="M892" t="e">
            <v>#N/A</v>
          </cell>
          <cell r="N892">
            <v>47</v>
          </cell>
          <cell r="O892" t="e">
            <v>#N/A</v>
          </cell>
          <cell r="P892">
            <v>47</v>
          </cell>
          <cell r="Q892">
            <v>47</v>
          </cell>
          <cell r="R892" t="e">
            <v>#N/A</v>
          </cell>
        </row>
        <row r="893">
          <cell r="A893">
            <v>47</v>
          </cell>
          <cell r="B893">
            <v>47</v>
          </cell>
          <cell r="C893" t="str">
            <v>Future</v>
          </cell>
          <cell r="D893" t="e">
            <v>#N/A</v>
          </cell>
          <cell r="E893">
            <v>-12.248858267716523</v>
          </cell>
          <cell r="F893">
            <v>64.247204724410309</v>
          </cell>
          <cell r="G893">
            <v>28.636968503936465</v>
          </cell>
          <cell r="H893">
            <v>28.636968503936465</v>
          </cell>
          <cell r="I893" t="e">
            <v>#N/A</v>
          </cell>
          <cell r="J893" t="e">
            <v>#N/A</v>
          </cell>
          <cell r="K893">
            <v>58</v>
          </cell>
          <cell r="L893">
            <v>31</v>
          </cell>
          <cell r="M893" t="e">
            <v>#N/A</v>
          </cell>
          <cell r="N893">
            <v>47</v>
          </cell>
          <cell r="O893" t="e">
            <v>#N/A</v>
          </cell>
          <cell r="P893">
            <v>47</v>
          </cell>
          <cell r="Q893">
            <v>47</v>
          </cell>
          <cell r="R893" t="e">
            <v>#N/A</v>
          </cell>
        </row>
        <row r="894">
          <cell r="A894">
            <v>47</v>
          </cell>
          <cell r="B894">
            <v>47</v>
          </cell>
          <cell r="C894" t="str">
            <v>Future</v>
          </cell>
          <cell r="D894" t="e">
            <v>#N/A</v>
          </cell>
          <cell r="E894">
            <v>-12.400078740157468</v>
          </cell>
          <cell r="F894">
            <v>64.324330708662274</v>
          </cell>
          <cell r="G894">
            <v>28.607795275590007</v>
          </cell>
          <cell r="H894">
            <v>28.607795275590007</v>
          </cell>
          <cell r="I894" t="e">
            <v>#N/A</v>
          </cell>
          <cell r="J894" t="e">
            <v>#N/A</v>
          </cell>
          <cell r="K894">
            <v>58</v>
          </cell>
          <cell r="L894">
            <v>31</v>
          </cell>
          <cell r="M894" t="e">
            <v>#N/A</v>
          </cell>
          <cell r="N894">
            <v>47</v>
          </cell>
          <cell r="O894" t="e">
            <v>#N/A</v>
          </cell>
          <cell r="P894">
            <v>47</v>
          </cell>
          <cell r="Q894">
            <v>47</v>
          </cell>
          <cell r="R894" t="e">
            <v>#N/A</v>
          </cell>
        </row>
        <row r="895">
          <cell r="A895">
            <v>47</v>
          </cell>
          <cell r="B895">
            <v>47</v>
          </cell>
          <cell r="C895" t="str">
            <v>Future</v>
          </cell>
          <cell r="D895" t="e">
            <v>#N/A</v>
          </cell>
          <cell r="E895">
            <v>-12.551299212598414</v>
          </cell>
          <cell r="F895">
            <v>64.401456692914238</v>
          </cell>
          <cell r="G895">
            <v>28.578622047243549</v>
          </cell>
          <cell r="H895">
            <v>28.578622047243549</v>
          </cell>
          <cell r="I895" t="e">
            <v>#N/A</v>
          </cell>
          <cell r="J895" t="e">
            <v>#N/A</v>
          </cell>
          <cell r="K895">
            <v>58</v>
          </cell>
          <cell r="L895">
            <v>31</v>
          </cell>
          <cell r="M895" t="e">
            <v>#N/A</v>
          </cell>
          <cell r="N895">
            <v>47</v>
          </cell>
          <cell r="O895" t="e">
            <v>#N/A</v>
          </cell>
          <cell r="P895">
            <v>47</v>
          </cell>
          <cell r="Q895">
            <v>47</v>
          </cell>
          <cell r="R895" t="e">
            <v>#N/A</v>
          </cell>
        </row>
        <row r="896">
          <cell r="A896">
            <v>47</v>
          </cell>
          <cell r="B896">
            <v>47</v>
          </cell>
          <cell r="C896" t="str">
            <v>Future</v>
          </cell>
          <cell r="D896" t="e">
            <v>#N/A</v>
          </cell>
          <cell r="E896">
            <v>-12.702519685039359</v>
          </cell>
          <cell r="F896">
            <v>64.478582677166202</v>
          </cell>
          <cell r="G896">
            <v>28.549448818897091</v>
          </cell>
          <cell r="H896">
            <v>28.549448818897091</v>
          </cell>
          <cell r="I896" t="e">
            <v>#N/A</v>
          </cell>
          <cell r="J896" t="e">
            <v>#N/A</v>
          </cell>
          <cell r="K896">
            <v>58</v>
          </cell>
          <cell r="L896">
            <v>31</v>
          </cell>
          <cell r="M896" t="e">
            <v>#N/A</v>
          </cell>
          <cell r="N896">
            <v>47</v>
          </cell>
          <cell r="O896" t="e">
            <v>#N/A</v>
          </cell>
          <cell r="P896">
            <v>47</v>
          </cell>
          <cell r="Q896">
            <v>47</v>
          </cell>
          <cell r="R896" t="e">
            <v>#N/A</v>
          </cell>
        </row>
        <row r="897">
          <cell r="A897">
            <v>47</v>
          </cell>
          <cell r="B897">
            <v>47</v>
          </cell>
          <cell r="C897" t="str">
            <v>Future</v>
          </cell>
          <cell r="D897" t="e">
            <v>#N/A</v>
          </cell>
          <cell r="E897">
            <v>-12.853740157480305</v>
          </cell>
          <cell r="F897">
            <v>64.555708661418166</v>
          </cell>
          <cell r="G897">
            <v>28.520275590550632</v>
          </cell>
          <cell r="H897">
            <v>28.520275590550632</v>
          </cell>
          <cell r="I897" t="e">
            <v>#N/A</v>
          </cell>
          <cell r="J897" t="e">
            <v>#N/A</v>
          </cell>
          <cell r="K897">
            <v>58</v>
          </cell>
          <cell r="L897">
            <v>31</v>
          </cell>
          <cell r="M897" t="e">
            <v>#N/A</v>
          </cell>
          <cell r="N897">
            <v>47</v>
          </cell>
          <cell r="O897" t="e">
            <v>#N/A</v>
          </cell>
          <cell r="P897">
            <v>47</v>
          </cell>
          <cell r="Q897">
            <v>47</v>
          </cell>
          <cell r="R897" t="e">
            <v>#N/A</v>
          </cell>
        </row>
        <row r="898">
          <cell r="A898">
            <v>47</v>
          </cell>
          <cell r="B898">
            <v>47</v>
          </cell>
          <cell r="C898" t="str">
            <v>Future</v>
          </cell>
          <cell r="D898" t="e">
            <v>#N/A</v>
          </cell>
          <cell r="E898">
            <v>-13.00496062992125</v>
          </cell>
          <cell r="F898">
            <v>64.63283464567013</v>
          </cell>
          <cell r="G898">
            <v>28.491102362204174</v>
          </cell>
          <cell r="H898">
            <v>28.491102362204174</v>
          </cell>
          <cell r="I898" t="e">
            <v>#N/A</v>
          </cell>
          <cell r="J898" t="e">
            <v>#N/A</v>
          </cell>
          <cell r="K898">
            <v>58</v>
          </cell>
          <cell r="L898">
            <v>31</v>
          </cell>
          <cell r="M898" t="e">
            <v>#N/A</v>
          </cell>
          <cell r="N898">
            <v>47</v>
          </cell>
          <cell r="O898" t="e">
            <v>#N/A</v>
          </cell>
          <cell r="P898">
            <v>47</v>
          </cell>
          <cell r="Q898">
            <v>47</v>
          </cell>
          <cell r="R898" t="e">
            <v>#N/A</v>
          </cell>
        </row>
        <row r="899">
          <cell r="A899">
            <v>47</v>
          </cell>
          <cell r="B899">
            <v>47</v>
          </cell>
          <cell r="C899" t="str">
            <v>Future</v>
          </cell>
          <cell r="D899" t="e">
            <v>#N/A</v>
          </cell>
          <cell r="E899">
            <v>-13.156181102362195</v>
          </cell>
          <cell r="F899">
            <v>64.709960629922094</v>
          </cell>
          <cell r="G899">
            <v>28.461929133857716</v>
          </cell>
          <cell r="H899">
            <v>28.461929133857716</v>
          </cell>
          <cell r="I899" t="e">
            <v>#N/A</v>
          </cell>
          <cell r="J899" t="e">
            <v>#N/A</v>
          </cell>
          <cell r="K899">
            <v>58</v>
          </cell>
          <cell r="L899">
            <v>31</v>
          </cell>
          <cell r="M899" t="e">
            <v>#N/A</v>
          </cell>
          <cell r="N899">
            <v>47</v>
          </cell>
          <cell r="O899" t="e">
            <v>#N/A</v>
          </cell>
          <cell r="P899">
            <v>47</v>
          </cell>
          <cell r="Q899">
            <v>47</v>
          </cell>
          <cell r="R899" t="e">
            <v>#N/A</v>
          </cell>
        </row>
        <row r="900">
          <cell r="A900">
            <v>47</v>
          </cell>
          <cell r="B900">
            <v>47</v>
          </cell>
          <cell r="C900" t="str">
            <v>Future</v>
          </cell>
          <cell r="D900" t="e">
            <v>#N/A</v>
          </cell>
          <cell r="E900">
            <v>-13.307401574803141</v>
          </cell>
          <cell r="F900">
            <v>64.787086614174058</v>
          </cell>
          <cell r="G900">
            <v>28.432755905511257</v>
          </cell>
          <cell r="H900">
            <v>28.432755905511257</v>
          </cell>
          <cell r="I900" t="e">
            <v>#N/A</v>
          </cell>
          <cell r="J900" t="e">
            <v>#N/A</v>
          </cell>
          <cell r="K900">
            <v>58</v>
          </cell>
          <cell r="L900">
            <v>31</v>
          </cell>
          <cell r="M900" t="e">
            <v>#N/A</v>
          </cell>
          <cell r="N900">
            <v>47</v>
          </cell>
          <cell r="O900" t="e">
            <v>#N/A</v>
          </cell>
          <cell r="P900">
            <v>47</v>
          </cell>
          <cell r="Q900">
            <v>47</v>
          </cell>
          <cell r="R900" t="e">
            <v>#N/A</v>
          </cell>
        </row>
        <row r="901">
          <cell r="A901">
            <v>47</v>
          </cell>
          <cell r="B901">
            <v>47</v>
          </cell>
          <cell r="C901" t="str">
            <v>Future</v>
          </cell>
          <cell r="D901" t="e">
            <v>#N/A</v>
          </cell>
          <cell r="E901">
            <v>-13.458622047244086</v>
          </cell>
          <cell r="F901">
            <v>64.864212598426022</v>
          </cell>
          <cell r="G901">
            <v>28.403582677164799</v>
          </cell>
          <cell r="H901">
            <v>28.403582677164799</v>
          </cell>
          <cell r="I901" t="e">
            <v>#N/A</v>
          </cell>
          <cell r="J901" t="e">
            <v>#N/A</v>
          </cell>
          <cell r="K901">
            <v>58</v>
          </cell>
          <cell r="L901">
            <v>31</v>
          </cell>
          <cell r="M901" t="e">
            <v>#N/A</v>
          </cell>
          <cell r="N901">
            <v>47</v>
          </cell>
          <cell r="O901" t="e">
            <v>#N/A</v>
          </cell>
          <cell r="P901">
            <v>47</v>
          </cell>
          <cell r="Q901">
            <v>47</v>
          </cell>
          <cell r="R901" t="e">
            <v>#N/A</v>
          </cell>
        </row>
        <row r="902">
          <cell r="A902">
            <v>47</v>
          </cell>
          <cell r="B902">
            <v>47</v>
          </cell>
          <cell r="C902" t="str">
            <v>Future</v>
          </cell>
          <cell r="D902" t="e">
            <v>#N/A</v>
          </cell>
          <cell r="E902">
            <v>-13.609842519685031</v>
          </cell>
          <cell r="F902">
            <v>64.941338582677986</v>
          </cell>
          <cell r="G902">
            <v>28.374409448818341</v>
          </cell>
          <cell r="H902">
            <v>28.374409448818341</v>
          </cell>
          <cell r="I902" t="e">
            <v>#N/A</v>
          </cell>
          <cell r="J902" t="e">
            <v>#N/A</v>
          </cell>
          <cell r="K902">
            <v>58</v>
          </cell>
          <cell r="L902">
            <v>31</v>
          </cell>
          <cell r="M902" t="e">
            <v>#N/A</v>
          </cell>
          <cell r="N902">
            <v>47</v>
          </cell>
          <cell r="O902" t="e">
            <v>#N/A</v>
          </cell>
          <cell r="P902">
            <v>47</v>
          </cell>
          <cell r="Q902">
            <v>47</v>
          </cell>
          <cell r="R902" t="e">
            <v>#N/A</v>
          </cell>
        </row>
        <row r="903">
          <cell r="A903">
            <v>47</v>
          </cell>
          <cell r="B903">
            <v>47</v>
          </cell>
          <cell r="C903" t="str">
            <v>Future</v>
          </cell>
          <cell r="D903" t="e">
            <v>#N/A</v>
          </cell>
          <cell r="E903">
            <v>-13.761062992125977</v>
          </cell>
          <cell r="F903">
            <v>65.01846456692995</v>
          </cell>
          <cell r="G903">
            <v>28.345236220471882</v>
          </cell>
          <cell r="H903">
            <v>28.345236220471882</v>
          </cell>
          <cell r="I903" t="e">
            <v>#N/A</v>
          </cell>
          <cell r="J903" t="e">
            <v>#N/A</v>
          </cell>
          <cell r="K903">
            <v>58</v>
          </cell>
          <cell r="L903">
            <v>31</v>
          </cell>
          <cell r="M903" t="e">
            <v>#N/A</v>
          </cell>
          <cell r="N903">
            <v>47</v>
          </cell>
          <cell r="O903" t="e">
            <v>#N/A</v>
          </cell>
          <cell r="P903">
            <v>47</v>
          </cell>
          <cell r="Q903">
            <v>47</v>
          </cell>
          <cell r="R903" t="e">
            <v>#N/A</v>
          </cell>
        </row>
        <row r="904">
          <cell r="A904">
            <v>47</v>
          </cell>
          <cell r="B904">
            <v>47</v>
          </cell>
          <cell r="C904" t="str">
            <v>Future</v>
          </cell>
          <cell r="D904" t="e">
            <v>#N/A</v>
          </cell>
          <cell r="E904">
            <v>-13.912283464566922</v>
          </cell>
          <cell r="F904">
            <v>65.095590551181914</v>
          </cell>
          <cell r="G904">
            <v>28.316062992125424</v>
          </cell>
          <cell r="H904">
            <v>28.316062992125424</v>
          </cell>
          <cell r="I904" t="e">
            <v>#N/A</v>
          </cell>
          <cell r="J904" t="e">
            <v>#N/A</v>
          </cell>
          <cell r="K904">
            <v>58</v>
          </cell>
          <cell r="L904">
            <v>31</v>
          </cell>
          <cell r="M904" t="e">
            <v>#N/A</v>
          </cell>
          <cell r="N904">
            <v>47</v>
          </cell>
          <cell r="O904" t="e">
            <v>#N/A</v>
          </cell>
          <cell r="P904">
            <v>47</v>
          </cell>
          <cell r="Q904">
            <v>47</v>
          </cell>
          <cell r="R904" t="e">
            <v>#N/A</v>
          </cell>
        </row>
        <row r="905">
          <cell r="A905">
            <v>47</v>
          </cell>
          <cell r="B905">
            <v>47</v>
          </cell>
          <cell r="C905" t="str">
            <v>Future</v>
          </cell>
          <cell r="D905" t="e">
            <v>#N/A</v>
          </cell>
          <cell r="E905">
            <v>-14.063503937007868</v>
          </cell>
          <cell r="F905">
            <v>65.172716535433878</v>
          </cell>
          <cell r="G905">
            <v>28.286889763778966</v>
          </cell>
          <cell r="H905">
            <v>28.286889763778966</v>
          </cell>
          <cell r="I905" t="e">
            <v>#N/A</v>
          </cell>
          <cell r="J905" t="e">
            <v>#N/A</v>
          </cell>
          <cell r="K905">
            <v>58</v>
          </cell>
          <cell r="L905">
            <v>31</v>
          </cell>
          <cell r="M905" t="e">
            <v>#N/A</v>
          </cell>
          <cell r="N905">
            <v>47</v>
          </cell>
          <cell r="O905" t="e">
            <v>#N/A</v>
          </cell>
          <cell r="P905">
            <v>47</v>
          </cell>
          <cell r="Q905">
            <v>47</v>
          </cell>
          <cell r="R905" t="e">
            <v>#N/A</v>
          </cell>
        </row>
        <row r="906">
          <cell r="A906">
            <v>47</v>
          </cell>
          <cell r="B906">
            <v>47</v>
          </cell>
          <cell r="C906" t="str">
            <v>Future</v>
          </cell>
          <cell r="D906" t="e">
            <v>#N/A</v>
          </cell>
          <cell r="E906">
            <v>-14.214724409448813</v>
          </cell>
          <cell r="F906">
            <v>65.249842519685842</v>
          </cell>
          <cell r="G906">
            <v>28.257716535432507</v>
          </cell>
          <cell r="H906">
            <v>28.257716535432507</v>
          </cell>
          <cell r="I906" t="e">
            <v>#N/A</v>
          </cell>
          <cell r="J906" t="e">
            <v>#N/A</v>
          </cell>
          <cell r="K906">
            <v>58</v>
          </cell>
          <cell r="L906">
            <v>31</v>
          </cell>
          <cell r="M906" t="e">
            <v>#N/A</v>
          </cell>
          <cell r="N906">
            <v>47</v>
          </cell>
          <cell r="O906" t="e">
            <v>#N/A</v>
          </cell>
          <cell r="P906">
            <v>47</v>
          </cell>
          <cell r="Q906">
            <v>47</v>
          </cell>
          <cell r="R906" t="e">
            <v>#N/A</v>
          </cell>
        </row>
        <row r="907">
          <cell r="A907">
            <v>47</v>
          </cell>
          <cell r="B907">
            <v>47</v>
          </cell>
          <cell r="C907" t="str">
            <v>Future</v>
          </cell>
          <cell r="D907" t="e">
            <v>#N/A</v>
          </cell>
          <cell r="E907">
            <v>-14.365944881889758</v>
          </cell>
          <cell r="F907">
            <v>65.326968503937806</v>
          </cell>
          <cell r="G907">
            <v>28.228543307086049</v>
          </cell>
          <cell r="H907">
            <v>28.228543307086049</v>
          </cell>
          <cell r="I907" t="e">
            <v>#N/A</v>
          </cell>
          <cell r="J907" t="e">
            <v>#N/A</v>
          </cell>
          <cell r="K907">
            <v>58</v>
          </cell>
          <cell r="L907">
            <v>31</v>
          </cell>
          <cell r="M907" t="e">
            <v>#N/A</v>
          </cell>
          <cell r="N907">
            <v>47</v>
          </cell>
          <cell r="O907" t="e">
            <v>#N/A</v>
          </cell>
          <cell r="P907">
            <v>47</v>
          </cell>
          <cell r="Q907">
            <v>47</v>
          </cell>
          <cell r="R907" t="e">
            <v>#N/A</v>
          </cell>
        </row>
        <row r="908">
          <cell r="A908">
            <v>47</v>
          </cell>
          <cell r="B908">
            <v>47</v>
          </cell>
          <cell r="C908" t="str">
            <v>Future</v>
          </cell>
          <cell r="D908" t="e">
            <v>#N/A</v>
          </cell>
          <cell r="E908">
            <v>-14.517165354330704</v>
          </cell>
          <cell r="F908">
            <v>65.40409448818977</v>
          </cell>
          <cell r="G908">
            <v>28.199370078739591</v>
          </cell>
          <cell r="H908">
            <v>28.199370078739591</v>
          </cell>
          <cell r="I908" t="e">
            <v>#N/A</v>
          </cell>
          <cell r="J908" t="e">
            <v>#N/A</v>
          </cell>
          <cell r="K908">
            <v>58</v>
          </cell>
          <cell r="L908">
            <v>31</v>
          </cell>
          <cell r="M908" t="e">
            <v>#N/A</v>
          </cell>
          <cell r="N908">
            <v>47</v>
          </cell>
          <cell r="O908" t="e">
            <v>#N/A</v>
          </cell>
          <cell r="P908">
            <v>47</v>
          </cell>
          <cell r="Q908">
            <v>47</v>
          </cell>
          <cell r="R908" t="e">
            <v>#N/A</v>
          </cell>
        </row>
        <row r="909">
          <cell r="A909">
            <v>47</v>
          </cell>
          <cell r="B909">
            <v>47</v>
          </cell>
          <cell r="C909" t="str">
            <v>Future</v>
          </cell>
          <cell r="D909" t="e">
            <v>#N/A</v>
          </cell>
          <cell r="E909">
            <v>-14.668385826771649</v>
          </cell>
          <cell r="F909">
            <v>65.481220472441734</v>
          </cell>
          <cell r="G909">
            <v>28.170196850393133</v>
          </cell>
          <cell r="H909">
            <v>28.170196850393133</v>
          </cell>
          <cell r="I909" t="e">
            <v>#N/A</v>
          </cell>
          <cell r="J909" t="e">
            <v>#N/A</v>
          </cell>
          <cell r="K909">
            <v>58</v>
          </cell>
          <cell r="L909">
            <v>31</v>
          </cell>
          <cell r="M909" t="e">
            <v>#N/A</v>
          </cell>
          <cell r="N909">
            <v>47</v>
          </cell>
          <cell r="O909" t="e">
            <v>#N/A</v>
          </cell>
          <cell r="P909">
            <v>47</v>
          </cell>
          <cell r="Q909">
            <v>47</v>
          </cell>
          <cell r="R909" t="e">
            <v>#N/A</v>
          </cell>
        </row>
        <row r="910">
          <cell r="A910">
            <v>47</v>
          </cell>
          <cell r="B910">
            <v>47</v>
          </cell>
          <cell r="C910" t="str">
            <v>Future</v>
          </cell>
          <cell r="D910" t="e">
            <v>#N/A</v>
          </cell>
          <cell r="E910">
            <v>-14.819606299212595</v>
          </cell>
          <cell r="F910">
            <v>65.558346456693698</v>
          </cell>
          <cell r="G910">
            <v>28.141023622046674</v>
          </cell>
          <cell r="H910">
            <v>28.141023622046674</v>
          </cell>
          <cell r="I910" t="e">
            <v>#N/A</v>
          </cell>
          <cell r="J910" t="e">
            <v>#N/A</v>
          </cell>
          <cell r="K910">
            <v>58</v>
          </cell>
          <cell r="L910">
            <v>31</v>
          </cell>
          <cell r="M910" t="e">
            <v>#N/A</v>
          </cell>
          <cell r="N910">
            <v>47</v>
          </cell>
          <cell r="O910" t="e">
            <v>#N/A</v>
          </cell>
          <cell r="P910">
            <v>47</v>
          </cell>
          <cell r="Q910">
            <v>47</v>
          </cell>
          <cell r="R910" t="e">
            <v>#N/A</v>
          </cell>
        </row>
        <row r="911">
          <cell r="A911">
            <v>47</v>
          </cell>
          <cell r="B911">
            <v>47</v>
          </cell>
          <cell r="C911" t="str">
            <v>Future</v>
          </cell>
          <cell r="D911" t="e">
            <v>#N/A</v>
          </cell>
          <cell r="E911">
            <v>-14.97082677165354</v>
          </cell>
          <cell r="F911">
            <v>65.635472440945662</v>
          </cell>
          <cell r="G911">
            <v>28.111850393700216</v>
          </cell>
          <cell r="H911">
            <v>28.111850393700216</v>
          </cell>
          <cell r="I911" t="e">
            <v>#N/A</v>
          </cell>
          <cell r="J911" t="e">
            <v>#N/A</v>
          </cell>
          <cell r="K911">
            <v>58</v>
          </cell>
          <cell r="L911">
            <v>31</v>
          </cell>
          <cell r="M911" t="e">
            <v>#N/A</v>
          </cell>
          <cell r="N911">
            <v>47</v>
          </cell>
          <cell r="O911" t="e">
            <v>#N/A</v>
          </cell>
          <cell r="P911">
            <v>47</v>
          </cell>
          <cell r="Q911">
            <v>47</v>
          </cell>
          <cell r="R911" t="e">
            <v>#N/A</v>
          </cell>
        </row>
        <row r="912">
          <cell r="A912">
            <v>47</v>
          </cell>
          <cell r="B912">
            <v>47</v>
          </cell>
          <cell r="C912" t="str">
            <v>Future</v>
          </cell>
          <cell r="D912" t="e">
            <v>#N/A</v>
          </cell>
          <cell r="E912">
            <v>-15.122047244094485</v>
          </cell>
          <cell r="F912">
            <v>65.712598425197626</v>
          </cell>
          <cell r="G912">
            <v>28.082677165353758</v>
          </cell>
          <cell r="H912">
            <v>28.082677165353758</v>
          </cell>
          <cell r="I912" t="e">
            <v>#N/A</v>
          </cell>
          <cell r="J912" t="e">
            <v>#N/A</v>
          </cell>
          <cell r="K912">
            <v>58</v>
          </cell>
          <cell r="L912">
            <v>31</v>
          </cell>
          <cell r="M912" t="e">
            <v>#N/A</v>
          </cell>
          <cell r="N912">
            <v>47</v>
          </cell>
          <cell r="O912" t="e">
            <v>#N/A</v>
          </cell>
          <cell r="P912">
            <v>47</v>
          </cell>
          <cell r="Q912">
            <v>47</v>
          </cell>
          <cell r="R912" t="e">
            <v>#N/A</v>
          </cell>
        </row>
        <row r="913">
          <cell r="A913">
            <v>47</v>
          </cell>
          <cell r="B913">
            <v>47</v>
          </cell>
          <cell r="C913" t="str">
            <v>Future</v>
          </cell>
          <cell r="D913" t="e">
            <v>#N/A</v>
          </cell>
          <cell r="E913">
            <v>-15.273267716535431</v>
          </cell>
          <cell r="F913">
            <v>65.78972440944959</v>
          </cell>
          <cell r="G913">
            <v>28.053503937007299</v>
          </cell>
          <cell r="H913">
            <v>28.053503937007299</v>
          </cell>
          <cell r="I913" t="e">
            <v>#N/A</v>
          </cell>
          <cell r="J913" t="e">
            <v>#N/A</v>
          </cell>
          <cell r="K913">
            <v>58</v>
          </cell>
          <cell r="L913">
            <v>31</v>
          </cell>
          <cell r="M913" t="e">
            <v>#N/A</v>
          </cell>
          <cell r="N913">
            <v>47</v>
          </cell>
          <cell r="O913" t="e">
            <v>#N/A</v>
          </cell>
          <cell r="P913">
            <v>47</v>
          </cell>
          <cell r="Q913">
            <v>47</v>
          </cell>
          <cell r="R913" t="e">
            <v>#N/A</v>
          </cell>
        </row>
        <row r="914">
          <cell r="A914">
            <v>47</v>
          </cell>
          <cell r="B914">
            <v>47</v>
          </cell>
          <cell r="C914" t="str">
            <v>Future</v>
          </cell>
          <cell r="D914" t="e">
            <v>#N/A</v>
          </cell>
          <cell r="E914">
            <v>-15.424488188976376</v>
          </cell>
          <cell r="F914">
            <v>65.866850393701554</v>
          </cell>
          <cell r="G914">
            <v>28.024330708660841</v>
          </cell>
          <cell r="H914">
            <v>28.024330708660841</v>
          </cell>
          <cell r="I914" t="e">
            <v>#N/A</v>
          </cell>
          <cell r="J914" t="e">
            <v>#N/A</v>
          </cell>
          <cell r="K914">
            <v>58</v>
          </cell>
          <cell r="L914">
            <v>31</v>
          </cell>
          <cell r="M914" t="e">
            <v>#N/A</v>
          </cell>
          <cell r="N914">
            <v>47</v>
          </cell>
          <cell r="O914" t="e">
            <v>#N/A</v>
          </cell>
          <cell r="P914">
            <v>47</v>
          </cell>
          <cell r="Q914">
            <v>47</v>
          </cell>
          <cell r="R914" t="e">
            <v>#N/A</v>
          </cell>
        </row>
        <row r="915">
          <cell r="A915">
            <v>47</v>
          </cell>
          <cell r="B915">
            <v>47</v>
          </cell>
          <cell r="C915" t="str">
            <v>Future</v>
          </cell>
          <cell r="D915" t="e">
            <v>#N/A</v>
          </cell>
          <cell r="E915">
            <v>-15.575708661417321</v>
          </cell>
          <cell r="F915">
            <v>65.943976377953518</v>
          </cell>
          <cell r="G915">
            <v>27.995157480314383</v>
          </cell>
          <cell r="H915">
            <v>27.995157480314383</v>
          </cell>
          <cell r="I915" t="e">
            <v>#N/A</v>
          </cell>
          <cell r="J915" t="e">
            <v>#N/A</v>
          </cell>
          <cell r="K915">
            <v>58</v>
          </cell>
          <cell r="L915">
            <v>31</v>
          </cell>
          <cell r="M915" t="e">
            <v>#N/A</v>
          </cell>
          <cell r="N915">
            <v>47</v>
          </cell>
          <cell r="O915" t="e">
            <v>#N/A</v>
          </cell>
          <cell r="P915">
            <v>47</v>
          </cell>
          <cell r="Q915">
            <v>47</v>
          </cell>
          <cell r="R915" t="e">
            <v>#N/A</v>
          </cell>
        </row>
        <row r="916">
          <cell r="A916">
            <v>47</v>
          </cell>
          <cell r="B916">
            <v>47</v>
          </cell>
          <cell r="C916" t="str">
            <v>Future</v>
          </cell>
          <cell r="D916" t="e">
            <v>#N/A</v>
          </cell>
          <cell r="E916">
            <v>-15.726929133858267</v>
          </cell>
          <cell r="F916">
            <v>66.021102362205482</v>
          </cell>
          <cell r="G916">
            <v>27.965984251967924</v>
          </cell>
          <cell r="H916">
            <v>27.965984251967924</v>
          </cell>
          <cell r="I916" t="e">
            <v>#N/A</v>
          </cell>
          <cell r="J916" t="e">
            <v>#N/A</v>
          </cell>
          <cell r="K916">
            <v>58</v>
          </cell>
          <cell r="L916">
            <v>31</v>
          </cell>
          <cell r="M916" t="e">
            <v>#N/A</v>
          </cell>
          <cell r="N916">
            <v>47</v>
          </cell>
          <cell r="O916" t="e">
            <v>#N/A</v>
          </cell>
          <cell r="P916">
            <v>47</v>
          </cell>
          <cell r="Q916">
            <v>47</v>
          </cell>
          <cell r="R916" t="e">
            <v>#N/A</v>
          </cell>
        </row>
        <row r="917">
          <cell r="A917">
            <v>47</v>
          </cell>
          <cell r="B917">
            <v>47</v>
          </cell>
          <cell r="C917" t="str">
            <v>Future</v>
          </cell>
          <cell r="D917" t="e">
            <v>#N/A</v>
          </cell>
          <cell r="E917">
            <v>-15.878149606299212</v>
          </cell>
          <cell r="F917">
            <v>66.098228346457446</v>
          </cell>
          <cell r="G917">
            <v>27.936811023621466</v>
          </cell>
          <cell r="H917">
            <v>27.936811023621466</v>
          </cell>
          <cell r="I917" t="e">
            <v>#N/A</v>
          </cell>
          <cell r="J917" t="e">
            <v>#N/A</v>
          </cell>
          <cell r="K917">
            <v>58</v>
          </cell>
          <cell r="L917">
            <v>31</v>
          </cell>
          <cell r="M917" t="e">
            <v>#N/A</v>
          </cell>
          <cell r="N917">
            <v>47</v>
          </cell>
          <cell r="O917" t="e">
            <v>#N/A</v>
          </cell>
          <cell r="P917">
            <v>47</v>
          </cell>
          <cell r="Q917">
            <v>47</v>
          </cell>
          <cell r="R917" t="e">
            <v>#N/A</v>
          </cell>
        </row>
        <row r="918">
          <cell r="A918">
            <v>47</v>
          </cell>
          <cell r="B918">
            <v>47</v>
          </cell>
          <cell r="C918" t="str">
            <v>Future</v>
          </cell>
          <cell r="D918" t="e">
            <v>#N/A</v>
          </cell>
          <cell r="E918">
            <v>-16.029370078740158</v>
          </cell>
          <cell r="F918">
            <v>66.175354330709411</v>
          </cell>
          <cell r="G918">
            <v>27.907637795275008</v>
          </cell>
          <cell r="H918">
            <v>27.907637795275008</v>
          </cell>
          <cell r="I918" t="e">
            <v>#N/A</v>
          </cell>
          <cell r="J918" t="e">
            <v>#N/A</v>
          </cell>
          <cell r="K918">
            <v>58</v>
          </cell>
          <cell r="L918">
            <v>31</v>
          </cell>
          <cell r="M918" t="e">
            <v>#N/A</v>
          </cell>
          <cell r="N918">
            <v>47</v>
          </cell>
          <cell r="O918" t="e">
            <v>#N/A</v>
          </cell>
          <cell r="P918">
            <v>47</v>
          </cell>
          <cell r="Q918">
            <v>47</v>
          </cell>
          <cell r="R918" t="e">
            <v>#N/A</v>
          </cell>
        </row>
        <row r="919">
          <cell r="A919">
            <v>47</v>
          </cell>
          <cell r="B919">
            <v>47</v>
          </cell>
          <cell r="C919" t="str">
            <v>Future</v>
          </cell>
          <cell r="D919" t="e">
            <v>#N/A</v>
          </cell>
          <cell r="E919">
            <v>-16.180590551181101</v>
          </cell>
          <cell r="F919">
            <v>66.252480314961375</v>
          </cell>
          <cell r="G919">
            <v>27.87846456692855</v>
          </cell>
          <cell r="H919">
            <v>27.87846456692855</v>
          </cell>
          <cell r="I919" t="e">
            <v>#N/A</v>
          </cell>
          <cell r="J919" t="e">
            <v>#N/A</v>
          </cell>
          <cell r="K919">
            <v>58</v>
          </cell>
          <cell r="L919">
            <v>31</v>
          </cell>
          <cell r="M919" t="e">
            <v>#N/A</v>
          </cell>
          <cell r="N919">
            <v>47</v>
          </cell>
          <cell r="O919" t="e">
            <v>#N/A</v>
          </cell>
          <cell r="P919">
            <v>47</v>
          </cell>
          <cell r="Q919">
            <v>47</v>
          </cell>
          <cell r="R919" t="e">
            <v>#N/A</v>
          </cell>
        </row>
        <row r="920">
          <cell r="A920">
            <v>47</v>
          </cell>
          <cell r="B920">
            <v>47</v>
          </cell>
          <cell r="C920" t="str">
            <v>Future</v>
          </cell>
          <cell r="D920" t="e">
            <v>#N/A</v>
          </cell>
          <cell r="E920">
            <v>-16.331811023622045</v>
          </cell>
          <cell r="F920">
            <v>66.329606299213339</v>
          </cell>
          <cell r="G920">
            <v>27.849291338582091</v>
          </cell>
          <cell r="H920">
            <v>27.849291338582091</v>
          </cell>
          <cell r="I920" t="e">
            <v>#N/A</v>
          </cell>
          <cell r="J920" t="e">
            <v>#N/A</v>
          </cell>
          <cell r="K920">
            <v>58</v>
          </cell>
          <cell r="L920">
            <v>31</v>
          </cell>
          <cell r="M920" t="e">
            <v>#N/A</v>
          </cell>
          <cell r="N920">
            <v>47</v>
          </cell>
          <cell r="O920" t="e">
            <v>#N/A</v>
          </cell>
          <cell r="P920">
            <v>47</v>
          </cell>
          <cell r="Q920">
            <v>47</v>
          </cell>
          <cell r="R920" t="e">
            <v>#N/A</v>
          </cell>
        </row>
        <row r="921">
          <cell r="A921">
            <v>47</v>
          </cell>
          <cell r="B921">
            <v>47</v>
          </cell>
          <cell r="C921" t="str">
            <v>Future</v>
          </cell>
          <cell r="D921" t="e">
            <v>#N/A</v>
          </cell>
          <cell r="E921">
            <v>-16.483031496062988</v>
          </cell>
          <cell r="F921">
            <v>66.406732283465303</v>
          </cell>
          <cell r="G921">
            <v>27.820118110235633</v>
          </cell>
          <cell r="H921">
            <v>27.820118110235633</v>
          </cell>
          <cell r="I921" t="e">
            <v>#N/A</v>
          </cell>
          <cell r="J921" t="e">
            <v>#N/A</v>
          </cell>
          <cell r="K921">
            <v>58</v>
          </cell>
          <cell r="L921">
            <v>31</v>
          </cell>
          <cell r="M921" t="e">
            <v>#N/A</v>
          </cell>
          <cell r="N921">
            <v>47</v>
          </cell>
          <cell r="O921" t="e">
            <v>#N/A</v>
          </cell>
          <cell r="P921">
            <v>47</v>
          </cell>
          <cell r="Q921">
            <v>47</v>
          </cell>
          <cell r="R921" t="e">
            <v>#N/A</v>
          </cell>
        </row>
        <row r="922">
          <cell r="A922">
            <v>47</v>
          </cell>
          <cell r="B922">
            <v>47</v>
          </cell>
          <cell r="C922" t="str">
            <v>Future</v>
          </cell>
          <cell r="D922" t="e">
            <v>#N/A</v>
          </cell>
          <cell r="E922">
            <v>-16.634251968503932</v>
          </cell>
          <cell r="F922">
            <v>66.483858267717267</v>
          </cell>
          <cell r="G922">
            <v>27.790944881889175</v>
          </cell>
          <cell r="H922">
            <v>27.790944881889175</v>
          </cell>
          <cell r="I922" t="e">
            <v>#N/A</v>
          </cell>
          <cell r="J922" t="e">
            <v>#N/A</v>
          </cell>
          <cell r="K922">
            <v>58</v>
          </cell>
          <cell r="L922">
            <v>31</v>
          </cell>
          <cell r="M922" t="e">
            <v>#N/A</v>
          </cell>
          <cell r="N922">
            <v>47</v>
          </cell>
          <cell r="O922" t="e">
            <v>#N/A</v>
          </cell>
          <cell r="P922">
            <v>47</v>
          </cell>
          <cell r="Q922">
            <v>47</v>
          </cell>
          <cell r="R922" t="e">
            <v>#N/A</v>
          </cell>
        </row>
        <row r="923">
          <cell r="A923">
            <v>47</v>
          </cell>
          <cell r="B923">
            <v>47</v>
          </cell>
          <cell r="C923" t="str">
            <v>Future</v>
          </cell>
          <cell r="D923" t="e">
            <v>#N/A</v>
          </cell>
          <cell r="E923">
            <v>-16.785472440944876</v>
          </cell>
          <cell r="F923">
            <v>66.560984251969231</v>
          </cell>
          <cell r="G923">
            <v>27.761771653542716</v>
          </cell>
          <cell r="H923">
            <v>27.761771653542716</v>
          </cell>
          <cell r="I923" t="e">
            <v>#N/A</v>
          </cell>
          <cell r="J923" t="e">
            <v>#N/A</v>
          </cell>
          <cell r="K923">
            <v>58</v>
          </cell>
          <cell r="L923">
            <v>31</v>
          </cell>
          <cell r="M923" t="e">
            <v>#N/A</v>
          </cell>
          <cell r="N923">
            <v>47</v>
          </cell>
          <cell r="O923" t="e">
            <v>#N/A</v>
          </cell>
          <cell r="P923">
            <v>47</v>
          </cell>
          <cell r="Q923">
            <v>47</v>
          </cell>
          <cell r="R923" t="e">
            <v>#N/A</v>
          </cell>
        </row>
        <row r="924">
          <cell r="A924">
            <v>47</v>
          </cell>
          <cell r="B924">
            <v>47</v>
          </cell>
          <cell r="C924" t="str">
            <v>Future</v>
          </cell>
          <cell r="D924" t="e">
            <v>#N/A</v>
          </cell>
          <cell r="E924">
            <v>-16.936692913385819</v>
          </cell>
          <cell r="F924">
            <v>66.638110236221195</v>
          </cell>
          <cell r="G924">
            <v>27.732598425196258</v>
          </cell>
          <cell r="H924">
            <v>27.732598425196258</v>
          </cell>
          <cell r="I924" t="e">
            <v>#N/A</v>
          </cell>
          <cell r="J924" t="e">
            <v>#N/A</v>
          </cell>
          <cell r="K924">
            <v>58</v>
          </cell>
          <cell r="L924">
            <v>31</v>
          </cell>
          <cell r="M924" t="e">
            <v>#N/A</v>
          </cell>
          <cell r="N924">
            <v>47</v>
          </cell>
          <cell r="O924" t="e">
            <v>#N/A</v>
          </cell>
          <cell r="P924">
            <v>47</v>
          </cell>
          <cell r="Q924">
            <v>47</v>
          </cell>
          <cell r="R924" t="e">
            <v>#N/A</v>
          </cell>
        </row>
        <row r="925">
          <cell r="A925">
            <v>47</v>
          </cell>
          <cell r="B925">
            <v>47</v>
          </cell>
          <cell r="C925" t="str">
            <v>Future</v>
          </cell>
          <cell r="D925" t="e">
            <v>#N/A</v>
          </cell>
          <cell r="E925">
            <v>-17.087913385826763</v>
          </cell>
          <cell r="F925">
            <v>66.715236220473159</v>
          </cell>
          <cell r="G925">
            <v>27.7034251968498</v>
          </cell>
          <cell r="H925">
            <v>27.7034251968498</v>
          </cell>
          <cell r="I925" t="e">
            <v>#N/A</v>
          </cell>
          <cell r="J925" t="e">
            <v>#N/A</v>
          </cell>
          <cell r="K925">
            <v>58</v>
          </cell>
          <cell r="L925">
            <v>31</v>
          </cell>
          <cell r="M925" t="e">
            <v>#N/A</v>
          </cell>
          <cell r="N925">
            <v>47</v>
          </cell>
          <cell r="O925" t="e">
            <v>#N/A</v>
          </cell>
          <cell r="P925">
            <v>47</v>
          </cell>
          <cell r="Q925">
            <v>47</v>
          </cell>
          <cell r="R925" t="e">
            <v>#N/A</v>
          </cell>
        </row>
        <row r="926">
          <cell r="A926">
            <v>47</v>
          </cell>
          <cell r="B926">
            <v>47</v>
          </cell>
          <cell r="C926" t="str">
            <v>Future</v>
          </cell>
          <cell r="D926" t="e">
            <v>#N/A</v>
          </cell>
          <cell r="E926">
            <v>-17.239133858267707</v>
          </cell>
          <cell r="F926">
            <v>66.792362204725123</v>
          </cell>
          <cell r="G926">
            <v>27.674251968503341</v>
          </cell>
          <cell r="H926">
            <v>27.674251968503341</v>
          </cell>
          <cell r="I926" t="e">
            <v>#N/A</v>
          </cell>
          <cell r="J926" t="e">
            <v>#N/A</v>
          </cell>
          <cell r="K926">
            <v>58</v>
          </cell>
          <cell r="L926">
            <v>31</v>
          </cell>
          <cell r="M926" t="e">
            <v>#N/A</v>
          </cell>
          <cell r="N926">
            <v>47</v>
          </cell>
          <cell r="O926" t="e">
            <v>#N/A</v>
          </cell>
          <cell r="P926">
            <v>47</v>
          </cell>
          <cell r="Q926">
            <v>47</v>
          </cell>
          <cell r="R926" t="e">
            <v>#N/A</v>
          </cell>
        </row>
        <row r="927">
          <cell r="A927">
            <v>47</v>
          </cell>
          <cell r="B927">
            <v>47</v>
          </cell>
          <cell r="C927" t="str">
            <v>Future</v>
          </cell>
          <cell r="D927" t="e">
            <v>#N/A</v>
          </cell>
          <cell r="E927">
            <v>-17.39035433070865</v>
          </cell>
          <cell r="F927">
            <v>66.869488188977087</v>
          </cell>
          <cell r="G927">
            <v>27.645078740156883</v>
          </cell>
          <cell r="H927">
            <v>27.645078740156883</v>
          </cell>
          <cell r="I927" t="e">
            <v>#N/A</v>
          </cell>
          <cell r="J927" t="e">
            <v>#N/A</v>
          </cell>
          <cell r="K927">
            <v>58</v>
          </cell>
          <cell r="L927">
            <v>31</v>
          </cell>
          <cell r="M927" t="e">
            <v>#N/A</v>
          </cell>
          <cell r="N927">
            <v>47</v>
          </cell>
          <cell r="O927" t="e">
            <v>#N/A</v>
          </cell>
          <cell r="P927">
            <v>47</v>
          </cell>
          <cell r="Q927">
            <v>47</v>
          </cell>
          <cell r="R927" t="e">
            <v>#N/A</v>
          </cell>
        </row>
        <row r="928">
          <cell r="A928">
            <v>47</v>
          </cell>
          <cell r="B928">
            <v>47</v>
          </cell>
          <cell r="C928" t="str">
            <v>Future</v>
          </cell>
          <cell r="D928" t="e">
            <v>#N/A</v>
          </cell>
          <cell r="E928">
            <v>-17.541574803149594</v>
          </cell>
          <cell r="F928">
            <v>66.946614173229051</v>
          </cell>
          <cell r="G928">
            <v>27.615905511810425</v>
          </cell>
          <cell r="H928">
            <v>27.615905511810425</v>
          </cell>
          <cell r="I928" t="e">
            <v>#N/A</v>
          </cell>
          <cell r="J928" t="e">
            <v>#N/A</v>
          </cell>
          <cell r="K928">
            <v>58</v>
          </cell>
          <cell r="L928">
            <v>31</v>
          </cell>
          <cell r="M928" t="e">
            <v>#N/A</v>
          </cell>
          <cell r="N928">
            <v>47</v>
          </cell>
          <cell r="O928" t="e">
            <v>#N/A</v>
          </cell>
          <cell r="P928">
            <v>47</v>
          </cell>
          <cell r="Q928">
            <v>47</v>
          </cell>
          <cell r="R928" t="e">
            <v>#N/A</v>
          </cell>
        </row>
        <row r="929">
          <cell r="A929">
            <v>47</v>
          </cell>
          <cell r="B929">
            <v>47</v>
          </cell>
          <cell r="C929" t="str">
            <v>Future</v>
          </cell>
          <cell r="D929" t="e">
            <v>#N/A</v>
          </cell>
          <cell r="E929">
            <v>-17.692795275590537</v>
          </cell>
          <cell r="F929">
            <v>67.023740157481015</v>
          </cell>
          <cell r="G929">
            <v>27.586732283463967</v>
          </cell>
          <cell r="H929">
            <v>27.586732283463967</v>
          </cell>
          <cell r="I929" t="e">
            <v>#N/A</v>
          </cell>
          <cell r="J929" t="e">
            <v>#N/A</v>
          </cell>
          <cell r="K929">
            <v>58</v>
          </cell>
          <cell r="L929">
            <v>31</v>
          </cell>
          <cell r="M929" t="e">
            <v>#N/A</v>
          </cell>
          <cell r="N929">
            <v>47</v>
          </cell>
          <cell r="O929" t="e">
            <v>#N/A</v>
          </cell>
          <cell r="P929">
            <v>47</v>
          </cell>
          <cell r="Q929">
            <v>47</v>
          </cell>
          <cell r="R929" t="e">
            <v>#N/A</v>
          </cell>
        </row>
        <row r="930">
          <cell r="A930">
            <v>47</v>
          </cell>
          <cell r="B930">
            <v>47</v>
          </cell>
          <cell r="C930" t="str">
            <v>Future</v>
          </cell>
          <cell r="D930" t="e">
            <v>#N/A</v>
          </cell>
          <cell r="E930">
            <v>-17.844015748031481</v>
          </cell>
          <cell r="F930">
            <v>67.100866141732979</v>
          </cell>
          <cell r="G930">
            <v>27.557559055117508</v>
          </cell>
          <cell r="H930">
            <v>27.557559055117508</v>
          </cell>
          <cell r="I930" t="e">
            <v>#N/A</v>
          </cell>
          <cell r="J930" t="e">
            <v>#N/A</v>
          </cell>
          <cell r="K930">
            <v>58</v>
          </cell>
          <cell r="L930">
            <v>31</v>
          </cell>
          <cell r="M930" t="e">
            <v>#N/A</v>
          </cell>
          <cell r="N930">
            <v>47</v>
          </cell>
          <cell r="O930" t="e">
            <v>#N/A</v>
          </cell>
          <cell r="P930">
            <v>47</v>
          </cell>
          <cell r="Q930">
            <v>47</v>
          </cell>
          <cell r="R930" t="e">
            <v>#N/A</v>
          </cell>
        </row>
        <row r="931">
          <cell r="A931">
            <v>47</v>
          </cell>
          <cell r="B931">
            <v>47</v>
          </cell>
          <cell r="C931" t="str">
            <v>Future</v>
          </cell>
          <cell r="D931" t="e">
            <v>#N/A</v>
          </cell>
          <cell r="E931">
            <v>-17.995236220472425</v>
          </cell>
          <cell r="F931">
            <v>67.177992125984943</v>
          </cell>
          <cell r="G931">
            <v>27.52838582677105</v>
          </cell>
          <cell r="H931">
            <v>27.52838582677105</v>
          </cell>
          <cell r="I931" t="e">
            <v>#N/A</v>
          </cell>
          <cell r="J931" t="e">
            <v>#N/A</v>
          </cell>
          <cell r="K931">
            <v>58</v>
          </cell>
          <cell r="L931">
            <v>31</v>
          </cell>
          <cell r="M931" t="e">
            <v>#N/A</v>
          </cell>
          <cell r="N931">
            <v>47</v>
          </cell>
          <cell r="O931" t="e">
            <v>#N/A</v>
          </cell>
          <cell r="P931">
            <v>47</v>
          </cell>
          <cell r="Q931">
            <v>47</v>
          </cell>
          <cell r="R931" t="e">
            <v>#N/A</v>
          </cell>
        </row>
        <row r="932">
          <cell r="A932">
            <v>47</v>
          </cell>
          <cell r="B932">
            <v>47</v>
          </cell>
          <cell r="C932" t="str">
            <v>Future</v>
          </cell>
          <cell r="D932" t="e">
            <v>#N/A</v>
          </cell>
          <cell r="E932">
            <v>-18.146456692913368</v>
          </cell>
          <cell r="F932">
            <v>67.255118110236907</v>
          </cell>
          <cell r="G932">
            <v>27.499212598424592</v>
          </cell>
          <cell r="H932">
            <v>27.499212598424592</v>
          </cell>
          <cell r="I932" t="e">
            <v>#N/A</v>
          </cell>
          <cell r="J932" t="e">
            <v>#N/A</v>
          </cell>
          <cell r="K932">
            <v>58</v>
          </cell>
          <cell r="L932">
            <v>31</v>
          </cell>
          <cell r="M932" t="e">
            <v>#N/A</v>
          </cell>
          <cell r="N932">
            <v>47</v>
          </cell>
          <cell r="O932" t="e">
            <v>#N/A</v>
          </cell>
          <cell r="P932">
            <v>47</v>
          </cell>
          <cell r="Q932">
            <v>47</v>
          </cell>
          <cell r="R932" t="e">
            <v>#N/A</v>
          </cell>
        </row>
        <row r="933">
          <cell r="A933">
            <v>47</v>
          </cell>
          <cell r="B933">
            <v>47</v>
          </cell>
          <cell r="C933" t="str">
            <v>Future</v>
          </cell>
          <cell r="D933" t="e">
            <v>#N/A</v>
          </cell>
          <cell r="E933">
            <v>-18.297677165354312</v>
          </cell>
          <cell r="F933">
            <v>67.332244094488871</v>
          </cell>
          <cell r="G933">
            <v>27.470039370078133</v>
          </cell>
          <cell r="H933">
            <v>27.470039370078133</v>
          </cell>
          <cell r="I933" t="e">
            <v>#N/A</v>
          </cell>
          <cell r="J933" t="e">
            <v>#N/A</v>
          </cell>
          <cell r="K933">
            <v>58</v>
          </cell>
          <cell r="L933">
            <v>31</v>
          </cell>
          <cell r="M933" t="e">
            <v>#N/A</v>
          </cell>
          <cell r="N933">
            <v>47</v>
          </cell>
          <cell r="O933" t="e">
            <v>#N/A</v>
          </cell>
          <cell r="P933">
            <v>47</v>
          </cell>
          <cell r="Q933">
            <v>47</v>
          </cell>
          <cell r="R933" t="e">
            <v>#N/A</v>
          </cell>
        </row>
        <row r="934">
          <cell r="A934">
            <v>47</v>
          </cell>
          <cell r="B934">
            <v>47</v>
          </cell>
          <cell r="C934" t="str">
            <v>Future</v>
          </cell>
          <cell r="D934" t="e">
            <v>#N/A</v>
          </cell>
          <cell r="E934">
            <v>-18.448897637795255</v>
          </cell>
          <cell r="F934">
            <v>67.409370078740835</v>
          </cell>
          <cell r="G934">
            <v>27.440866141731675</v>
          </cell>
          <cell r="H934">
            <v>27.440866141731675</v>
          </cell>
          <cell r="I934" t="e">
            <v>#N/A</v>
          </cell>
          <cell r="J934" t="e">
            <v>#N/A</v>
          </cell>
          <cell r="K934">
            <v>58</v>
          </cell>
          <cell r="L934">
            <v>31</v>
          </cell>
          <cell r="M934" t="e">
            <v>#N/A</v>
          </cell>
          <cell r="N934">
            <v>47</v>
          </cell>
          <cell r="O934" t="e">
            <v>#N/A</v>
          </cell>
          <cell r="P934">
            <v>47</v>
          </cell>
          <cell r="Q934">
            <v>47</v>
          </cell>
          <cell r="R934" t="e">
            <v>#N/A</v>
          </cell>
        </row>
        <row r="935">
          <cell r="A935">
            <v>47</v>
          </cell>
          <cell r="B935">
            <v>47</v>
          </cell>
          <cell r="C935" t="str">
            <v>Future</v>
          </cell>
          <cell r="D935" t="e">
            <v>#N/A</v>
          </cell>
          <cell r="E935">
            <v>-18.600118110236199</v>
          </cell>
          <cell r="F935">
            <v>67.486496062992799</v>
          </cell>
          <cell r="G935">
            <v>27.411692913385217</v>
          </cell>
          <cell r="H935">
            <v>27.411692913385217</v>
          </cell>
          <cell r="I935" t="e">
            <v>#N/A</v>
          </cell>
          <cell r="J935" t="e">
            <v>#N/A</v>
          </cell>
          <cell r="K935">
            <v>58</v>
          </cell>
          <cell r="L935">
            <v>31</v>
          </cell>
          <cell r="M935" t="e">
            <v>#N/A</v>
          </cell>
          <cell r="N935">
            <v>47</v>
          </cell>
          <cell r="O935" t="e">
            <v>#N/A</v>
          </cell>
          <cell r="P935">
            <v>47</v>
          </cell>
          <cell r="Q935">
            <v>47</v>
          </cell>
          <cell r="R935" t="e">
            <v>#N/A</v>
          </cell>
        </row>
        <row r="936">
          <cell r="A936">
            <v>47</v>
          </cell>
          <cell r="B936">
            <v>47</v>
          </cell>
          <cell r="C936" t="str">
            <v>Future</v>
          </cell>
          <cell r="D936" t="e">
            <v>#N/A</v>
          </cell>
          <cell r="E936">
            <v>-18.751338582677143</v>
          </cell>
          <cell r="F936">
            <v>67.563622047244763</v>
          </cell>
          <cell r="G936">
            <v>27.382519685038758</v>
          </cell>
          <cell r="H936">
            <v>27.382519685038758</v>
          </cell>
          <cell r="I936" t="e">
            <v>#N/A</v>
          </cell>
          <cell r="J936" t="e">
            <v>#N/A</v>
          </cell>
          <cell r="K936">
            <v>58</v>
          </cell>
          <cell r="L936">
            <v>31</v>
          </cell>
          <cell r="M936" t="e">
            <v>#N/A</v>
          </cell>
          <cell r="N936">
            <v>47</v>
          </cell>
          <cell r="O936" t="e">
            <v>#N/A</v>
          </cell>
          <cell r="P936">
            <v>47</v>
          </cell>
          <cell r="Q936">
            <v>47</v>
          </cell>
          <cell r="R936" t="e">
            <v>#N/A</v>
          </cell>
        </row>
        <row r="937">
          <cell r="A937">
            <v>47</v>
          </cell>
          <cell r="B937">
            <v>47</v>
          </cell>
          <cell r="C937" t="str">
            <v>Future</v>
          </cell>
          <cell r="D937" t="e">
            <v>#N/A</v>
          </cell>
          <cell r="E937">
            <v>-18.902559055118086</v>
          </cell>
          <cell r="F937">
            <v>67.640748031496727</v>
          </cell>
          <cell r="G937">
            <v>27.3533464566923</v>
          </cell>
          <cell r="H937">
            <v>27.3533464566923</v>
          </cell>
          <cell r="I937" t="e">
            <v>#N/A</v>
          </cell>
          <cell r="J937" t="e">
            <v>#N/A</v>
          </cell>
          <cell r="K937">
            <v>58</v>
          </cell>
          <cell r="L937">
            <v>31</v>
          </cell>
          <cell r="M937" t="e">
            <v>#N/A</v>
          </cell>
          <cell r="N937">
            <v>47</v>
          </cell>
          <cell r="O937" t="e">
            <v>#N/A</v>
          </cell>
          <cell r="P937">
            <v>47</v>
          </cell>
          <cell r="Q937">
            <v>47</v>
          </cell>
          <cell r="R937" t="e">
            <v>#N/A</v>
          </cell>
        </row>
        <row r="938">
          <cell r="A938">
            <v>47</v>
          </cell>
          <cell r="B938">
            <v>47</v>
          </cell>
          <cell r="C938" t="str">
            <v>Future</v>
          </cell>
          <cell r="D938" t="e">
            <v>#N/A</v>
          </cell>
          <cell r="E938">
            <v>-19.05377952755903</v>
          </cell>
          <cell r="F938">
            <v>67.717874015748691</v>
          </cell>
          <cell r="G938">
            <v>27.324173228345842</v>
          </cell>
          <cell r="H938">
            <v>27.324173228345842</v>
          </cell>
          <cell r="I938" t="e">
            <v>#N/A</v>
          </cell>
          <cell r="J938" t="e">
            <v>#N/A</v>
          </cell>
          <cell r="K938">
            <v>58</v>
          </cell>
          <cell r="L938">
            <v>31</v>
          </cell>
          <cell r="M938" t="e">
            <v>#N/A</v>
          </cell>
          <cell r="N938">
            <v>47</v>
          </cell>
          <cell r="O938" t="e">
            <v>#N/A</v>
          </cell>
          <cell r="P938">
            <v>47</v>
          </cell>
          <cell r="Q938">
            <v>47</v>
          </cell>
          <cell r="R938" t="e">
            <v>#N/A</v>
          </cell>
        </row>
        <row r="939">
          <cell r="A939">
            <v>47</v>
          </cell>
          <cell r="B939">
            <v>47</v>
          </cell>
          <cell r="C939" t="str">
            <v>Future</v>
          </cell>
          <cell r="D939" t="e">
            <v>#N/A</v>
          </cell>
          <cell r="E939">
            <v>-19.204999999999973</v>
          </cell>
          <cell r="F939">
            <v>67.795000000000655</v>
          </cell>
          <cell r="G939">
            <v>27.294999999999384</v>
          </cell>
          <cell r="H939">
            <v>27.294999999999384</v>
          </cell>
          <cell r="I939" t="e">
            <v>#N/A</v>
          </cell>
          <cell r="J939" t="e">
            <v>#N/A</v>
          </cell>
          <cell r="K939">
            <v>58</v>
          </cell>
          <cell r="L939">
            <v>31</v>
          </cell>
          <cell r="M939" t="e">
            <v>#N/A</v>
          </cell>
          <cell r="N939">
            <v>47</v>
          </cell>
          <cell r="O939" t="e">
            <v>#N/A</v>
          </cell>
          <cell r="P939">
            <v>47</v>
          </cell>
          <cell r="Q939">
            <v>47</v>
          </cell>
          <cell r="R939" t="e">
            <v>#N/A</v>
          </cell>
        </row>
        <row r="940">
          <cell r="A940">
            <v>47</v>
          </cell>
          <cell r="B940">
            <v>47</v>
          </cell>
          <cell r="C940" t="str">
            <v>Future</v>
          </cell>
          <cell r="D940" t="e">
            <v>#N/A</v>
          </cell>
          <cell r="E940">
            <v>-19.356220472440917</v>
          </cell>
          <cell r="F940">
            <v>67.872125984252619</v>
          </cell>
          <cell r="G940">
            <v>27.265826771652925</v>
          </cell>
          <cell r="H940">
            <v>27.265826771652925</v>
          </cell>
          <cell r="I940" t="e">
            <v>#N/A</v>
          </cell>
          <cell r="J940" t="e">
            <v>#N/A</v>
          </cell>
          <cell r="K940">
            <v>58</v>
          </cell>
          <cell r="L940">
            <v>31</v>
          </cell>
          <cell r="M940" t="e">
            <v>#N/A</v>
          </cell>
          <cell r="N940">
            <v>47</v>
          </cell>
          <cell r="O940" t="e">
            <v>#N/A</v>
          </cell>
          <cell r="P940">
            <v>47</v>
          </cell>
          <cell r="Q940">
            <v>47</v>
          </cell>
          <cell r="R940" t="e">
            <v>#N/A</v>
          </cell>
        </row>
        <row r="941">
          <cell r="A941">
            <v>47</v>
          </cell>
          <cell r="B941">
            <v>47</v>
          </cell>
          <cell r="C941" t="str">
            <v>Future</v>
          </cell>
          <cell r="D941" t="e">
            <v>#N/A</v>
          </cell>
          <cell r="E941">
            <v>-19.507440944881861</v>
          </cell>
          <cell r="F941">
            <v>67.949251968504583</v>
          </cell>
          <cell r="G941">
            <v>27.236653543306467</v>
          </cell>
          <cell r="H941">
            <v>27.236653543306467</v>
          </cell>
          <cell r="I941" t="e">
            <v>#N/A</v>
          </cell>
          <cell r="J941" t="e">
            <v>#N/A</v>
          </cell>
          <cell r="K941">
            <v>58</v>
          </cell>
          <cell r="L941">
            <v>31</v>
          </cell>
          <cell r="M941" t="e">
            <v>#N/A</v>
          </cell>
          <cell r="N941">
            <v>47</v>
          </cell>
          <cell r="O941" t="e">
            <v>#N/A</v>
          </cell>
          <cell r="P941">
            <v>47</v>
          </cell>
          <cell r="Q941">
            <v>47</v>
          </cell>
          <cell r="R941" t="e">
            <v>#N/A</v>
          </cell>
        </row>
        <row r="942">
          <cell r="A942">
            <v>47</v>
          </cell>
          <cell r="B942">
            <v>47</v>
          </cell>
          <cell r="C942" t="str">
            <v>Future</v>
          </cell>
          <cell r="D942" t="e">
            <v>#N/A</v>
          </cell>
          <cell r="E942">
            <v>-19.658661417322804</v>
          </cell>
          <cell r="F942">
            <v>68.026377952756548</v>
          </cell>
          <cell r="G942">
            <v>27.207480314960009</v>
          </cell>
          <cell r="H942">
            <v>27.207480314960009</v>
          </cell>
          <cell r="I942" t="e">
            <v>#N/A</v>
          </cell>
          <cell r="J942" t="e">
            <v>#N/A</v>
          </cell>
          <cell r="K942">
            <v>58</v>
          </cell>
          <cell r="L942">
            <v>31</v>
          </cell>
          <cell r="M942" t="e">
            <v>#N/A</v>
          </cell>
          <cell r="N942">
            <v>47</v>
          </cell>
          <cell r="O942" t="e">
            <v>#N/A</v>
          </cell>
          <cell r="P942">
            <v>47</v>
          </cell>
          <cell r="Q942">
            <v>47</v>
          </cell>
          <cell r="R942" t="e">
            <v>#N/A</v>
          </cell>
        </row>
        <row r="943">
          <cell r="A943">
            <v>47</v>
          </cell>
          <cell r="B943">
            <v>47</v>
          </cell>
          <cell r="C943" t="str">
            <v>Future</v>
          </cell>
          <cell r="D943" t="e">
            <v>#N/A</v>
          </cell>
          <cell r="E943">
            <v>-19.809881889763748</v>
          </cell>
          <cell r="F943">
            <v>68.103503937008512</v>
          </cell>
          <cell r="G943">
            <v>27.17830708661355</v>
          </cell>
          <cell r="H943">
            <v>27.17830708661355</v>
          </cell>
          <cell r="I943" t="e">
            <v>#N/A</v>
          </cell>
          <cell r="J943" t="e">
            <v>#N/A</v>
          </cell>
          <cell r="K943">
            <v>58</v>
          </cell>
          <cell r="L943">
            <v>31</v>
          </cell>
          <cell r="M943" t="e">
            <v>#N/A</v>
          </cell>
          <cell r="N943">
            <v>47</v>
          </cell>
          <cell r="O943" t="e">
            <v>#N/A</v>
          </cell>
          <cell r="P943">
            <v>47</v>
          </cell>
          <cell r="Q943">
            <v>47</v>
          </cell>
          <cell r="R943" t="e">
            <v>#N/A</v>
          </cell>
        </row>
        <row r="944">
          <cell r="A944">
            <v>47</v>
          </cell>
          <cell r="B944">
            <v>47</v>
          </cell>
          <cell r="C944" t="str">
            <v>Future</v>
          </cell>
          <cell r="D944" t="e">
            <v>#N/A</v>
          </cell>
          <cell r="E944">
            <v>-19.961102362204691</v>
          </cell>
          <cell r="F944">
            <v>68.180629921260476</v>
          </cell>
          <cell r="G944">
            <v>27.149133858267092</v>
          </cell>
          <cell r="H944">
            <v>27.149133858267092</v>
          </cell>
          <cell r="I944" t="e">
            <v>#N/A</v>
          </cell>
          <cell r="J944" t="e">
            <v>#N/A</v>
          </cell>
          <cell r="K944">
            <v>58</v>
          </cell>
          <cell r="L944">
            <v>31</v>
          </cell>
          <cell r="M944" t="e">
            <v>#N/A</v>
          </cell>
          <cell r="N944">
            <v>47</v>
          </cell>
          <cell r="O944" t="e">
            <v>#N/A</v>
          </cell>
          <cell r="P944">
            <v>47</v>
          </cell>
          <cell r="Q944">
            <v>47</v>
          </cell>
          <cell r="R944" t="e">
            <v>#N/A</v>
          </cell>
        </row>
        <row r="945">
          <cell r="A945">
            <v>47</v>
          </cell>
          <cell r="B945">
            <v>47</v>
          </cell>
          <cell r="C945" t="str">
            <v>Future</v>
          </cell>
          <cell r="D945" t="e">
            <v>#N/A</v>
          </cell>
          <cell r="E945">
            <v>-20.112322834645635</v>
          </cell>
          <cell r="F945">
            <v>68.25775590551244</v>
          </cell>
          <cell r="G945">
            <v>27.119960629920634</v>
          </cell>
          <cell r="H945">
            <v>27.119960629920634</v>
          </cell>
          <cell r="I945" t="e">
            <v>#N/A</v>
          </cell>
          <cell r="J945" t="e">
            <v>#N/A</v>
          </cell>
          <cell r="K945">
            <v>58</v>
          </cell>
          <cell r="L945">
            <v>31</v>
          </cell>
          <cell r="M945" t="e">
            <v>#N/A</v>
          </cell>
          <cell r="N945">
            <v>47</v>
          </cell>
          <cell r="O945" t="e">
            <v>#N/A</v>
          </cell>
          <cell r="P945">
            <v>47</v>
          </cell>
          <cell r="Q945">
            <v>47</v>
          </cell>
          <cell r="R945" t="e">
            <v>#N/A</v>
          </cell>
        </row>
        <row r="946">
          <cell r="A946">
            <v>47</v>
          </cell>
          <cell r="B946">
            <v>47</v>
          </cell>
          <cell r="C946" t="str">
            <v>Future</v>
          </cell>
          <cell r="D946" t="e">
            <v>#N/A</v>
          </cell>
          <cell r="E946">
            <v>-20.263543307086579</v>
          </cell>
          <cell r="F946">
            <v>68.334881889764404</v>
          </cell>
          <cell r="G946">
            <v>27.090787401574175</v>
          </cell>
          <cell r="H946">
            <v>27.090787401574175</v>
          </cell>
          <cell r="I946" t="e">
            <v>#N/A</v>
          </cell>
          <cell r="J946" t="e">
            <v>#N/A</v>
          </cell>
          <cell r="K946">
            <v>58</v>
          </cell>
          <cell r="L946">
            <v>31</v>
          </cell>
          <cell r="M946" t="e">
            <v>#N/A</v>
          </cell>
          <cell r="N946">
            <v>47</v>
          </cell>
          <cell r="O946" t="e">
            <v>#N/A</v>
          </cell>
          <cell r="P946">
            <v>47</v>
          </cell>
          <cell r="Q946">
            <v>47</v>
          </cell>
          <cell r="R946" t="e">
            <v>#N/A</v>
          </cell>
        </row>
        <row r="947">
          <cell r="A947">
            <v>47</v>
          </cell>
          <cell r="B947">
            <v>47</v>
          </cell>
          <cell r="C947" t="str">
            <v>Future</v>
          </cell>
          <cell r="D947" t="e">
            <v>#N/A</v>
          </cell>
          <cell r="E947">
            <v>-20.414763779527522</v>
          </cell>
          <cell r="F947">
            <v>68.412007874016368</v>
          </cell>
          <cell r="G947">
            <v>27.061614173227717</v>
          </cell>
          <cell r="H947">
            <v>27.061614173227717</v>
          </cell>
          <cell r="I947" t="e">
            <v>#N/A</v>
          </cell>
          <cell r="J947" t="e">
            <v>#N/A</v>
          </cell>
          <cell r="K947">
            <v>58</v>
          </cell>
          <cell r="L947">
            <v>31</v>
          </cell>
          <cell r="M947" t="e">
            <v>#N/A</v>
          </cell>
          <cell r="N947">
            <v>47</v>
          </cell>
          <cell r="O947" t="e">
            <v>#N/A</v>
          </cell>
          <cell r="P947">
            <v>47</v>
          </cell>
          <cell r="Q947">
            <v>47</v>
          </cell>
          <cell r="R947" t="e">
            <v>#N/A</v>
          </cell>
        </row>
        <row r="948">
          <cell r="A948">
            <v>47</v>
          </cell>
          <cell r="B948">
            <v>47</v>
          </cell>
          <cell r="C948" t="str">
            <v>Future</v>
          </cell>
          <cell r="D948" t="e">
            <v>#N/A</v>
          </cell>
          <cell r="E948">
            <v>-20.565984251968466</v>
          </cell>
          <cell r="F948">
            <v>68.489133858268332</v>
          </cell>
          <cell r="G948">
            <v>27.032440944881259</v>
          </cell>
          <cell r="H948">
            <v>27.032440944881259</v>
          </cell>
          <cell r="I948" t="e">
            <v>#N/A</v>
          </cell>
          <cell r="J948" t="e">
            <v>#N/A</v>
          </cell>
          <cell r="K948">
            <v>58</v>
          </cell>
          <cell r="L948">
            <v>31</v>
          </cell>
          <cell r="M948" t="e">
            <v>#N/A</v>
          </cell>
          <cell r="N948">
            <v>47</v>
          </cell>
          <cell r="O948" t="e">
            <v>#N/A</v>
          </cell>
          <cell r="P948">
            <v>47</v>
          </cell>
          <cell r="Q948">
            <v>47</v>
          </cell>
          <cell r="R948" t="e">
            <v>#N/A</v>
          </cell>
        </row>
        <row r="949">
          <cell r="A949">
            <v>47</v>
          </cell>
          <cell r="B949">
            <v>47</v>
          </cell>
          <cell r="C949" t="str">
            <v>Future</v>
          </cell>
          <cell r="D949" t="e">
            <v>#N/A</v>
          </cell>
          <cell r="E949">
            <v>-20.71720472440941</v>
          </cell>
          <cell r="F949">
            <v>68.566259842520296</v>
          </cell>
          <cell r="G949">
            <v>27.003267716534801</v>
          </cell>
          <cell r="H949">
            <v>27.003267716534801</v>
          </cell>
          <cell r="I949" t="e">
            <v>#N/A</v>
          </cell>
          <cell r="J949" t="e">
            <v>#N/A</v>
          </cell>
          <cell r="K949">
            <v>58</v>
          </cell>
          <cell r="L949">
            <v>31</v>
          </cell>
          <cell r="M949" t="e">
            <v>#N/A</v>
          </cell>
          <cell r="N949">
            <v>47</v>
          </cell>
          <cell r="O949" t="e">
            <v>#N/A</v>
          </cell>
          <cell r="P949">
            <v>47</v>
          </cell>
          <cell r="Q949">
            <v>47</v>
          </cell>
          <cell r="R949" t="e">
            <v>#N/A</v>
          </cell>
        </row>
        <row r="950">
          <cell r="A950">
            <v>47</v>
          </cell>
          <cell r="B950">
            <v>47</v>
          </cell>
          <cell r="C950" t="str">
            <v>Future</v>
          </cell>
          <cell r="D950" t="e">
            <v>#N/A</v>
          </cell>
          <cell r="E950">
            <v>-20.868425196850353</v>
          </cell>
          <cell r="F950">
            <v>68.64338582677226</v>
          </cell>
          <cell r="G950">
            <v>26.974094488188342</v>
          </cell>
          <cell r="H950">
            <v>26.974094488188342</v>
          </cell>
          <cell r="I950" t="e">
            <v>#N/A</v>
          </cell>
          <cell r="J950" t="e">
            <v>#N/A</v>
          </cell>
          <cell r="K950">
            <v>58</v>
          </cell>
          <cell r="L950">
            <v>31</v>
          </cell>
          <cell r="M950" t="e">
            <v>#N/A</v>
          </cell>
          <cell r="N950">
            <v>47</v>
          </cell>
          <cell r="O950" t="e">
            <v>#N/A</v>
          </cell>
          <cell r="P950">
            <v>47</v>
          </cell>
          <cell r="Q950">
            <v>47</v>
          </cell>
          <cell r="R950" t="e">
            <v>#N/A</v>
          </cell>
        </row>
        <row r="951">
          <cell r="A951">
            <v>47</v>
          </cell>
          <cell r="B951">
            <v>47</v>
          </cell>
          <cell r="C951" t="str">
            <v>Future</v>
          </cell>
          <cell r="D951" t="e">
            <v>#N/A</v>
          </cell>
          <cell r="E951">
            <v>-21.019645669291297</v>
          </cell>
          <cell r="F951">
            <v>68.720511811024224</v>
          </cell>
          <cell r="G951">
            <v>26.944921259841884</v>
          </cell>
          <cell r="H951">
            <v>26.944921259841884</v>
          </cell>
          <cell r="I951" t="e">
            <v>#N/A</v>
          </cell>
          <cell r="J951" t="e">
            <v>#N/A</v>
          </cell>
          <cell r="K951">
            <v>58</v>
          </cell>
          <cell r="L951">
            <v>31</v>
          </cell>
          <cell r="M951" t="e">
            <v>#N/A</v>
          </cell>
          <cell r="N951">
            <v>47</v>
          </cell>
          <cell r="O951" t="e">
            <v>#N/A</v>
          </cell>
          <cell r="P951">
            <v>47</v>
          </cell>
          <cell r="Q951">
            <v>47</v>
          </cell>
          <cell r="R951" t="e">
            <v>#N/A</v>
          </cell>
        </row>
        <row r="952">
          <cell r="A952">
            <v>47</v>
          </cell>
          <cell r="B952">
            <v>47</v>
          </cell>
          <cell r="C952" t="str">
            <v>Future</v>
          </cell>
          <cell r="D952" t="e">
            <v>#N/A</v>
          </cell>
          <cell r="E952">
            <v>-21.17086614173224</v>
          </cell>
          <cell r="F952">
            <v>68.797637795276188</v>
          </cell>
          <cell r="G952">
            <v>26.915748031495426</v>
          </cell>
          <cell r="H952">
            <v>26.915748031495426</v>
          </cell>
          <cell r="I952" t="e">
            <v>#N/A</v>
          </cell>
          <cell r="J952" t="e">
            <v>#N/A</v>
          </cell>
          <cell r="K952">
            <v>58</v>
          </cell>
          <cell r="L952">
            <v>31</v>
          </cell>
          <cell r="M952" t="e">
            <v>#N/A</v>
          </cell>
          <cell r="N952">
            <v>47</v>
          </cell>
          <cell r="O952" t="e">
            <v>#N/A</v>
          </cell>
          <cell r="P952">
            <v>47</v>
          </cell>
          <cell r="Q952">
            <v>47</v>
          </cell>
          <cell r="R952" t="e">
            <v>#N/A</v>
          </cell>
        </row>
        <row r="953">
          <cell r="A953">
            <v>47</v>
          </cell>
          <cell r="B953">
            <v>47</v>
          </cell>
          <cell r="C953" t="str">
            <v>Future</v>
          </cell>
          <cell r="D953" t="e">
            <v>#N/A</v>
          </cell>
          <cell r="E953">
            <v>-21.322086614173184</v>
          </cell>
          <cell r="F953">
            <v>68.874763779528152</v>
          </cell>
          <cell r="G953">
            <v>26.886574803148967</v>
          </cell>
          <cell r="H953">
            <v>26.886574803148967</v>
          </cell>
          <cell r="I953" t="e">
            <v>#N/A</v>
          </cell>
          <cell r="J953" t="e">
            <v>#N/A</v>
          </cell>
          <cell r="K953">
            <v>58</v>
          </cell>
          <cell r="L953">
            <v>31</v>
          </cell>
          <cell r="M953" t="e">
            <v>#N/A</v>
          </cell>
          <cell r="N953">
            <v>47</v>
          </cell>
          <cell r="O953" t="e">
            <v>#N/A</v>
          </cell>
          <cell r="P953">
            <v>47</v>
          </cell>
          <cell r="Q953">
            <v>47</v>
          </cell>
          <cell r="R953" t="e">
            <v>#N/A</v>
          </cell>
        </row>
        <row r="954">
          <cell r="A954">
            <v>47</v>
          </cell>
          <cell r="B954">
            <v>47</v>
          </cell>
          <cell r="C954" t="str">
            <v>Future</v>
          </cell>
          <cell r="D954" t="e">
            <v>#N/A</v>
          </cell>
          <cell r="E954">
            <v>-21.473307086614128</v>
          </cell>
          <cell r="F954">
            <v>68.951889763780116</v>
          </cell>
          <cell r="G954">
            <v>26.857401574802509</v>
          </cell>
          <cell r="H954">
            <v>26.857401574802509</v>
          </cell>
          <cell r="I954" t="e">
            <v>#N/A</v>
          </cell>
          <cell r="J954" t="e">
            <v>#N/A</v>
          </cell>
          <cell r="K954">
            <v>58</v>
          </cell>
          <cell r="L954">
            <v>31</v>
          </cell>
          <cell r="M954" t="e">
            <v>#N/A</v>
          </cell>
          <cell r="N954">
            <v>47</v>
          </cell>
          <cell r="O954" t="e">
            <v>#N/A</v>
          </cell>
          <cell r="P954">
            <v>47</v>
          </cell>
          <cell r="Q954">
            <v>47</v>
          </cell>
          <cell r="R954" t="e">
            <v>#N/A</v>
          </cell>
        </row>
        <row r="955">
          <cell r="A955">
            <v>47</v>
          </cell>
          <cell r="B955">
            <v>47</v>
          </cell>
          <cell r="C955" t="str">
            <v>Future</v>
          </cell>
          <cell r="D955" t="e">
            <v>#N/A</v>
          </cell>
          <cell r="E955">
            <v>-21.624527559055071</v>
          </cell>
          <cell r="F955">
            <v>69.02901574803208</v>
          </cell>
          <cell r="G955">
            <v>26.828228346456051</v>
          </cell>
          <cell r="H955">
            <v>26.828228346456051</v>
          </cell>
          <cell r="I955" t="e">
            <v>#N/A</v>
          </cell>
          <cell r="J955" t="e">
            <v>#N/A</v>
          </cell>
          <cell r="K955">
            <v>58</v>
          </cell>
          <cell r="L955">
            <v>31</v>
          </cell>
          <cell r="M955" t="e">
            <v>#N/A</v>
          </cell>
          <cell r="N955">
            <v>47</v>
          </cell>
          <cell r="O955" t="e">
            <v>#N/A</v>
          </cell>
          <cell r="P955">
            <v>47</v>
          </cell>
          <cell r="Q955">
            <v>47</v>
          </cell>
          <cell r="R955" t="e">
            <v>#N/A</v>
          </cell>
        </row>
        <row r="956">
          <cell r="A956">
            <v>47</v>
          </cell>
          <cell r="B956">
            <v>47</v>
          </cell>
          <cell r="C956" t="str">
            <v>Future</v>
          </cell>
          <cell r="D956" t="e">
            <v>#N/A</v>
          </cell>
          <cell r="E956">
            <v>-21.775748031496015</v>
          </cell>
          <cell r="F956">
            <v>69.106141732284044</v>
          </cell>
          <cell r="G956">
            <v>26.799055118109592</v>
          </cell>
          <cell r="H956">
            <v>26.799055118109592</v>
          </cell>
          <cell r="I956" t="e">
            <v>#N/A</v>
          </cell>
          <cell r="J956" t="e">
            <v>#N/A</v>
          </cell>
          <cell r="K956">
            <v>58</v>
          </cell>
          <cell r="L956">
            <v>31</v>
          </cell>
          <cell r="M956" t="e">
            <v>#N/A</v>
          </cell>
          <cell r="N956">
            <v>47</v>
          </cell>
          <cell r="O956" t="e">
            <v>#N/A</v>
          </cell>
          <cell r="P956">
            <v>47</v>
          </cell>
          <cell r="Q956">
            <v>47</v>
          </cell>
          <cell r="R956" t="e">
            <v>#N/A</v>
          </cell>
        </row>
        <row r="957">
          <cell r="A957">
            <v>47</v>
          </cell>
          <cell r="B957">
            <v>47</v>
          </cell>
          <cell r="C957" t="str">
            <v>Future</v>
          </cell>
          <cell r="D957" t="e">
            <v>#N/A</v>
          </cell>
          <cell r="E957">
            <v>-21.926968503936958</v>
          </cell>
          <cell r="F957">
            <v>69.183267716536008</v>
          </cell>
          <cell r="G957">
            <v>26.769881889763134</v>
          </cell>
          <cell r="H957">
            <v>26.769881889763134</v>
          </cell>
          <cell r="I957" t="e">
            <v>#N/A</v>
          </cell>
          <cell r="J957" t="e">
            <v>#N/A</v>
          </cell>
          <cell r="K957">
            <v>58</v>
          </cell>
          <cell r="L957">
            <v>31</v>
          </cell>
          <cell r="M957" t="e">
            <v>#N/A</v>
          </cell>
          <cell r="N957">
            <v>47</v>
          </cell>
          <cell r="O957" t="e">
            <v>#N/A</v>
          </cell>
          <cell r="P957">
            <v>47</v>
          </cell>
          <cell r="Q957">
            <v>47</v>
          </cell>
          <cell r="R957" t="e">
            <v>#N/A</v>
          </cell>
        </row>
        <row r="958">
          <cell r="A958">
            <v>47</v>
          </cell>
          <cell r="B958">
            <v>47</v>
          </cell>
          <cell r="C958" t="str">
            <v>Future</v>
          </cell>
          <cell r="D958" t="e">
            <v>#N/A</v>
          </cell>
          <cell r="E958">
            <v>-22.078188976377902</v>
          </cell>
          <cell r="F958">
            <v>69.260393700787972</v>
          </cell>
          <cell r="G958">
            <v>26.740708661416676</v>
          </cell>
          <cell r="H958">
            <v>26.740708661416676</v>
          </cell>
          <cell r="I958" t="e">
            <v>#N/A</v>
          </cell>
          <cell r="J958" t="e">
            <v>#N/A</v>
          </cell>
          <cell r="K958">
            <v>58</v>
          </cell>
          <cell r="L958">
            <v>31</v>
          </cell>
          <cell r="M958" t="e">
            <v>#N/A</v>
          </cell>
          <cell r="N958">
            <v>47</v>
          </cell>
          <cell r="O958" t="e">
            <v>#N/A</v>
          </cell>
          <cell r="P958">
            <v>47</v>
          </cell>
          <cell r="Q958">
            <v>47</v>
          </cell>
          <cell r="R958" t="e">
            <v>#N/A</v>
          </cell>
        </row>
        <row r="959">
          <cell r="A959">
            <v>47</v>
          </cell>
          <cell r="B959">
            <v>47</v>
          </cell>
          <cell r="C959" t="str">
            <v>Future</v>
          </cell>
          <cell r="D959" t="e">
            <v>#N/A</v>
          </cell>
          <cell r="E959">
            <v>-22.229409448818846</v>
          </cell>
          <cell r="F959">
            <v>69.337519685039936</v>
          </cell>
          <cell r="G959">
            <v>26.711535433070217</v>
          </cell>
          <cell r="H959">
            <v>26.711535433070217</v>
          </cell>
          <cell r="I959" t="e">
            <v>#N/A</v>
          </cell>
          <cell r="J959" t="e">
            <v>#N/A</v>
          </cell>
          <cell r="K959">
            <v>58</v>
          </cell>
          <cell r="L959">
            <v>31</v>
          </cell>
          <cell r="M959" t="e">
            <v>#N/A</v>
          </cell>
          <cell r="N959">
            <v>47</v>
          </cell>
          <cell r="O959" t="e">
            <v>#N/A</v>
          </cell>
          <cell r="P959">
            <v>47</v>
          </cell>
          <cell r="Q959">
            <v>47</v>
          </cell>
          <cell r="R959" t="e">
            <v>#N/A</v>
          </cell>
        </row>
        <row r="960">
          <cell r="A960">
            <v>47</v>
          </cell>
          <cell r="B960">
            <v>47</v>
          </cell>
          <cell r="C960" t="str">
            <v>Future</v>
          </cell>
          <cell r="D960" t="e">
            <v>#N/A</v>
          </cell>
          <cell r="E960">
            <v>-22.380629921259789</v>
          </cell>
          <cell r="F960">
            <v>69.4146456692919</v>
          </cell>
          <cell r="G960">
            <v>26.682362204723759</v>
          </cell>
          <cell r="H960">
            <v>26.682362204723759</v>
          </cell>
          <cell r="I960" t="e">
            <v>#N/A</v>
          </cell>
          <cell r="J960" t="e">
            <v>#N/A</v>
          </cell>
          <cell r="K960">
            <v>58</v>
          </cell>
          <cell r="L960">
            <v>31</v>
          </cell>
          <cell r="M960" t="e">
            <v>#N/A</v>
          </cell>
          <cell r="N960">
            <v>47</v>
          </cell>
          <cell r="O960" t="e">
            <v>#N/A</v>
          </cell>
          <cell r="P960">
            <v>47</v>
          </cell>
          <cell r="Q960">
            <v>47</v>
          </cell>
          <cell r="R960" t="e">
            <v>#N/A</v>
          </cell>
        </row>
        <row r="961">
          <cell r="A961">
            <v>47</v>
          </cell>
          <cell r="B961">
            <v>47</v>
          </cell>
          <cell r="C961" t="str">
            <v>Future</v>
          </cell>
          <cell r="D961" t="e">
            <v>#N/A</v>
          </cell>
          <cell r="E961">
            <v>-22.531850393700733</v>
          </cell>
          <cell r="F961">
            <v>69.491771653543864</v>
          </cell>
          <cell r="G961">
            <v>26.653188976377301</v>
          </cell>
          <cell r="H961">
            <v>26.653188976377301</v>
          </cell>
          <cell r="I961" t="e">
            <v>#N/A</v>
          </cell>
          <cell r="J961" t="e">
            <v>#N/A</v>
          </cell>
          <cell r="K961">
            <v>58</v>
          </cell>
          <cell r="L961">
            <v>31</v>
          </cell>
          <cell r="M961" t="e">
            <v>#N/A</v>
          </cell>
          <cell r="N961">
            <v>47</v>
          </cell>
          <cell r="O961" t="e">
            <v>#N/A</v>
          </cell>
          <cell r="P961">
            <v>47</v>
          </cell>
          <cell r="Q961">
            <v>47</v>
          </cell>
          <cell r="R961" t="e">
            <v>#N/A</v>
          </cell>
        </row>
        <row r="962">
          <cell r="A962">
            <v>47</v>
          </cell>
          <cell r="B962">
            <v>47</v>
          </cell>
          <cell r="C962" t="str">
            <v>Future</v>
          </cell>
          <cell r="D962" t="e">
            <v>#N/A</v>
          </cell>
          <cell r="E962">
            <v>-22.683070866141676</v>
          </cell>
          <cell r="F962">
            <v>69.568897637795828</v>
          </cell>
          <cell r="G962">
            <v>26.624015748030843</v>
          </cell>
          <cell r="H962">
            <v>26.624015748030843</v>
          </cell>
          <cell r="I962" t="e">
            <v>#N/A</v>
          </cell>
          <cell r="J962" t="e">
            <v>#N/A</v>
          </cell>
          <cell r="K962">
            <v>58</v>
          </cell>
          <cell r="L962">
            <v>31</v>
          </cell>
          <cell r="M962" t="e">
            <v>#N/A</v>
          </cell>
          <cell r="N962">
            <v>47</v>
          </cell>
          <cell r="O962" t="e">
            <v>#N/A</v>
          </cell>
          <cell r="P962">
            <v>47</v>
          </cell>
          <cell r="Q962">
            <v>47</v>
          </cell>
          <cell r="R962" t="e">
            <v>#N/A</v>
          </cell>
        </row>
        <row r="963">
          <cell r="A963">
            <v>47</v>
          </cell>
          <cell r="B963">
            <v>47</v>
          </cell>
          <cell r="C963" t="str">
            <v>Future</v>
          </cell>
          <cell r="D963" t="e">
            <v>#N/A</v>
          </cell>
          <cell r="E963">
            <v>-22.83429133858262</v>
          </cell>
          <cell r="F963">
            <v>69.646023622047792</v>
          </cell>
          <cell r="G963">
            <v>26.594842519684384</v>
          </cell>
          <cell r="H963">
            <v>26.594842519684384</v>
          </cell>
          <cell r="I963" t="e">
            <v>#N/A</v>
          </cell>
          <cell r="J963" t="e">
            <v>#N/A</v>
          </cell>
          <cell r="K963">
            <v>58</v>
          </cell>
          <cell r="L963">
            <v>31</v>
          </cell>
          <cell r="M963" t="e">
            <v>#N/A</v>
          </cell>
          <cell r="N963">
            <v>47</v>
          </cell>
          <cell r="O963" t="e">
            <v>#N/A</v>
          </cell>
          <cell r="P963">
            <v>47</v>
          </cell>
          <cell r="Q963">
            <v>47</v>
          </cell>
          <cell r="R963" t="e">
            <v>#N/A</v>
          </cell>
        </row>
        <row r="964">
          <cell r="A964">
            <v>47</v>
          </cell>
          <cell r="B964">
            <v>47</v>
          </cell>
          <cell r="C964" t="str">
            <v>Future</v>
          </cell>
          <cell r="D964" t="e">
            <v>#N/A</v>
          </cell>
          <cell r="E964">
            <v>-22.985511811023564</v>
          </cell>
          <cell r="F964">
            <v>69.723149606299756</v>
          </cell>
          <cell r="G964">
            <v>26.565669291337926</v>
          </cell>
          <cell r="H964">
            <v>26.565669291337926</v>
          </cell>
          <cell r="I964" t="e">
            <v>#N/A</v>
          </cell>
          <cell r="J964" t="e">
            <v>#N/A</v>
          </cell>
          <cell r="K964">
            <v>58</v>
          </cell>
          <cell r="L964">
            <v>31</v>
          </cell>
          <cell r="M964" t="e">
            <v>#N/A</v>
          </cell>
          <cell r="N964">
            <v>47</v>
          </cell>
          <cell r="O964" t="e">
            <v>#N/A</v>
          </cell>
          <cell r="P964">
            <v>47</v>
          </cell>
          <cell r="Q964">
            <v>47</v>
          </cell>
          <cell r="R964" t="e">
            <v>#N/A</v>
          </cell>
        </row>
        <row r="965">
          <cell r="A965">
            <v>47</v>
          </cell>
          <cell r="B965">
            <v>47</v>
          </cell>
          <cell r="C965" t="str">
            <v>Future</v>
          </cell>
          <cell r="D965" t="e">
            <v>#N/A</v>
          </cell>
          <cell r="E965">
            <v>-23.136732283464507</v>
          </cell>
          <cell r="F965">
            <v>69.80027559055172</v>
          </cell>
          <cell r="G965">
            <v>26.536496062991468</v>
          </cell>
          <cell r="H965">
            <v>26.536496062991468</v>
          </cell>
          <cell r="I965" t="e">
            <v>#N/A</v>
          </cell>
          <cell r="J965" t="e">
            <v>#N/A</v>
          </cell>
          <cell r="K965">
            <v>58</v>
          </cell>
          <cell r="L965">
            <v>31</v>
          </cell>
          <cell r="M965" t="e">
            <v>#N/A</v>
          </cell>
          <cell r="N965">
            <v>47</v>
          </cell>
          <cell r="O965" t="e">
            <v>#N/A</v>
          </cell>
          <cell r="P965">
            <v>47</v>
          </cell>
          <cell r="Q965">
            <v>47</v>
          </cell>
          <cell r="R965" t="e">
            <v>#N/A</v>
          </cell>
        </row>
        <row r="966">
          <cell r="A966">
            <v>47</v>
          </cell>
          <cell r="B966">
            <v>47</v>
          </cell>
          <cell r="C966" t="str">
            <v>Future</v>
          </cell>
          <cell r="D966" t="e">
            <v>#N/A</v>
          </cell>
          <cell r="E966">
            <v>-23.287952755905451</v>
          </cell>
          <cell r="F966">
            <v>69.877401574803685</v>
          </cell>
          <cell r="G966">
            <v>26.507322834645009</v>
          </cell>
          <cell r="H966">
            <v>26.507322834645009</v>
          </cell>
          <cell r="I966" t="e">
            <v>#N/A</v>
          </cell>
          <cell r="J966" t="e">
            <v>#N/A</v>
          </cell>
          <cell r="K966">
            <v>58</v>
          </cell>
          <cell r="L966">
            <v>31</v>
          </cell>
          <cell r="M966" t="e">
            <v>#N/A</v>
          </cell>
          <cell r="N966">
            <v>47</v>
          </cell>
          <cell r="O966" t="e">
            <v>#N/A</v>
          </cell>
          <cell r="P966">
            <v>47</v>
          </cell>
          <cell r="Q966">
            <v>47</v>
          </cell>
          <cell r="R966" t="e">
            <v>#N/A</v>
          </cell>
        </row>
        <row r="967">
          <cell r="A967">
            <v>47</v>
          </cell>
          <cell r="B967">
            <v>47</v>
          </cell>
          <cell r="C967" t="str">
            <v>Future</v>
          </cell>
          <cell r="D967" t="e">
            <v>#N/A</v>
          </cell>
          <cell r="E967">
            <v>-23.439173228346394</v>
          </cell>
          <cell r="F967">
            <v>69.954527559055649</v>
          </cell>
          <cell r="G967">
            <v>26.478149606298551</v>
          </cell>
          <cell r="H967">
            <v>26.478149606298551</v>
          </cell>
          <cell r="I967" t="e">
            <v>#N/A</v>
          </cell>
          <cell r="J967" t="e">
            <v>#N/A</v>
          </cell>
          <cell r="K967">
            <v>58</v>
          </cell>
          <cell r="L967">
            <v>31</v>
          </cell>
          <cell r="M967" t="e">
            <v>#N/A</v>
          </cell>
          <cell r="N967">
            <v>47</v>
          </cell>
          <cell r="O967" t="e">
            <v>#N/A</v>
          </cell>
          <cell r="P967">
            <v>47</v>
          </cell>
          <cell r="Q967">
            <v>47</v>
          </cell>
          <cell r="R967" t="e">
            <v>#N/A</v>
          </cell>
        </row>
        <row r="968">
          <cell r="A968">
            <v>47</v>
          </cell>
          <cell r="B968">
            <v>47</v>
          </cell>
          <cell r="C968" t="str">
            <v>Future</v>
          </cell>
          <cell r="D968" t="e">
            <v>#N/A</v>
          </cell>
          <cell r="E968">
            <v>-23.590393700787338</v>
          </cell>
          <cell r="F968">
            <v>70.031653543307613</v>
          </cell>
          <cell r="G968">
            <v>26.448976377952093</v>
          </cell>
          <cell r="H968">
            <v>26.448976377952093</v>
          </cell>
          <cell r="I968" t="e">
            <v>#N/A</v>
          </cell>
          <cell r="J968" t="e">
            <v>#N/A</v>
          </cell>
          <cell r="K968">
            <v>58</v>
          </cell>
          <cell r="L968">
            <v>31</v>
          </cell>
          <cell r="M968" t="e">
            <v>#N/A</v>
          </cell>
          <cell r="N968">
            <v>47</v>
          </cell>
          <cell r="O968" t="e">
            <v>#N/A</v>
          </cell>
          <cell r="P968">
            <v>47</v>
          </cell>
          <cell r="Q968">
            <v>47</v>
          </cell>
          <cell r="R968" t="e">
            <v>#N/A</v>
          </cell>
        </row>
        <row r="969">
          <cell r="A969">
            <v>47</v>
          </cell>
          <cell r="B969">
            <v>47</v>
          </cell>
          <cell r="C969" t="str">
            <v>Future</v>
          </cell>
          <cell r="D969" t="e">
            <v>#N/A</v>
          </cell>
          <cell r="E969">
            <v>-23.741614173228282</v>
          </cell>
          <cell r="F969">
            <v>70.108779527559577</v>
          </cell>
          <cell r="G969">
            <v>26.419803149605634</v>
          </cell>
          <cell r="H969">
            <v>26.419803149605634</v>
          </cell>
          <cell r="I969" t="e">
            <v>#N/A</v>
          </cell>
          <cell r="J969" t="e">
            <v>#N/A</v>
          </cell>
          <cell r="K969">
            <v>58</v>
          </cell>
          <cell r="L969">
            <v>31</v>
          </cell>
          <cell r="M969" t="e">
            <v>#N/A</v>
          </cell>
          <cell r="N969">
            <v>47</v>
          </cell>
          <cell r="O969" t="e">
            <v>#N/A</v>
          </cell>
          <cell r="P969">
            <v>47</v>
          </cell>
          <cell r="Q969">
            <v>47</v>
          </cell>
          <cell r="R969" t="e">
            <v>#N/A</v>
          </cell>
        </row>
        <row r="970">
          <cell r="A970">
            <v>47</v>
          </cell>
          <cell r="B970">
            <v>47</v>
          </cell>
          <cell r="C970" t="str">
            <v>Future</v>
          </cell>
          <cell r="D970" t="e">
            <v>#N/A</v>
          </cell>
          <cell r="E970">
            <v>-23.892834645669225</v>
          </cell>
          <cell r="F970">
            <v>70.185905511811541</v>
          </cell>
          <cell r="G970">
            <v>26.390629921259176</v>
          </cell>
          <cell r="H970">
            <v>26.390629921259176</v>
          </cell>
          <cell r="I970" t="e">
            <v>#N/A</v>
          </cell>
          <cell r="J970" t="e">
            <v>#N/A</v>
          </cell>
          <cell r="K970">
            <v>58</v>
          </cell>
          <cell r="L970">
            <v>31</v>
          </cell>
          <cell r="M970" t="e">
            <v>#N/A</v>
          </cell>
          <cell r="N970">
            <v>47</v>
          </cell>
          <cell r="O970" t="e">
            <v>#N/A</v>
          </cell>
          <cell r="P970">
            <v>47</v>
          </cell>
          <cell r="Q970">
            <v>47</v>
          </cell>
          <cell r="R970" t="e">
            <v>#N/A</v>
          </cell>
        </row>
        <row r="971">
          <cell r="A971">
            <v>47</v>
          </cell>
          <cell r="B971">
            <v>47</v>
          </cell>
          <cell r="C971" t="str">
            <v>Future</v>
          </cell>
          <cell r="D971" t="e">
            <v>#N/A</v>
          </cell>
          <cell r="E971">
            <v>-24.044055118110169</v>
          </cell>
          <cell r="F971">
            <v>70.263031496063505</v>
          </cell>
          <cell r="G971">
            <v>26.361456692912718</v>
          </cell>
          <cell r="H971">
            <v>26.361456692912718</v>
          </cell>
          <cell r="I971" t="e">
            <v>#N/A</v>
          </cell>
          <cell r="J971" t="e">
            <v>#N/A</v>
          </cell>
          <cell r="K971">
            <v>58</v>
          </cell>
          <cell r="L971">
            <v>31</v>
          </cell>
          <cell r="M971" t="e">
            <v>#N/A</v>
          </cell>
          <cell r="N971">
            <v>47</v>
          </cell>
          <cell r="O971" t="e">
            <v>#N/A</v>
          </cell>
          <cell r="P971">
            <v>47</v>
          </cell>
          <cell r="Q971">
            <v>47</v>
          </cell>
          <cell r="R971" t="e">
            <v>#N/A</v>
          </cell>
        </row>
        <row r="972">
          <cell r="A972">
            <v>47</v>
          </cell>
          <cell r="B972">
            <v>47</v>
          </cell>
          <cell r="C972" t="str">
            <v>Future</v>
          </cell>
          <cell r="D972" t="e">
            <v>#N/A</v>
          </cell>
          <cell r="E972">
            <v>-24.195275590551113</v>
          </cell>
          <cell r="F972">
            <v>70.340157480315469</v>
          </cell>
          <cell r="G972">
            <v>26.33228346456626</v>
          </cell>
          <cell r="H972">
            <v>26.33228346456626</v>
          </cell>
          <cell r="I972" t="e">
            <v>#N/A</v>
          </cell>
          <cell r="J972" t="e">
            <v>#N/A</v>
          </cell>
          <cell r="K972">
            <v>58</v>
          </cell>
          <cell r="L972">
            <v>31</v>
          </cell>
          <cell r="M972" t="e">
            <v>#N/A</v>
          </cell>
          <cell r="N972">
            <v>47</v>
          </cell>
          <cell r="O972" t="e">
            <v>#N/A</v>
          </cell>
          <cell r="P972">
            <v>47</v>
          </cell>
          <cell r="Q972">
            <v>47</v>
          </cell>
          <cell r="R972" t="e">
            <v>#N/A</v>
          </cell>
        </row>
        <row r="973">
          <cell r="A973">
            <v>47</v>
          </cell>
          <cell r="B973">
            <v>47</v>
          </cell>
          <cell r="C973" t="str">
            <v>Future</v>
          </cell>
          <cell r="D973" t="e">
            <v>#N/A</v>
          </cell>
          <cell r="E973">
            <v>-24.346496062992056</v>
          </cell>
          <cell r="F973">
            <v>70.417283464567433</v>
          </cell>
          <cell r="G973">
            <v>26.303110236219801</v>
          </cell>
          <cell r="H973">
            <v>26.303110236219801</v>
          </cell>
          <cell r="I973" t="e">
            <v>#N/A</v>
          </cell>
          <cell r="J973" t="e">
            <v>#N/A</v>
          </cell>
          <cell r="K973">
            <v>58</v>
          </cell>
          <cell r="L973">
            <v>31</v>
          </cell>
          <cell r="M973" t="e">
            <v>#N/A</v>
          </cell>
          <cell r="N973">
            <v>47</v>
          </cell>
          <cell r="O973" t="e">
            <v>#N/A</v>
          </cell>
          <cell r="P973">
            <v>47</v>
          </cell>
          <cell r="Q973">
            <v>47</v>
          </cell>
          <cell r="R973" t="e">
            <v>#N/A</v>
          </cell>
        </row>
        <row r="974">
          <cell r="A974">
            <v>47</v>
          </cell>
          <cell r="B974">
            <v>47</v>
          </cell>
          <cell r="C974" t="str">
            <v>Future</v>
          </cell>
          <cell r="D974" t="e">
            <v>#N/A</v>
          </cell>
          <cell r="E974">
            <v>-24.497716535433</v>
          </cell>
          <cell r="F974">
            <v>70.494409448819397</v>
          </cell>
          <cell r="G974">
            <v>26.273937007873343</v>
          </cell>
          <cell r="H974">
            <v>26.273937007873343</v>
          </cell>
          <cell r="I974" t="e">
            <v>#N/A</v>
          </cell>
          <cell r="J974" t="e">
            <v>#N/A</v>
          </cell>
          <cell r="K974">
            <v>58</v>
          </cell>
          <cell r="L974">
            <v>31</v>
          </cell>
          <cell r="M974" t="e">
            <v>#N/A</v>
          </cell>
          <cell r="N974">
            <v>47</v>
          </cell>
          <cell r="O974" t="e">
            <v>#N/A</v>
          </cell>
          <cell r="P974">
            <v>47</v>
          </cell>
          <cell r="Q974">
            <v>47</v>
          </cell>
          <cell r="R974" t="e">
            <v>#N/A</v>
          </cell>
        </row>
        <row r="975">
          <cell r="A975">
            <v>47</v>
          </cell>
          <cell r="B975">
            <v>47</v>
          </cell>
          <cell r="C975" t="str">
            <v>Future</v>
          </cell>
          <cell r="D975" t="e">
            <v>#N/A</v>
          </cell>
          <cell r="E975">
            <v>-24.648937007873943</v>
          </cell>
          <cell r="F975">
            <v>70.571535433071361</v>
          </cell>
          <cell r="G975">
            <v>26.244763779526885</v>
          </cell>
          <cell r="H975">
            <v>26.244763779526885</v>
          </cell>
          <cell r="I975" t="e">
            <v>#N/A</v>
          </cell>
          <cell r="J975" t="e">
            <v>#N/A</v>
          </cell>
          <cell r="K975">
            <v>58</v>
          </cell>
          <cell r="L975">
            <v>31</v>
          </cell>
          <cell r="M975" t="e">
            <v>#N/A</v>
          </cell>
          <cell r="N975">
            <v>47</v>
          </cell>
          <cell r="O975" t="e">
            <v>#N/A</v>
          </cell>
          <cell r="P975">
            <v>47</v>
          </cell>
          <cell r="Q975">
            <v>47</v>
          </cell>
          <cell r="R975" t="e">
            <v>#N/A</v>
          </cell>
        </row>
        <row r="976">
          <cell r="A976">
            <v>47</v>
          </cell>
          <cell r="B976">
            <v>47</v>
          </cell>
          <cell r="C976" t="str">
            <v>Future</v>
          </cell>
          <cell r="D976" t="e">
            <v>#N/A</v>
          </cell>
          <cell r="E976">
            <v>-24.800157480314887</v>
          </cell>
          <cell r="F976">
            <v>70.648661417323325</v>
          </cell>
          <cell r="G976">
            <v>26.215590551180426</v>
          </cell>
          <cell r="H976">
            <v>26.215590551180426</v>
          </cell>
          <cell r="I976" t="e">
            <v>#N/A</v>
          </cell>
          <cell r="J976" t="e">
            <v>#N/A</v>
          </cell>
          <cell r="K976">
            <v>58</v>
          </cell>
          <cell r="L976">
            <v>31</v>
          </cell>
          <cell r="M976" t="e">
            <v>#N/A</v>
          </cell>
          <cell r="N976">
            <v>47</v>
          </cell>
          <cell r="O976" t="e">
            <v>#N/A</v>
          </cell>
          <cell r="P976">
            <v>47</v>
          </cell>
          <cell r="Q976">
            <v>47</v>
          </cell>
          <cell r="R976" t="e">
            <v>#N/A</v>
          </cell>
        </row>
        <row r="977">
          <cell r="A977">
            <v>47</v>
          </cell>
          <cell r="B977">
            <v>47</v>
          </cell>
          <cell r="C977" t="str">
            <v>Future</v>
          </cell>
          <cell r="D977" t="e">
            <v>#N/A</v>
          </cell>
          <cell r="E977">
            <v>-24.951377952755831</v>
          </cell>
          <cell r="F977">
            <v>70.725787401575289</v>
          </cell>
          <cell r="G977">
            <v>26.186417322833968</v>
          </cell>
          <cell r="H977">
            <v>26.186417322833968</v>
          </cell>
          <cell r="I977" t="e">
            <v>#N/A</v>
          </cell>
          <cell r="J977" t="e">
            <v>#N/A</v>
          </cell>
          <cell r="K977">
            <v>58</v>
          </cell>
          <cell r="L977">
            <v>31</v>
          </cell>
          <cell r="M977" t="e">
            <v>#N/A</v>
          </cell>
          <cell r="N977">
            <v>47</v>
          </cell>
          <cell r="O977" t="e">
            <v>#N/A</v>
          </cell>
          <cell r="P977">
            <v>47</v>
          </cell>
          <cell r="Q977">
            <v>47</v>
          </cell>
          <cell r="R977" t="e">
            <v>#N/A</v>
          </cell>
        </row>
        <row r="978">
          <cell r="A978">
            <v>47</v>
          </cell>
          <cell r="B978">
            <v>47</v>
          </cell>
          <cell r="C978" t="str">
            <v>Future</v>
          </cell>
          <cell r="D978" t="e">
            <v>#N/A</v>
          </cell>
          <cell r="E978">
            <v>-25.102598425196774</v>
          </cell>
          <cell r="F978">
            <v>70.802913385827253</v>
          </cell>
          <cell r="G978">
            <v>26.15724409448751</v>
          </cell>
          <cell r="H978">
            <v>26.15724409448751</v>
          </cell>
          <cell r="I978" t="e">
            <v>#N/A</v>
          </cell>
          <cell r="J978" t="e">
            <v>#N/A</v>
          </cell>
          <cell r="K978">
            <v>58</v>
          </cell>
          <cell r="L978">
            <v>31</v>
          </cell>
          <cell r="M978" t="e">
            <v>#N/A</v>
          </cell>
          <cell r="N978">
            <v>47</v>
          </cell>
          <cell r="O978" t="e">
            <v>#N/A</v>
          </cell>
          <cell r="P978">
            <v>47</v>
          </cell>
          <cell r="Q978">
            <v>47</v>
          </cell>
          <cell r="R978" t="e">
            <v>#N/A</v>
          </cell>
        </row>
        <row r="979">
          <cell r="A979">
            <v>47</v>
          </cell>
          <cell r="B979">
            <v>47</v>
          </cell>
          <cell r="C979" t="str">
            <v>Future</v>
          </cell>
          <cell r="D979" t="e">
            <v>#N/A</v>
          </cell>
          <cell r="E979">
            <v>-25.253818897637718</v>
          </cell>
          <cell r="F979">
            <v>70.880039370079217</v>
          </cell>
          <cell r="G979">
            <v>26.128070866141051</v>
          </cell>
          <cell r="H979">
            <v>26.128070866141051</v>
          </cell>
          <cell r="I979" t="e">
            <v>#N/A</v>
          </cell>
          <cell r="J979" t="e">
            <v>#N/A</v>
          </cell>
          <cell r="K979">
            <v>58</v>
          </cell>
          <cell r="L979">
            <v>31</v>
          </cell>
          <cell r="M979" t="e">
            <v>#N/A</v>
          </cell>
          <cell r="N979">
            <v>47</v>
          </cell>
          <cell r="O979" t="e">
            <v>#N/A</v>
          </cell>
          <cell r="P979">
            <v>47</v>
          </cell>
          <cell r="Q979">
            <v>47</v>
          </cell>
          <cell r="R979" t="e">
            <v>#N/A</v>
          </cell>
        </row>
        <row r="980">
          <cell r="A980">
            <v>47</v>
          </cell>
          <cell r="B980">
            <v>47</v>
          </cell>
          <cell r="C980" t="str">
            <v>Future</v>
          </cell>
          <cell r="D980" t="e">
            <v>#N/A</v>
          </cell>
          <cell r="E980">
            <v>-25.405039370078661</v>
          </cell>
          <cell r="F980">
            <v>70.957165354331181</v>
          </cell>
          <cell r="G980">
            <v>26.098897637794593</v>
          </cell>
          <cell r="H980">
            <v>26.098897637794593</v>
          </cell>
          <cell r="I980" t="e">
            <v>#N/A</v>
          </cell>
          <cell r="J980" t="e">
            <v>#N/A</v>
          </cell>
          <cell r="K980">
            <v>58</v>
          </cell>
          <cell r="L980">
            <v>31</v>
          </cell>
          <cell r="M980" t="e">
            <v>#N/A</v>
          </cell>
          <cell r="N980">
            <v>47</v>
          </cell>
          <cell r="O980" t="e">
            <v>#N/A</v>
          </cell>
          <cell r="P980">
            <v>47</v>
          </cell>
          <cell r="Q980">
            <v>47</v>
          </cell>
          <cell r="R980" t="e">
            <v>#N/A</v>
          </cell>
        </row>
        <row r="981">
          <cell r="A981">
            <v>47</v>
          </cell>
          <cell r="B981">
            <v>47</v>
          </cell>
          <cell r="C981" t="str">
            <v>Future</v>
          </cell>
          <cell r="D981" t="e">
            <v>#N/A</v>
          </cell>
          <cell r="E981">
            <v>-25.556259842519605</v>
          </cell>
          <cell r="F981">
            <v>71.034291338583145</v>
          </cell>
          <cell r="G981">
            <v>26.069724409448135</v>
          </cell>
          <cell r="H981">
            <v>26.069724409448135</v>
          </cell>
          <cell r="I981" t="e">
            <v>#N/A</v>
          </cell>
          <cell r="J981" t="e">
            <v>#N/A</v>
          </cell>
          <cell r="K981">
            <v>58</v>
          </cell>
          <cell r="L981">
            <v>31</v>
          </cell>
          <cell r="M981" t="e">
            <v>#N/A</v>
          </cell>
          <cell r="N981">
            <v>47</v>
          </cell>
          <cell r="O981" t="e">
            <v>#N/A</v>
          </cell>
          <cell r="P981">
            <v>47</v>
          </cell>
          <cell r="Q981">
            <v>47</v>
          </cell>
          <cell r="R981" t="e">
            <v>#N/A</v>
          </cell>
        </row>
        <row r="982">
          <cell r="A982">
            <v>47</v>
          </cell>
          <cell r="B982">
            <v>47</v>
          </cell>
          <cell r="C982" t="str">
            <v>Future</v>
          </cell>
          <cell r="D982" t="e">
            <v>#N/A</v>
          </cell>
          <cell r="E982">
            <v>-25.707480314960549</v>
          </cell>
          <cell r="F982">
            <v>71.111417322835109</v>
          </cell>
          <cell r="G982">
            <v>26.040551181101677</v>
          </cell>
          <cell r="H982">
            <v>26.040551181101677</v>
          </cell>
          <cell r="I982" t="e">
            <v>#N/A</v>
          </cell>
          <cell r="J982" t="e">
            <v>#N/A</v>
          </cell>
          <cell r="K982">
            <v>58</v>
          </cell>
          <cell r="L982">
            <v>31</v>
          </cell>
          <cell r="M982" t="e">
            <v>#N/A</v>
          </cell>
          <cell r="N982">
            <v>47</v>
          </cell>
          <cell r="O982" t="e">
            <v>#N/A</v>
          </cell>
          <cell r="P982">
            <v>47</v>
          </cell>
          <cell r="Q982">
            <v>47</v>
          </cell>
          <cell r="R982" t="e">
            <v>#N/A</v>
          </cell>
        </row>
        <row r="983">
          <cell r="A983">
            <v>47</v>
          </cell>
          <cell r="B983">
            <v>47</v>
          </cell>
          <cell r="C983" t="str">
            <v>Future</v>
          </cell>
          <cell r="D983" t="e">
            <v>#N/A</v>
          </cell>
          <cell r="E983">
            <v>-25.858700787401492</v>
          </cell>
          <cell r="F983">
            <v>71.188543307087073</v>
          </cell>
          <cell r="G983">
            <v>26.011377952755218</v>
          </cell>
          <cell r="H983">
            <v>26.011377952755218</v>
          </cell>
          <cell r="I983" t="e">
            <v>#N/A</v>
          </cell>
          <cell r="J983" t="e">
            <v>#N/A</v>
          </cell>
          <cell r="K983">
            <v>58</v>
          </cell>
          <cell r="L983">
            <v>31</v>
          </cell>
          <cell r="M983" t="e">
            <v>#N/A</v>
          </cell>
          <cell r="N983">
            <v>47</v>
          </cell>
          <cell r="O983" t="e">
            <v>#N/A</v>
          </cell>
          <cell r="P983">
            <v>47</v>
          </cell>
          <cell r="Q983">
            <v>47</v>
          </cell>
          <cell r="R983" t="e">
            <v>#N/A</v>
          </cell>
        </row>
        <row r="984">
          <cell r="A984">
            <v>47</v>
          </cell>
          <cell r="B984">
            <v>47</v>
          </cell>
          <cell r="C984" t="str">
            <v>Future</v>
          </cell>
          <cell r="D984" t="e">
            <v>#N/A</v>
          </cell>
          <cell r="E984">
            <v>-26.009921259842436</v>
          </cell>
          <cell r="F984">
            <v>71.265669291339037</v>
          </cell>
          <cell r="G984">
            <v>25.98220472440876</v>
          </cell>
          <cell r="H984">
            <v>25.98220472440876</v>
          </cell>
          <cell r="I984" t="e">
            <v>#N/A</v>
          </cell>
          <cell r="J984" t="e">
            <v>#N/A</v>
          </cell>
          <cell r="K984">
            <v>58</v>
          </cell>
          <cell r="L984">
            <v>31</v>
          </cell>
          <cell r="M984" t="e">
            <v>#N/A</v>
          </cell>
          <cell r="N984">
            <v>47</v>
          </cell>
          <cell r="O984" t="e">
            <v>#N/A</v>
          </cell>
          <cell r="P984">
            <v>47</v>
          </cell>
          <cell r="Q984">
            <v>47</v>
          </cell>
          <cell r="R984" t="e">
            <v>#N/A</v>
          </cell>
        </row>
        <row r="985">
          <cell r="A985">
            <v>47</v>
          </cell>
          <cell r="B985">
            <v>47</v>
          </cell>
          <cell r="C985" t="str">
            <v>Future</v>
          </cell>
          <cell r="D985" t="e">
            <v>#N/A</v>
          </cell>
          <cell r="E985">
            <v>-26.161141732283379</v>
          </cell>
          <cell r="F985">
            <v>71.342795275591001</v>
          </cell>
          <cell r="G985">
            <v>25.953031496062302</v>
          </cell>
          <cell r="H985">
            <v>25.953031496062302</v>
          </cell>
          <cell r="I985" t="e">
            <v>#N/A</v>
          </cell>
          <cell r="J985" t="e">
            <v>#N/A</v>
          </cell>
          <cell r="K985">
            <v>58</v>
          </cell>
          <cell r="L985">
            <v>31</v>
          </cell>
          <cell r="M985" t="e">
            <v>#N/A</v>
          </cell>
          <cell r="N985">
            <v>47</v>
          </cell>
          <cell r="O985" t="e">
            <v>#N/A</v>
          </cell>
          <cell r="P985">
            <v>47</v>
          </cell>
          <cell r="Q985">
            <v>47</v>
          </cell>
          <cell r="R985" t="e">
            <v>#N/A</v>
          </cell>
        </row>
        <row r="986">
          <cell r="A986">
            <v>47</v>
          </cell>
          <cell r="B986">
            <v>47</v>
          </cell>
          <cell r="C986" t="str">
            <v>Future</v>
          </cell>
          <cell r="D986" t="e">
            <v>#N/A</v>
          </cell>
          <cell r="E986">
            <v>-26.312362204724323</v>
          </cell>
          <cell r="F986">
            <v>71.419921259842965</v>
          </cell>
          <cell r="G986">
            <v>25.923858267715843</v>
          </cell>
          <cell r="H986">
            <v>25.923858267715843</v>
          </cell>
          <cell r="I986" t="e">
            <v>#N/A</v>
          </cell>
          <cell r="J986" t="e">
            <v>#N/A</v>
          </cell>
          <cell r="K986">
            <v>58</v>
          </cell>
          <cell r="L986">
            <v>31</v>
          </cell>
          <cell r="M986" t="e">
            <v>#N/A</v>
          </cell>
          <cell r="N986">
            <v>47</v>
          </cell>
          <cell r="O986" t="e">
            <v>#N/A</v>
          </cell>
          <cell r="P986">
            <v>47</v>
          </cell>
          <cell r="Q986">
            <v>47</v>
          </cell>
          <cell r="R986" t="e">
            <v>#N/A</v>
          </cell>
        </row>
        <row r="987">
          <cell r="A987">
            <v>47</v>
          </cell>
          <cell r="B987">
            <v>47</v>
          </cell>
          <cell r="C987" t="str">
            <v>Future</v>
          </cell>
          <cell r="D987" t="e">
            <v>#N/A</v>
          </cell>
          <cell r="E987">
            <v>-26.463582677165267</v>
          </cell>
          <cell r="F987">
            <v>71.497047244094929</v>
          </cell>
          <cell r="G987">
            <v>25.894685039369385</v>
          </cell>
          <cell r="H987">
            <v>25.894685039369385</v>
          </cell>
          <cell r="I987" t="e">
            <v>#N/A</v>
          </cell>
          <cell r="J987" t="e">
            <v>#N/A</v>
          </cell>
          <cell r="K987">
            <v>58</v>
          </cell>
          <cell r="L987">
            <v>31</v>
          </cell>
          <cell r="M987" t="e">
            <v>#N/A</v>
          </cell>
          <cell r="N987">
            <v>47</v>
          </cell>
          <cell r="O987" t="e">
            <v>#N/A</v>
          </cell>
          <cell r="P987">
            <v>47</v>
          </cell>
          <cell r="Q987">
            <v>47</v>
          </cell>
          <cell r="R987" t="e">
            <v>#N/A</v>
          </cell>
        </row>
        <row r="988">
          <cell r="A988">
            <v>47</v>
          </cell>
          <cell r="B988">
            <v>47</v>
          </cell>
          <cell r="C988" t="str">
            <v>Future</v>
          </cell>
          <cell r="D988" t="e">
            <v>#N/A</v>
          </cell>
          <cell r="E988">
            <v>-26.61480314960621</v>
          </cell>
          <cell r="F988">
            <v>71.574173228346893</v>
          </cell>
          <cell r="G988">
            <v>25.865511811022927</v>
          </cell>
          <cell r="H988">
            <v>25.865511811022927</v>
          </cell>
          <cell r="I988" t="e">
            <v>#N/A</v>
          </cell>
          <cell r="J988" t="e">
            <v>#N/A</v>
          </cell>
          <cell r="K988">
            <v>58</v>
          </cell>
          <cell r="L988">
            <v>31</v>
          </cell>
          <cell r="M988" t="e">
            <v>#N/A</v>
          </cell>
          <cell r="N988">
            <v>47</v>
          </cell>
          <cell r="O988" t="e">
            <v>#N/A</v>
          </cell>
          <cell r="P988">
            <v>47</v>
          </cell>
          <cell r="Q988">
            <v>47</v>
          </cell>
          <cell r="R988" t="e">
            <v>#N/A</v>
          </cell>
        </row>
        <row r="989">
          <cell r="A989">
            <v>47</v>
          </cell>
          <cell r="B989">
            <v>47</v>
          </cell>
          <cell r="C989" t="str">
            <v>Future</v>
          </cell>
          <cell r="D989" t="e">
            <v>#N/A</v>
          </cell>
          <cell r="E989">
            <v>-26.766023622047154</v>
          </cell>
          <cell r="F989">
            <v>71.651299212598857</v>
          </cell>
          <cell r="G989">
            <v>25.836338582676468</v>
          </cell>
          <cell r="H989">
            <v>25.836338582676468</v>
          </cell>
          <cell r="I989" t="e">
            <v>#N/A</v>
          </cell>
          <cell r="J989" t="e">
            <v>#N/A</v>
          </cell>
          <cell r="K989">
            <v>58</v>
          </cell>
          <cell r="L989">
            <v>31</v>
          </cell>
          <cell r="M989" t="e">
            <v>#N/A</v>
          </cell>
          <cell r="N989">
            <v>47</v>
          </cell>
          <cell r="O989" t="e">
            <v>#N/A</v>
          </cell>
          <cell r="P989">
            <v>47</v>
          </cell>
          <cell r="Q989">
            <v>47</v>
          </cell>
          <cell r="R989" t="e">
            <v>#N/A</v>
          </cell>
        </row>
        <row r="990">
          <cell r="A990">
            <v>47</v>
          </cell>
          <cell r="B990">
            <v>47</v>
          </cell>
          <cell r="C990" t="str">
            <v>Future</v>
          </cell>
          <cell r="D990" t="e">
            <v>#N/A</v>
          </cell>
          <cell r="E990">
            <v>-26.917244094488098</v>
          </cell>
          <cell r="F990">
            <v>71.728425196850822</v>
          </cell>
          <cell r="G990">
            <v>25.80716535433001</v>
          </cell>
          <cell r="H990">
            <v>25.80716535433001</v>
          </cell>
          <cell r="I990" t="e">
            <v>#N/A</v>
          </cell>
          <cell r="J990" t="e">
            <v>#N/A</v>
          </cell>
          <cell r="K990">
            <v>58</v>
          </cell>
          <cell r="L990">
            <v>31</v>
          </cell>
          <cell r="M990" t="e">
            <v>#N/A</v>
          </cell>
          <cell r="N990">
            <v>47</v>
          </cell>
          <cell r="O990" t="e">
            <v>#N/A</v>
          </cell>
          <cell r="P990">
            <v>47</v>
          </cell>
          <cell r="Q990">
            <v>47</v>
          </cell>
          <cell r="R990" t="e">
            <v>#N/A</v>
          </cell>
        </row>
        <row r="991">
          <cell r="A991">
            <v>47</v>
          </cell>
          <cell r="B991">
            <v>47</v>
          </cell>
          <cell r="C991" t="str">
            <v>Future</v>
          </cell>
          <cell r="D991" t="e">
            <v>#N/A</v>
          </cell>
          <cell r="E991">
            <v>-27.068464566929041</v>
          </cell>
          <cell r="F991">
            <v>71.805551181102786</v>
          </cell>
          <cell r="G991">
            <v>25.777992125983552</v>
          </cell>
          <cell r="H991">
            <v>25.777992125983552</v>
          </cell>
          <cell r="I991" t="e">
            <v>#N/A</v>
          </cell>
          <cell r="J991" t="e">
            <v>#N/A</v>
          </cell>
          <cell r="K991">
            <v>58</v>
          </cell>
          <cell r="L991">
            <v>31</v>
          </cell>
          <cell r="M991" t="e">
            <v>#N/A</v>
          </cell>
          <cell r="N991">
            <v>47</v>
          </cell>
          <cell r="O991" t="e">
            <v>#N/A</v>
          </cell>
          <cell r="P991">
            <v>47</v>
          </cell>
          <cell r="Q991">
            <v>47</v>
          </cell>
          <cell r="R991" t="e">
            <v>#N/A</v>
          </cell>
        </row>
        <row r="992">
          <cell r="A992">
            <v>47</v>
          </cell>
          <cell r="B992">
            <v>47</v>
          </cell>
          <cell r="C992" t="str">
            <v>Future</v>
          </cell>
          <cell r="D992" t="e">
            <v>#N/A</v>
          </cell>
          <cell r="E992">
            <v>-27.219685039369985</v>
          </cell>
          <cell r="F992">
            <v>71.88267716535475</v>
          </cell>
          <cell r="G992">
            <v>25.748818897637094</v>
          </cell>
          <cell r="H992">
            <v>25.748818897637094</v>
          </cell>
          <cell r="I992" t="e">
            <v>#N/A</v>
          </cell>
          <cell r="J992" t="e">
            <v>#N/A</v>
          </cell>
          <cell r="K992">
            <v>58</v>
          </cell>
          <cell r="L992">
            <v>31</v>
          </cell>
          <cell r="M992" t="e">
            <v>#N/A</v>
          </cell>
          <cell r="N992">
            <v>47</v>
          </cell>
          <cell r="O992" t="e">
            <v>#N/A</v>
          </cell>
          <cell r="P992">
            <v>47</v>
          </cell>
          <cell r="Q992">
            <v>47</v>
          </cell>
          <cell r="R992" t="e">
            <v>#N/A</v>
          </cell>
        </row>
        <row r="993">
          <cell r="A993">
            <v>47</v>
          </cell>
          <cell r="B993">
            <v>47</v>
          </cell>
          <cell r="C993" t="str">
            <v>Future</v>
          </cell>
          <cell r="D993" t="e">
            <v>#N/A</v>
          </cell>
          <cell r="E993">
            <v>-27.370905511810928</v>
          </cell>
          <cell r="F993">
            <v>71.959803149606714</v>
          </cell>
          <cell r="G993">
            <v>25.719645669290635</v>
          </cell>
          <cell r="H993">
            <v>25.719645669290635</v>
          </cell>
          <cell r="I993" t="e">
            <v>#N/A</v>
          </cell>
          <cell r="J993" t="e">
            <v>#N/A</v>
          </cell>
          <cell r="K993">
            <v>58</v>
          </cell>
          <cell r="L993">
            <v>31</v>
          </cell>
          <cell r="M993" t="e">
            <v>#N/A</v>
          </cell>
          <cell r="N993">
            <v>47</v>
          </cell>
          <cell r="O993" t="e">
            <v>#N/A</v>
          </cell>
          <cell r="P993">
            <v>47</v>
          </cell>
          <cell r="Q993">
            <v>47</v>
          </cell>
          <cell r="R993" t="e">
            <v>#N/A</v>
          </cell>
        </row>
        <row r="994">
          <cell r="A994">
            <v>47</v>
          </cell>
          <cell r="B994">
            <v>47</v>
          </cell>
          <cell r="C994" t="str">
            <v>Future</v>
          </cell>
          <cell r="D994" t="e">
            <v>#N/A</v>
          </cell>
          <cell r="E994">
            <v>-27.522125984251872</v>
          </cell>
          <cell r="F994">
            <v>72.036929133858678</v>
          </cell>
          <cell r="G994">
            <v>25.690472440944177</v>
          </cell>
          <cell r="H994">
            <v>25.690472440944177</v>
          </cell>
          <cell r="I994" t="e">
            <v>#N/A</v>
          </cell>
          <cell r="J994" t="e">
            <v>#N/A</v>
          </cell>
          <cell r="K994">
            <v>58</v>
          </cell>
          <cell r="L994">
            <v>31</v>
          </cell>
          <cell r="M994" t="e">
            <v>#N/A</v>
          </cell>
          <cell r="N994">
            <v>47</v>
          </cell>
          <cell r="O994" t="e">
            <v>#N/A</v>
          </cell>
          <cell r="P994">
            <v>47</v>
          </cell>
          <cell r="Q994">
            <v>47</v>
          </cell>
          <cell r="R994" t="e">
            <v>#N/A</v>
          </cell>
        </row>
        <row r="995">
          <cell r="A995">
            <v>47</v>
          </cell>
          <cell r="B995">
            <v>47</v>
          </cell>
          <cell r="C995" t="str">
            <v>Future</v>
          </cell>
          <cell r="D995" t="e">
            <v>#N/A</v>
          </cell>
          <cell r="E995">
            <v>-27.673346456692816</v>
          </cell>
          <cell r="F995">
            <v>72.114055118110642</v>
          </cell>
          <cell r="G995">
            <v>25.661299212597719</v>
          </cell>
          <cell r="H995">
            <v>25.661299212597719</v>
          </cell>
          <cell r="I995" t="e">
            <v>#N/A</v>
          </cell>
          <cell r="J995" t="e">
            <v>#N/A</v>
          </cell>
          <cell r="K995">
            <v>58</v>
          </cell>
          <cell r="L995">
            <v>31</v>
          </cell>
          <cell r="M995" t="e">
            <v>#N/A</v>
          </cell>
          <cell r="N995">
            <v>47</v>
          </cell>
          <cell r="O995" t="e">
            <v>#N/A</v>
          </cell>
          <cell r="P995">
            <v>47</v>
          </cell>
          <cell r="Q995">
            <v>47</v>
          </cell>
          <cell r="R995" t="e">
            <v>#N/A</v>
          </cell>
        </row>
        <row r="996">
          <cell r="A996">
            <v>47</v>
          </cell>
          <cell r="B996">
            <v>47</v>
          </cell>
          <cell r="C996" t="str">
            <v>Future</v>
          </cell>
          <cell r="D996" t="e">
            <v>#N/A</v>
          </cell>
          <cell r="E996">
            <v>-27.824566929133759</v>
          </cell>
          <cell r="F996">
            <v>72.191181102362606</v>
          </cell>
          <cell r="G996">
            <v>25.63212598425126</v>
          </cell>
          <cell r="H996">
            <v>25.63212598425126</v>
          </cell>
          <cell r="I996" t="e">
            <v>#N/A</v>
          </cell>
          <cell r="J996" t="e">
            <v>#N/A</v>
          </cell>
          <cell r="K996">
            <v>58</v>
          </cell>
          <cell r="L996">
            <v>31</v>
          </cell>
          <cell r="M996" t="e">
            <v>#N/A</v>
          </cell>
          <cell r="N996">
            <v>47</v>
          </cell>
          <cell r="O996" t="e">
            <v>#N/A</v>
          </cell>
          <cell r="P996">
            <v>47</v>
          </cell>
          <cell r="Q996">
            <v>47</v>
          </cell>
          <cell r="R996" t="e">
            <v>#N/A</v>
          </cell>
        </row>
        <row r="997">
          <cell r="A997">
            <v>47</v>
          </cell>
          <cell r="B997">
            <v>47</v>
          </cell>
          <cell r="C997" t="str">
            <v>Future</v>
          </cell>
          <cell r="D997" t="e">
            <v>#N/A</v>
          </cell>
          <cell r="E997">
            <v>-27.975787401574703</v>
          </cell>
          <cell r="F997">
            <v>72.26830708661457</v>
          </cell>
          <cell r="G997">
            <v>25.602952755904802</v>
          </cell>
          <cell r="H997">
            <v>25.602952755904802</v>
          </cell>
          <cell r="I997" t="e">
            <v>#N/A</v>
          </cell>
          <cell r="J997" t="e">
            <v>#N/A</v>
          </cell>
          <cell r="K997">
            <v>58</v>
          </cell>
          <cell r="L997">
            <v>31</v>
          </cell>
          <cell r="M997" t="e">
            <v>#N/A</v>
          </cell>
          <cell r="N997">
            <v>47</v>
          </cell>
          <cell r="O997" t="e">
            <v>#N/A</v>
          </cell>
          <cell r="P997">
            <v>47</v>
          </cell>
          <cell r="Q997">
            <v>47</v>
          </cell>
          <cell r="R997" t="e">
            <v>#N/A</v>
          </cell>
        </row>
        <row r="998">
          <cell r="A998">
            <v>47</v>
          </cell>
          <cell r="B998">
            <v>47</v>
          </cell>
          <cell r="C998" t="str">
            <v>Future</v>
          </cell>
          <cell r="D998" t="e">
            <v>#N/A</v>
          </cell>
          <cell r="E998">
            <v>-28.127007874015646</v>
          </cell>
          <cell r="F998">
            <v>72.345433070866534</v>
          </cell>
          <cell r="G998">
            <v>25.573779527558344</v>
          </cell>
          <cell r="H998">
            <v>25.573779527558344</v>
          </cell>
          <cell r="I998" t="e">
            <v>#N/A</v>
          </cell>
          <cell r="J998" t="e">
            <v>#N/A</v>
          </cell>
          <cell r="K998">
            <v>58</v>
          </cell>
          <cell r="L998">
            <v>31</v>
          </cell>
          <cell r="M998" t="e">
            <v>#N/A</v>
          </cell>
          <cell r="N998">
            <v>47</v>
          </cell>
          <cell r="O998" t="e">
            <v>#N/A</v>
          </cell>
          <cell r="P998">
            <v>47</v>
          </cell>
          <cell r="Q998">
            <v>47</v>
          </cell>
          <cell r="R998" t="e">
            <v>#N/A</v>
          </cell>
        </row>
        <row r="999">
          <cell r="A999">
            <v>47</v>
          </cell>
          <cell r="B999">
            <v>47</v>
          </cell>
          <cell r="C999" t="str">
            <v>Future</v>
          </cell>
          <cell r="D999" t="e">
            <v>#N/A</v>
          </cell>
          <cell r="E999">
            <v>-28.27822834645659</v>
          </cell>
          <cell r="F999">
            <v>72.422559055118498</v>
          </cell>
          <cell r="G999">
            <v>25.544606299211885</v>
          </cell>
          <cell r="H999">
            <v>25.544606299211885</v>
          </cell>
          <cell r="I999" t="e">
            <v>#N/A</v>
          </cell>
          <cell r="J999" t="e">
            <v>#N/A</v>
          </cell>
          <cell r="K999">
            <v>58</v>
          </cell>
          <cell r="L999">
            <v>31</v>
          </cell>
          <cell r="M999" t="e">
            <v>#N/A</v>
          </cell>
          <cell r="N999">
            <v>47</v>
          </cell>
          <cell r="O999" t="e">
            <v>#N/A</v>
          </cell>
          <cell r="P999">
            <v>47</v>
          </cell>
          <cell r="Q999">
            <v>47</v>
          </cell>
          <cell r="R999" t="e">
            <v>#N/A</v>
          </cell>
        </row>
        <row r="1000">
          <cell r="A1000">
            <v>47</v>
          </cell>
          <cell r="B1000">
            <v>47</v>
          </cell>
          <cell r="C1000" t="str">
            <v>Future</v>
          </cell>
          <cell r="D1000" t="e">
            <v>#N/A</v>
          </cell>
          <cell r="E1000">
            <v>-28.429448818897534</v>
          </cell>
          <cell r="F1000">
            <v>72.499685039370462</v>
          </cell>
          <cell r="G1000">
            <v>25.515433070865427</v>
          </cell>
          <cell r="H1000">
            <v>25.515433070865427</v>
          </cell>
          <cell r="I1000" t="e">
            <v>#N/A</v>
          </cell>
          <cell r="J1000" t="e">
            <v>#N/A</v>
          </cell>
          <cell r="K1000">
            <v>58</v>
          </cell>
          <cell r="L1000">
            <v>31</v>
          </cell>
          <cell r="M1000" t="e">
            <v>#N/A</v>
          </cell>
          <cell r="N1000">
            <v>47</v>
          </cell>
          <cell r="O1000" t="e">
            <v>#N/A</v>
          </cell>
          <cell r="P1000">
            <v>47</v>
          </cell>
          <cell r="Q1000">
            <v>47</v>
          </cell>
          <cell r="R1000" t="e">
            <v>#N/A</v>
          </cell>
        </row>
        <row r="1001">
          <cell r="A1001">
            <v>47</v>
          </cell>
          <cell r="B1001">
            <v>47</v>
          </cell>
          <cell r="C1001" t="str">
            <v>Future</v>
          </cell>
          <cell r="D1001" t="e">
            <v>#N/A</v>
          </cell>
          <cell r="E1001">
            <v>-28.580669291338477</v>
          </cell>
          <cell r="F1001">
            <v>72.576811023622426</v>
          </cell>
          <cell r="G1001">
            <v>25.486259842518969</v>
          </cell>
          <cell r="H1001">
            <v>25.486259842518969</v>
          </cell>
          <cell r="I1001" t="e">
            <v>#N/A</v>
          </cell>
          <cell r="J1001" t="e">
            <v>#N/A</v>
          </cell>
          <cell r="K1001">
            <v>58</v>
          </cell>
          <cell r="L1001">
            <v>31</v>
          </cell>
          <cell r="M1001" t="e">
            <v>#N/A</v>
          </cell>
          <cell r="N1001">
            <v>47</v>
          </cell>
          <cell r="O1001" t="e">
            <v>#N/A</v>
          </cell>
          <cell r="P1001">
            <v>47</v>
          </cell>
          <cell r="Q1001">
            <v>47</v>
          </cell>
          <cell r="R1001" t="e">
            <v>#N/A</v>
          </cell>
        </row>
        <row r="1002">
          <cell r="A1002">
            <v>47</v>
          </cell>
          <cell r="B1002">
            <v>47</v>
          </cell>
          <cell r="C1002" t="str">
            <v>Future</v>
          </cell>
          <cell r="D1002" t="e">
            <v>#N/A</v>
          </cell>
          <cell r="E1002">
            <v>-28.731889763779421</v>
          </cell>
          <cell r="F1002">
            <v>72.65393700787439</v>
          </cell>
          <cell r="G1002">
            <v>25.457086614172511</v>
          </cell>
          <cell r="H1002">
            <v>25.457086614172511</v>
          </cell>
          <cell r="I1002" t="e">
            <v>#N/A</v>
          </cell>
          <cell r="J1002" t="e">
            <v>#N/A</v>
          </cell>
          <cell r="K1002">
            <v>58</v>
          </cell>
          <cell r="L1002">
            <v>31</v>
          </cell>
          <cell r="M1002" t="e">
            <v>#N/A</v>
          </cell>
          <cell r="N1002">
            <v>47</v>
          </cell>
          <cell r="O1002" t="e">
            <v>#N/A</v>
          </cell>
          <cell r="P1002">
            <v>47</v>
          </cell>
          <cell r="Q1002">
            <v>47</v>
          </cell>
          <cell r="R1002" t="e">
            <v>#N/A</v>
          </cell>
        </row>
        <row r="1003">
          <cell r="A1003">
            <v>47</v>
          </cell>
          <cell r="B1003">
            <v>47</v>
          </cell>
          <cell r="C1003" t="str">
            <v>Future</v>
          </cell>
          <cell r="D1003" t="e">
            <v>#N/A</v>
          </cell>
          <cell r="E1003">
            <v>-28.883110236220364</v>
          </cell>
          <cell r="F1003">
            <v>72.731062992126354</v>
          </cell>
          <cell r="G1003">
            <v>25.427913385826052</v>
          </cell>
          <cell r="H1003">
            <v>25.427913385826052</v>
          </cell>
          <cell r="I1003" t="e">
            <v>#N/A</v>
          </cell>
          <cell r="J1003" t="e">
            <v>#N/A</v>
          </cell>
          <cell r="K1003">
            <v>58</v>
          </cell>
          <cell r="L1003">
            <v>31</v>
          </cell>
          <cell r="M1003" t="e">
            <v>#N/A</v>
          </cell>
          <cell r="N1003">
            <v>47</v>
          </cell>
          <cell r="O1003" t="e">
            <v>#N/A</v>
          </cell>
          <cell r="P1003">
            <v>47</v>
          </cell>
          <cell r="Q1003">
            <v>47</v>
          </cell>
          <cell r="R1003" t="e">
            <v>#N/A</v>
          </cell>
        </row>
        <row r="1004">
          <cell r="A1004">
            <v>47</v>
          </cell>
          <cell r="B1004">
            <v>47</v>
          </cell>
          <cell r="C1004" t="str">
            <v>Future</v>
          </cell>
          <cell r="D1004" t="e">
            <v>#N/A</v>
          </cell>
          <cell r="E1004">
            <v>-29.034330708661308</v>
          </cell>
          <cell r="F1004">
            <v>72.808188976378318</v>
          </cell>
          <cell r="G1004">
            <v>25.398740157479594</v>
          </cell>
          <cell r="H1004">
            <v>25.398740157479594</v>
          </cell>
          <cell r="I1004" t="e">
            <v>#N/A</v>
          </cell>
          <cell r="J1004" t="e">
            <v>#N/A</v>
          </cell>
          <cell r="K1004">
            <v>58</v>
          </cell>
          <cell r="L1004">
            <v>31</v>
          </cell>
          <cell r="M1004" t="e">
            <v>#N/A</v>
          </cell>
          <cell r="N1004">
            <v>47</v>
          </cell>
          <cell r="O1004" t="e">
            <v>#N/A</v>
          </cell>
          <cell r="P1004">
            <v>47</v>
          </cell>
          <cell r="Q1004">
            <v>47</v>
          </cell>
          <cell r="R1004" t="e">
            <v>#N/A</v>
          </cell>
        </row>
        <row r="1005">
          <cell r="A1005">
            <v>47</v>
          </cell>
          <cell r="B1005">
            <v>47</v>
          </cell>
          <cell r="C1005" t="str">
            <v>Future</v>
          </cell>
          <cell r="D1005" t="e">
            <v>#N/A</v>
          </cell>
          <cell r="E1005">
            <v>-29.185551181102252</v>
          </cell>
          <cell r="F1005">
            <v>72.885314960630282</v>
          </cell>
          <cell r="G1005">
            <v>25.369566929133136</v>
          </cell>
          <cell r="H1005">
            <v>25.369566929133136</v>
          </cell>
          <cell r="I1005" t="e">
            <v>#N/A</v>
          </cell>
          <cell r="J1005" t="e">
            <v>#N/A</v>
          </cell>
          <cell r="K1005">
            <v>58</v>
          </cell>
          <cell r="L1005">
            <v>31</v>
          </cell>
          <cell r="M1005" t="e">
            <v>#N/A</v>
          </cell>
          <cell r="N1005">
            <v>47</v>
          </cell>
          <cell r="O1005" t="e">
            <v>#N/A</v>
          </cell>
          <cell r="P1005">
            <v>47</v>
          </cell>
          <cell r="Q1005">
            <v>47</v>
          </cell>
          <cell r="R1005" t="e">
            <v>#N/A</v>
          </cell>
        </row>
        <row r="1006">
          <cell r="A1006">
            <v>47</v>
          </cell>
          <cell r="B1006">
            <v>47</v>
          </cell>
          <cell r="C1006" t="str">
            <v>Future</v>
          </cell>
          <cell r="D1006" t="e">
            <v>#N/A</v>
          </cell>
          <cell r="E1006">
            <v>-29.336771653543195</v>
          </cell>
          <cell r="F1006">
            <v>72.962440944882246</v>
          </cell>
          <cell r="G1006">
            <v>25.340393700786677</v>
          </cell>
          <cell r="H1006">
            <v>25.340393700786677</v>
          </cell>
          <cell r="I1006" t="e">
            <v>#N/A</v>
          </cell>
          <cell r="J1006" t="e">
            <v>#N/A</v>
          </cell>
          <cell r="K1006">
            <v>58</v>
          </cell>
          <cell r="L1006">
            <v>31</v>
          </cell>
          <cell r="M1006" t="e">
            <v>#N/A</v>
          </cell>
          <cell r="N1006">
            <v>47</v>
          </cell>
          <cell r="O1006" t="e">
            <v>#N/A</v>
          </cell>
          <cell r="P1006">
            <v>47</v>
          </cell>
          <cell r="Q1006">
            <v>47</v>
          </cell>
          <cell r="R1006" t="e">
            <v>#N/A</v>
          </cell>
        </row>
        <row r="1007">
          <cell r="A1007">
            <v>47</v>
          </cell>
          <cell r="B1007">
            <v>47</v>
          </cell>
          <cell r="C1007" t="str">
            <v>Future</v>
          </cell>
          <cell r="D1007" t="e">
            <v>#N/A</v>
          </cell>
          <cell r="E1007">
            <v>-29.487992125984139</v>
          </cell>
          <cell r="F1007">
            <v>73.03956692913421</v>
          </cell>
          <cell r="G1007">
            <v>25.311220472440219</v>
          </cell>
          <cell r="H1007">
            <v>25.311220472440219</v>
          </cell>
          <cell r="I1007" t="e">
            <v>#N/A</v>
          </cell>
          <cell r="J1007" t="e">
            <v>#N/A</v>
          </cell>
          <cell r="K1007">
            <v>58</v>
          </cell>
          <cell r="L1007">
            <v>31</v>
          </cell>
          <cell r="M1007" t="e">
            <v>#N/A</v>
          </cell>
          <cell r="N1007">
            <v>47</v>
          </cell>
          <cell r="O1007" t="e">
            <v>#N/A</v>
          </cell>
          <cell r="P1007">
            <v>47</v>
          </cell>
          <cell r="Q1007">
            <v>47</v>
          </cell>
          <cell r="R1007" t="e">
            <v>#N/A</v>
          </cell>
        </row>
        <row r="1008">
          <cell r="A1008">
            <v>47</v>
          </cell>
          <cell r="B1008">
            <v>47</v>
          </cell>
          <cell r="C1008" t="str">
            <v>Future</v>
          </cell>
          <cell r="D1008" t="e">
            <v>#N/A</v>
          </cell>
          <cell r="E1008">
            <v>-29.639212598425082</v>
          </cell>
          <cell r="F1008">
            <v>73.116692913386174</v>
          </cell>
          <cell r="G1008">
            <v>25.282047244093761</v>
          </cell>
          <cell r="H1008">
            <v>25.282047244093761</v>
          </cell>
          <cell r="I1008" t="e">
            <v>#N/A</v>
          </cell>
          <cell r="J1008" t="e">
            <v>#N/A</v>
          </cell>
          <cell r="K1008">
            <v>58</v>
          </cell>
          <cell r="L1008">
            <v>31</v>
          </cell>
          <cell r="M1008" t="e">
            <v>#N/A</v>
          </cell>
          <cell r="N1008">
            <v>47</v>
          </cell>
          <cell r="O1008" t="e">
            <v>#N/A</v>
          </cell>
          <cell r="P1008">
            <v>47</v>
          </cell>
          <cell r="Q1008">
            <v>47</v>
          </cell>
          <cell r="R1008" t="e">
            <v>#N/A</v>
          </cell>
        </row>
        <row r="1009">
          <cell r="A1009">
            <v>47</v>
          </cell>
          <cell r="B1009">
            <v>47</v>
          </cell>
          <cell r="C1009" t="str">
            <v>Future</v>
          </cell>
          <cell r="D1009" t="e">
            <v>#N/A</v>
          </cell>
          <cell r="E1009">
            <v>-29.790433070866026</v>
          </cell>
          <cell r="F1009">
            <v>73.193818897638138</v>
          </cell>
          <cell r="G1009">
            <v>25.252874015747302</v>
          </cell>
          <cell r="H1009">
            <v>25.252874015747302</v>
          </cell>
          <cell r="I1009" t="e">
            <v>#N/A</v>
          </cell>
          <cell r="J1009" t="e">
            <v>#N/A</v>
          </cell>
          <cell r="K1009">
            <v>58</v>
          </cell>
          <cell r="L1009">
            <v>31</v>
          </cell>
          <cell r="M1009" t="e">
            <v>#N/A</v>
          </cell>
          <cell r="N1009">
            <v>47</v>
          </cell>
          <cell r="O1009" t="e">
            <v>#N/A</v>
          </cell>
          <cell r="P1009">
            <v>47</v>
          </cell>
          <cell r="Q1009">
            <v>47</v>
          </cell>
          <cell r="R1009" t="e">
            <v>#N/A</v>
          </cell>
        </row>
        <row r="1010">
          <cell r="A1010">
            <v>47</v>
          </cell>
          <cell r="B1010">
            <v>47</v>
          </cell>
          <cell r="C1010" t="str">
            <v>Future</v>
          </cell>
          <cell r="D1010" t="e">
            <v>#N/A</v>
          </cell>
          <cell r="E1010">
            <v>-29.94165354330697</v>
          </cell>
          <cell r="F1010">
            <v>73.270944881890102</v>
          </cell>
          <cell r="G1010">
            <v>25.223700787400844</v>
          </cell>
          <cell r="H1010">
            <v>25.223700787400844</v>
          </cell>
          <cell r="I1010" t="e">
            <v>#N/A</v>
          </cell>
          <cell r="J1010" t="e">
            <v>#N/A</v>
          </cell>
          <cell r="K1010">
            <v>58</v>
          </cell>
          <cell r="L1010">
            <v>31</v>
          </cell>
          <cell r="M1010" t="e">
            <v>#N/A</v>
          </cell>
          <cell r="N1010">
            <v>47</v>
          </cell>
          <cell r="O1010" t="e">
            <v>#N/A</v>
          </cell>
          <cell r="P1010">
            <v>47</v>
          </cell>
          <cell r="Q1010">
            <v>47</v>
          </cell>
          <cell r="R1010" t="e">
            <v>#N/A</v>
          </cell>
        </row>
        <row r="1011">
          <cell r="A1011">
            <v>47</v>
          </cell>
          <cell r="B1011">
            <v>47</v>
          </cell>
          <cell r="C1011" t="str">
            <v>Future</v>
          </cell>
          <cell r="D1011" t="e">
            <v>#N/A</v>
          </cell>
          <cell r="E1011">
            <v>-30.092874015747913</v>
          </cell>
          <cell r="F1011">
            <v>73.348070866142066</v>
          </cell>
          <cell r="G1011">
            <v>25.194527559054386</v>
          </cell>
          <cell r="H1011">
            <v>25.194527559054386</v>
          </cell>
          <cell r="I1011" t="e">
            <v>#N/A</v>
          </cell>
          <cell r="J1011" t="e">
            <v>#N/A</v>
          </cell>
          <cell r="K1011">
            <v>58</v>
          </cell>
          <cell r="L1011">
            <v>31</v>
          </cell>
          <cell r="M1011" t="e">
            <v>#N/A</v>
          </cell>
          <cell r="N1011">
            <v>47</v>
          </cell>
          <cell r="O1011" t="e">
            <v>#N/A</v>
          </cell>
          <cell r="P1011">
            <v>47</v>
          </cell>
          <cell r="Q1011">
            <v>47</v>
          </cell>
          <cell r="R1011" t="e">
            <v>#N/A</v>
          </cell>
        </row>
        <row r="1012">
          <cell r="A1012">
            <v>47</v>
          </cell>
          <cell r="B1012">
            <v>47</v>
          </cell>
          <cell r="C1012" t="str">
            <v>Future</v>
          </cell>
          <cell r="D1012" t="e">
            <v>#N/A</v>
          </cell>
          <cell r="E1012">
            <v>-30.244094488188857</v>
          </cell>
          <cell r="F1012">
            <v>73.42519685039403</v>
          </cell>
          <cell r="G1012">
            <v>25.165354330707927</v>
          </cell>
          <cell r="H1012">
            <v>25.165354330707927</v>
          </cell>
          <cell r="I1012" t="e">
            <v>#N/A</v>
          </cell>
          <cell r="J1012" t="e">
            <v>#N/A</v>
          </cell>
          <cell r="K1012">
            <v>58</v>
          </cell>
          <cell r="L1012">
            <v>31</v>
          </cell>
          <cell r="M1012" t="e">
            <v>#N/A</v>
          </cell>
          <cell r="N1012">
            <v>47</v>
          </cell>
          <cell r="O1012" t="e">
            <v>#N/A</v>
          </cell>
          <cell r="P1012">
            <v>47</v>
          </cell>
          <cell r="Q1012">
            <v>47</v>
          </cell>
          <cell r="R1012" t="e">
            <v>#N/A</v>
          </cell>
        </row>
        <row r="1013">
          <cell r="A1013">
            <v>47</v>
          </cell>
          <cell r="B1013">
            <v>47</v>
          </cell>
          <cell r="C1013" t="str">
            <v>Future</v>
          </cell>
          <cell r="D1013" t="e">
            <v>#N/A</v>
          </cell>
          <cell r="E1013">
            <v>-30.395314960629801</v>
          </cell>
          <cell r="F1013">
            <v>73.502322834645994</v>
          </cell>
          <cell r="G1013">
            <v>25.136181102361469</v>
          </cell>
          <cell r="H1013">
            <v>25.136181102361469</v>
          </cell>
          <cell r="I1013" t="e">
            <v>#N/A</v>
          </cell>
          <cell r="J1013" t="e">
            <v>#N/A</v>
          </cell>
          <cell r="K1013">
            <v>58</v>
          </cell>
          <cell r="L1013">
            <v>31</v>
          </cell>
          <cell r="M1013" t="e">
            <v>#N/A</v>
          </cell>
          <cell r="N1013">
            <v>47</v>
          </cell>
          <cell r="O1013" t="e">
            <v>#N/A</v>
          </cell>
          <cell r="P1013">
            <v>47</v>
          </cell>
          <cell r="Q1013">
            <v>47</v>
          </cell>
          <cell r="R1013" t="e">
            <v>#N/A</v>
          </cell>
        </row>
        <row r="1014">
          <cell r="A1014">
            <v>47</v>
          </cell>
          <cell r="B1014">
            <v>47</v>
          </cell>
          <cell r="C1014" t="str">
            <v>Future</v>
          </cell>
          <cell r="D1014" t="e">
            <v>#N/A</v>
          </cell>
          <cell r="E1014">
            <v>-30.546535433070744</v>
          </cell>
          <cell r="F1014">
            <v>73.579448818897959</v>
          </cell>
          <cell r="G1014">
            <v>25.107007874015011</v>
          </cell>
          <cell r="H1014">
            <v>25.107007874015011</v>
          </cell>
          <cell r="I1014" t="e">
            <v>#N/A</v>
          </cell>
          <cell r="J1014" t="e">
            <v>#N/A</v>
          </cell>
          <cell r="K1014">
            <v>58</v>
          </cell>
          <cell r="L1014">
            <v>31</v>
          </cell>
          <cell r="M1014" t="e">
            <v>#N/A</v>
          </cell>
          <cell r="N1014">
            <v>47</v>
          </cell>
          <cell r="O1014" t="e">
            <v>#N/A</v>
          </cell>
          <cell r="P1014">
            <v>47</v>
          </cell>
          <cell r="Q1014">
            <v>47</v>
          </cell>
          <cell r="R1014" t="e">
            <v>#N/A</v>
          </cell>
        </row>
        <row r="1015">
          <cell r="A1015">
            <v>47</v>
          </cell>
          <cell r="B1015">
            <v>47</v>
          </cell>
          <cell r="C1015" t="str">
            <v>Future</v>
          </cell>
          <cell r="D1015" t="e">
            <v>#N/A</v>
          </cell>
          <cell r="E1015">
            <v>-30.697755905511688</v>
          </cell>
          <cell r="F1015">
            <v>73.656574803149923</v>
          </cell>
          <cell r="G1015">
            <v>25.077834645668553</v>
          </cell>
          <cell r="H1015">
            <v>25.077834645668553</v>
          </cell>
          <cell r="I1015" t="e">
            <v>#N/A</v>
          </cell>
          <cell r="J1015" t="e">
            <v>#N/A</v>
          </cell>
          <cell r="K1015">
            <v>58</v>
          </cell>
          <cell r="L1015">
            <v>31</v>
          </cell>
          <cell r="M1015" t="e">
            <v>#N/A</v>
          </cell>
          <cell r="N1015">
            <v>47</v>
          </cell>
          <cell r="O1015" t="e">
            <v>#N/A</v>
          </cell>
          <cell r="P1015">
            <v>47</v>
          </cell>
          <cell r="Q1015">
            <v>47</v>
          </cell>
          <cell r="R1015" t="e">
            <v>#N/A</v>
          </cell>
        </row>
        <row r="1016">
          <cell r="A1016">
            <v>47</v>
          </cell>
          <cell r="B1016">
            <v>47</v>
          </cell>
          <cell r="C1016" t="str">
            <v>Future</v>
          </cell>
          <cell r="D1016" t="e">
            <v>#N/A</v>
          </cell>
          <cell r="E1016">
            <v>-30.848976377952631</v>
          </cell>
          <cell r="F1016">
            <v>73.733700787401887</v>
          </cell>
          <cell r="G1016">
            <v>25.048661417322094</v>
          </cell>
          <cell r="H1016">
            <v>25.048661417322094</v>
          </cell>
          <cell r="I1016" t="e">
            <v>#N/A</v>
          </cell>
          <cell r="J1016" t="e">
            <v>#N/A</v>
          </cell>
          <cell r="K1016">
            <v>58</v>
          </cell>
          <cell r="L1016">
            <v>31</v>
          </cell>
          <cell r="M1016" t="e">
            <v>#N/A</v>
          </cell>
          <cell r="N1016">
            <v>47</v>
          </cell>
          <cell r="O1016" t="e">
            <v>#N/A</v>
          </cell>
          <cell r="P1016">
            <v>47</v>
          </cell>
          <cell r="Q1016">
            <v>47</v>
          </cell>
          <cell r="R1016" t="e">
            <v>#N/A</v>
          </cell>
        </row>
        <row r="1017">
          <cell r="A1017">
            <v>47</v>
          </cell>
          <cell r="B1017">
            <v>47</v>
          </cell>
          <cell r="C1017" t="str">
            <v>Future</v>
          </cell>
          <cell r="D1017" t="e">
            <v>#N/A</v>
          </cell>
          <cell r="E1017">
            <v>-31.000196850393575</v>
          </cell>
          <cell r="F1017">
            <v>73.810826771653851</v>
          </cell>
          <cell r="G1017">
            <v>25.019488188975636</v>
          </cell>
          <cell r="H1017">
            <v>25.019488188975636</v>
          </cell>
          <cell r="I1017" t="e">
            <v>#N/A</v>
          </cell>
          <cell r="J1017" t="e">
            <v>#N/A</v>
          </cell>
          <cell r="K1017">
            <v>58</v>
          </cell>
          <cell r="L1017">
            <v>31</v>
          </cell>
          <cell r="M1017" t="e">
            <v>#N/A</v>
          </cell>
          <cell r="N1017">
            <v>47</v>
          </cell>
          <cell r="O1017" t="e">
            <v>#N/A</v>
          </cell>
          <cell r="P1017">
            <v>47</v>
          </cell>
          <cell r="Q1017">
            <v>47</v>
          </cell>
          <cell r="R1017" t="e">
            <v>#N/A</v>
          </cell>
        </row>
        <row r="1018">
          <cell r="A1018">
            <v>47</v>
          </cell>
          <cell r="B1018">
            <v>47</v>
          </cell>
          <cell r="C1018" t="str">
            <v>Future</v>
          </cell>
          <cell r="D1018" t="e">
            <v>#N/A</v>
          </cell>
          <cell r="E1018">
            <v>-31.151417322834519</v>
          </cell>
          <cell r="F1018">
            <v>73.887952755905815</v>
          </cell>
          <cell r="G1018">
            <v>24.990314960629178</v>
          </cell>
          <cell r="H1018">
            <v>24.990314960629178</v>
          </cell>
          <cell r="I1018" t="e">
            <v>#N/A</v>
          </cell>
          <cell r="J1018" t="e">
            <v>#N/A</v>
          </cell>
          <cell r="K1018">
            <v>58</v>
          </cell>
          <cell r="L1018">
            <v>31</v>
          </cell>
          <cell r="M1018" t="e">
            <v>#N/A</v>
          </cell>
          <cell r="N1018">
            <v>47</v>
          </cell>
          <cell r="O1018" t="e">
            <v>#N/A</v>
          </cell>
          <cell r="P1018">
            <v>47</v>
          </cell>
          <cell r="Q1018">
            <v>47</v>
          </cell>
          <cell r="R1018" t="e">
            <v>#N/A</v>
          </cell>
        </row>
        <row r="1019">
          <cell r="A1019">
            <v>47</v>
          </cell>
          <cell r="B1019">
            <v>47</v>
          </cell>
          <cell r="C1019" t="str">
            <v>Future</v>
          </cell>
          <cell r="D1019" t="e">
            <v>#N/A</v>
          </cell>
          <cell r="E1019">
            <v>-31.302637795275462</v>
          </cell>
          <cell r="F1019">
            <v>73.965078740157779</v>
          </cell>
          <cell r="G1019">
            <v>24.961141732282719</v>
          </cell>
          <cell r="H1019">
            <v>24.961141732282719</v>
          </cell>
          <cell r="I1019" t="e">
            <v>#N/A</v>
          </cell>
          <cell r="J1019" t="e">
            <v>#N/A</v>
          </cell>
          <cell r="K1019">
            <v>58</v>
          </cell>
          <cell r="L1019">
            <v>31</v>
          </cell>
          <cell r="M1019" t="e">
            <v>#N/A</v>
          </cell>
          <cell r="N1019">
            <v>47</v>
          </cell>
          <cell r="O1019" t="e">
            <v>#N/A</v>
          </cell>
          <cell r="P1019">
            <v>47</v>
          </cell>
          <cell r="Q1019">
            <v>47</v>
          </cell>
          <cell r="R1019" t="e">
            <v>#N/A</v>
          </cell>
        </row>
        <row r="1020">
          <cell r="A1020">
            <v>47</v>
          </cell>
          <cell r="B1020">
            <v>47</v>
          </cell>
          <cell r="C1020" t="str">
            <v>Future</v>
          </cell>
          <cell r="D1020" t="e">
            <v>#N/A</v>
          </cell>
          <cell r="E1020">
            <v>-31.453858267716406</v>
          </cell>
          <cell r="F1020">
            <v>74.042204724409743</v>
          </cell>
          <cell r="G1020">
            <v>24.931968503936261</v>
          </cell>
          <cell r="H1020">
            <v>24.931968503936261</v>
          </cell>
          <cell r="I1020" t="e">
            <v>#N/A</v>
          </cell>
          <cell r="J1020" t="e">
            <v>#N/A</v>
          </cell>
          <cell r="K1020">
            <v>58</v>
          </cell>
          <cell r="L1020">
            <v>31</v>
          </cell>
          <cell r="M1020" t="e">
            <v>#N/A</v>
          </cell>
          <cell r="N1020">
            <v>47</v>
          </cell>
          <cell r="O1020" t="e">
            <v>#N/A</v>
          </cell>
          <cell r="P1020">
            <v>47</v>
          </cell>
          <cell r="Q1020">
            <v>47</v>
          </cell>
          <cell r="R1020" t="e">
            <v>#N/A</v>
          </cell>
        </row>
        <row r="1021">
          <cell r="A1021">
            <v>47</v>
          </cell>
          <cell r="B1021">
            <v>47</v>
          </cell>
          <cell r="C1021" t="str">
            <v>Future</v>
          </cell>
          <cell r="D1021" t="e">
            <v>#N/A</v>
          </cell>
          <cell r="E1021">
            <v>-31.605078740157349</v>
          </cell>
          <cell r="F1021">
            <v>74.119330708661707</v>
          </cell>
          <cell r="G1021">
            <v>24.902795275589803</v>
          </cell>
          <cell r="H1021">
            <v>24.902795275589803</v>
          </cell>
          <cell r="I1021" t="e">
            <v>#N/A</v>
          </cell>
          <cell r="J1021" t="e">
            <v>#N/A</v>
          </cell>
          <cell r="K1021">
            <v>58</v>
          </cell>
          <cell r="L1021">
            <v>31</v>
          </cell>
          <cell r="M1021" t="e">
            <v>#N/A</v>
          </cell>
          <cell r="N1021">
            <v>47</v>
          </cell>
          <cell r="O1021" t="e">
            <v>#N/A</v>
          </cell>
          <cell r="P1021">
            <v>47</v>
          </cell>
          <cell r="Q1021">
            <v>47</v>
          </cell>
          <cell r="R1021" t="e">
            <v>#N/A</v>
          </cell>
        </row>
        <row r="1022">
          <cell r="A1022">
            <v>47</v>
          </cell>
          <cell r="B1022">
            <v>47</v>
          </cell>
          <cell r="C1022" t="str">
            <v>Future</v>
          </cell>
          <cell r="D1022" t="e">
            <v>#N/A</v>
          </cell>
          <cell r="E1022">
            <v>-31.756299212598293</v>
          </cell>
          <cell r="F1022">
            <v>74.196456692913671</v>
          </cell>
          <cell r="G1022">
            <v>24.873622047243344</v>
          </cell>
          <cell r="H1022">
            <v>24.873622047243344</v>
          </cell>
          <cell r="I1022" t="e">
            <v>#N/A</v>
          </cell>
          <cell r="J1022" t="e">
            <v>#N/A</v>
          </cell>
          <cell r="K1022">
            <v>58</v>
          </cell>
          <cell r="L1022">
            <v>31</v>
          </cell>
          <cell r="M1022" t="e">
            <v>#N/A</v>
          </cell>
          <cell r="N1022">
            <v>47</v>
          </cell>
          <cell r="O1022" t="e">
            <v>#N/A</v>
          </cell>
          <cell r="P1022">
            <v>47</v>
          </cell>
          <cell r="Q1022">
            <v>47</v>
          </cell>
          <cell r="R1022" t="e">
            <v>#N/A</v>
          </cell>
        </row>
        <row r="1023">
          <cell r="A1023">
            <v>47</v>
          </cell>
          <cell r="B1023">
            <v>47</v>
          </cell>
          <cell r="C1023" t="str">
            <v>Future</v>
          </cell>
          <cell r="D1023" t="e">
            <v>#N/A</v>
          </cell>
          <cell r="E1023">
            <v>-31.907519685039237</v>
          </cell>
          <cell r="F1023">
            <v>74.273582677165635</v>
          </cell>
          <cell r="G1023">
            <v>24.844448818896886</v>
          </cell>
          <cell r="H1023">
            <v>24.844448818896886</v>
          </cell>
          <cell r="I1023" t="e">
            <v>#N/A</v>
          </cell>
          <cell r="J1023" t="e">
            <v>#N/A</v>
          </cell>
          <cell r="K1023">
            <v>58</v>
          </cell>
          <cell r="L1023">
            <v>31</v>
          </cell>
          <cell r="M1023" t="e">
            <v>#N/A</v>
          </cell>
          <cell r="N1023">
            <v>47</v>
          </cell>
          <cell r="O1023" t="e">
            <v>#N/A</v>
          </cell>
          <cell r="P1023">
            <v>47</v>
          </cell>
          <cell r="Q1023">
            <v>47</v>
          </cell>
          <cell r="R1023" t="e">
            <v>#N/A</v>
          </cell>
        </row>
        <row r="1024">
          <cell r="A1024">
            <v>47</v>
          </cell>
          <cell r="B1024">
            <v>47</v>
          </cell>
          <cell r="C1024" t="str">
            <v>Future</v>
          </cell>
          <cell r="D1024" t="e">
            <v>#N/A</v>
          </cell>
          <cell r="E1024">
            <v>-32.05874015748018</v>
          </cell>
          <cell r="F1024">
            <v>74.350708661417599</v>
          </cell>
          <cell r="G1024">
            <v>24.815275590550428</v>
          </cell>
          <cell r="H1024">
            <v>24.815275590550428</v>
          </cell>
          <cell r="I1024" t="e">
            <v>#N/A</v>
          </cell>
          <cell r="J1024" t="e">
            <v>#N/A</v>
          </cell>
          <cell r="K1024">
            <v>58</v>
          </cell>
          <cell r="L1024">
            <v>31</v>
          </cell>
          <cell r="M1024" t="e">
            <v>#N/A</v>
          </cell>
          <cell r="N1024">
            <v>47</v>
          </cell>
          <cell r="O1024" t="e">
            <v>#N/A</v>
          </cell>
          <cell r="P1024">
            <v>47</v>
          </cell>
          <cell r="Q1024">
            <v>47</v>
          </cell>
          <cell r="R1024" t="e">
            <v>#N/A</v>
          </cell>
        </row>
        <row r="1025">
          <cell r="A1025">
            <v>47</v>
          </cell>
          <cell r="B1025">
            <v>47</v>
          </cell>
          <cell r="C1025" t="str">
            <v>Future</v>
          </cell>
          <cell r="D1025" t="e">
            <v>#N/A</v>
          </cell>
          <cell r="E1025">
            <v>-32.209960629921127</v>
          </cell>
          <cell r="F1025">
            <v>74.427834645669563</v>
          </cell>
          <cell r="G1025">
            <v>24.78610236220397</v>
          </cell>
          <cell r="H1025">
            <v>24.78610236220397</v>
          </cell>
          <cell r="I1025" t="e">
            <v>#N/A</v>
          </cell>
          <cell r="J1025" t="e">
            <v>#N/A</v>
          </cell>
          <cell r="K1025">
            <v>58</v>
          </cell>
          <cell r="L1025">
            <v>31</v>
          </cell>
          <cell r="M1025" t="e">
            <v>#N/A</v>
          </cell>
          <cell r="N1025">
            <v>47</v>
          </cell>
          <cell r="O1025" t="e">
            <v>#N/A</v>
          </cell>
          <cell r="P1025">
            <v>47</v>
          </cell>
          <cell r="Q1025">
            <v>47</v>
          </cell>
          <cell r="R1025" t="e">
            <v>#N/A</v>
          </cell>
        </row>
        <row r="1026">
          <cell r="A1026">
            <v>47</v>
          </cell>
          <cell r="B1026">
            <v>47</v>
          </cell>
          <cell r="C1026" t="str">
            <v>Future</v>
          </cell>
          <cell r="D1026" t="e">
            <v>#N/A</v>
          </cell>
          <cell r="E1026">
            <v>-32.361181102362075</v>
          </cell>
          <cell r="F1026">
            <v>74.504960629921527</v>
          </cell>
          <cell r="G1026">
            <v>24.756929133857511</v>
          </cell>
          <cell r="H1026">
            <v>24.756929133857511</v>
          </cell>
          <cell r="I1026" t="e">
            <v>#N/A</v>
          </cell>
          <cell r="J1026" t="e">
            <v>#N/A</v>
          </cell>
          <cell r="K1026">
            <v>58</v>
          </cell>
          <cell r="L1026">
            <v>31</v>
          </cell>
          <cell r="M1026" t="e">
            <v>#N/A</v>
          </cell>
          <cell r="N1026">
            <v>47</v>
          </cell>
          <cell r="O1026" t="e">
            <v>#N/A</v>
          </cell>
          <cell r="P1026">
            <v>47</v>
          </cell>
          <cell r="Q1026">
            <v>47</v>
          </cell>
          <cell r="R1026" t="e">
            <v>#N/A</v>
          </cell>
        </row>
        <row r="1027">
          <cell r="A1027">
            <v>47</v>
          </cell>
          <cell r="B1027">
            <v>47</v>
          </cell>
          <cell r="C1027" t="str">
            <v>Future</v>
          </cell>
          <cell r="D1027" t="e">
            <v>#N/A</v>
          </cell>
          <cell r="E1027">
            <v>-32.512401574803022</v>
          </cell>
          <cell r="F1027">
            <v>74.582086614173491</v>
          </cell>
          <cell r="G1027">
            <v>24.727755905511053</v>
          </cell>
          <cell r="H1027">
            <v>24.727755905511053</v>
          </cell>
          <cell r="I1027" t="e">
            <v>#N/A</v>
          </cell>
          <cell r="J1027" t="e">
            <v>#N/A</v>
          </cell>
          <cell r="K1027">
            <v>58</v>
          </cell>
          <cell r="L1027">
            <v>31</v>
          </cell>
          <cell r="M1027" t="e">
            <v>#N/A</v>
          </cell>
          <cell r="N1027">
            <v>47</v>
          </cell>
          <cell r="O1027" t="e">
            <v>#N/A</v>
          </cell>
          <cell r="P1027">
            <v>47</v>
          </cell>
          <cell r="Q1027">
            <v>47</v>
          </cell>
          <cell r="R1027" t="e">
            <v>#N/A</v>
          </cell>
        </row>
        <row r="1028">
          <cell r="A1028">
            <v>47</v>
          </cell>
          <cell r="B1028">
            <v>47</v>
          </cell>
          <cell r="C1028" t="str">
            <v>Future</v>
          </cell>
          <cell r="D1028" t="e">
            <v>#N/A</v>
          </cell>
          <cell r="E1028">
            <v>-32.663622047243969</v>
          </cell>
          <cell r="F1028">
            <v>74.659212598425455</v>
          </cell>
          <cell r="G1028">
            <v>24.698582677164595</v>
          </cell>
          <cell r="H1028">
            <v>24.698582677164595</v>
          </cell>
          <cell r="I1028" t="e">
            <v>#N/A</v>
          </cell>
          <cell r="J1028" t="e">
            <v>#N/A</v>
          </cell>
          <cell r="K1028">
            <v>58</v>
          </cell>
          <cell r="L1028">
            <v>31</v>
          </cell>
          <cell r="M1028" t="e">
            <v>#N/A</v>
          </cell>
          <cell r="N1028">
            <v>47</v>
          </cell>
          <cell r="O1028" t="e">
            <v>#N/A</v>
          </cell>
          <cell r="P1028">
            <v>47</v>
          </cell>
          <cell r="Q1028">
            <v>47</v>
          </cell>
          <cell r="R1028" t="e">
            <v>#N/A</v>
          </cell>
        </row>
        <row r="1029">
          <cell r="A1029">
            <v>47</v>
          </cell>
          <cell r="B1029">
            <v>47</v>
          </cell>
          <cell r="C1029" t="str">
            <v>Future</v>
          </cell>
          <cell r="D1029" t="e">
            <v>#N/A</v>
          </cell>
          <cell r="E1029">
            <v>-32.814842519684916</v>
          </cell>
          <cell r="F1029">
            <v>74.736338582677419</v>
          </cell>
          <cell r="G1029">
            <v>24.669409448818136</v>
          </cell>
          <cell r="H1029">
            <v>24.669409448818136</v>
          </cell>
          <cell r="I1029" t="e">
            <v>#N/A</v>
          </cell>
          <cell r="J1029" t="e">
            <v>#N/A</v>
          </cell>
          <cell r="K1029">
            <v>58</v>
          </cell>
          <cell r="L1029">
            <v>31</v>
          </cell>
          <cell r="M1029" t="e">
            <v>#N/A</v>
          </cell>
          <cell r="N1029">
            <v>47</v>
          </cell>
          <cell r="O1029" t="e">
            <v>#N/A</v>
          </cell>
          <cell r="P1029">
            <v>47</v>
          </cell>
          <cell r="Q1029">
            <v>47</v>
          </cell>
          <cell r="R1029" t="e">
            <v>#N/A</v>
          </cell>
        </row>
        <row r="1030">
          <cell r="A1030">
            <v>47</v>
          </cell>
          <cell r="B1030">
            <v>47</v>
          </cell>
          <cell r="C1030" t="str">
            <v>Future</v>
          </cell>
          <cell r="D1030" t="e">
            <v>#N/A</v>
          </cell>
          <cell r="E1030">
            <v>-32.966062992125863</v>
          </cell>
          <cell r="F1030">
            <v>74.813464566929383</v>
          </cell>
          <cell r="G1030">
            <v>24.640236220471678</v>
          </cell>
          <cell r="H1030">
            <v>24.640236220471678</v>
          </cell>
          <cell r="I1030" t="e">
            <v>#N/A</v>
          </cell>
          <cell r="J1030" t="e">
            <v>#N/A</v>
          </cell>
          <cell r="K1030">
            <v>58</v>
          </cell>
          <cell r="L1030">
            <v>31</v>
          </cell>
          <cell r="M1030" t="e">
            <v>#N/A</v>
          </cell>
          <cell r="N1030">
            <v>47</v>
          </cell>
          <cell r="O1030" t="e">
            <v>#N/A</v>
          </cell>
          <cell r="P1030">
            <v>47</v>
          </cell>
          <cell r="Q1030">
            <v>47</v>
          </cell>
          <cell r="R1030" t="e">
            <v>#N/A</v>
          </cell>
        </row>
        <row r="1031">
          <cell r="A1031">
            <v>47</v>
          </cell>
          <cell r="B1031">
            <v>47</v>
          </cell>
          <cell r="C1031" t="str">
            <v>Future</v>
          </cell>
          <cell r="D1031" t="e">
            <v>#N/A</v>
          </cell>
          <cell r="E1031">
            <v>-33.11728346456681</v>
          </cell>
          <cell r="F1031">
            <v>74.890590551181347</v>
          </cell>
          <cell r="G1031">
            <v>24.61106299212522</v>
          </cell>
          <cell r="H1031">
            <v>24.61106299212522</v>
          </cell>
          <cell r="I1031" t="e">
            <v>#N/A</v>
          </cell>
          <cell r="J1031" t="e">
            <v>#N/A</v>
          </cell>
          <cell r="K1031">
            <v>58</v>
          </cell>
          <cell r="L1031">
            <v>31</v>
          </cell>
          <cell r="M1031" t="e">
            <v>#N/A</v>
          </cell>
          <cell r="N1031">
            <v>47</v>
          </cell>
          <cell r="O1031" t="e">
            <v>#N/A</v>
          </cell>
          <cell r="P1031">
            <v>47</v>
          </cell>
          <cell r="Q1031">
            <v>47</v>
          </cell>
          <cell r="R1031" t="e">
            <v>#N/A</v>
          </cell>
        </row>
        <row r="1032">
          <cell r="A1032">
            <v>47</v>
          </cell>
          <cell r="B1032">
            <v>47</v>
          </cell>
          <cell r="C1032" t="str">
            <v>Future</v>
          </cell>
          <cell r="D1032" t="e">
            <v>#N/A</v>
          </cell>
          <cell r="E1032">
            <v>-33.268503937007758</v>
          </cell>
          <cell r="F1032">
            <v>74.967716535433311</v>
          </cell>
          <cell r="G1032">
            <v>24.581889763778761</v>
          </cell>
          <cell r="H1032">
            <v>24.581889763778761</v>
          </cell>
          <cell r="I1032" t="e">
            <v>#N/A</v>
          </cell>
          <cell r="J1032" t="e">
            <v>#N/A</v>
          </cell>
          <cell r="K1032">
            <v>58</v>
          </cell>
          <cell r="L1032">
            <v>31</v>
          </cell>
          <cell r="M1032" t="e">
            <v>#N/A</v>
          </cell>
          <cell r="N1032">
            <v>47</v>
          </cell>
          <cell r="O1032" t="e">
            <v>#N/A</v>
          </cell>
          <cell r="P1032">
            <v>47</v>
          </cell>
          <cell r="Q1032">
            <v>47</v>
          </cell>
          <cell r="R1032" t="e">
            <v>#N/A</v>
          </cell>
        </row>
        <row r="1033">
          <cell r="A1033">
            <v>47</v>
          </cell>
          <cell r="B1033">
            <v>47</v>
          </cell>
          <cell r="C1033" t="str">
            <v>Future</v>
          </cell>
          <cell r="D1033" t="e">
            <v>#N/A</v>
          </cell>
          <cell r="E1033">
            <v>-33.419724409448705</v>
          </cell>
          <cell r="F1033">
            <v>75.044842519685275</v>
          </cell>
          <cell r="G1033">
            <v>24.552716535432303</v>
          </cell>
          <cell r="H1033">
            <v>24.552716535432303</v>
          </cell>
          <cell r="I1033" t="e">
            <v>#N/A</v>
          </cell>
          <cell r="J1033" t="e">
            <v>#N/A</v>
          </cell>
          <cell r="K1033">
            <v>58</v>
          </cell>
          <cell r="L1033">
            <v>31</v>
          </cell>
          <cell r="M1033" t="e">
            <v>#N/A</v>
          </cell>
          <cell r="N1033">
            <v>47</v>
          </cell>
          <cell r="O1033" t="e">
            <v>#N/A</v>
          </cell>
          <cell r="P1033">
            <v>47</v>
          </cell>
          <cell r="Q1033">
            <v>47</v>
          </cell>
          <cell r="R1033" t="e">
            <v>#N/A</v>
          </cell>
        </row>
        <row r="1034">
          <cell r="A1034">
            <v>47</v>
          </cell>
          <cell r="B1034">
            <v>47</v>
          </cell>
          <cell r="C1034" t="str">
            <v>Future</v>
          </cell>
          <cell r="D1034" t="e">
            <v>#N/A</v>
          </cell>
          <cell r="E1034">
            <v>-33.570944881889652</v>
          </cell>
          <cell r="F1034">
            <v>75.121968503937239</v>
          </cell>
          <cell r="G1034">
            <v>24.523543307085845</v>
          </cell>
          <cell r="H1034">
            <v>24.523543307085845</v>
          </cell>
          <cell r="I1034" t="e">
            <v>#N/A</v>
          </cell>
          <cell r="J1034" t="e">
            <v>#N/A</v>
          </cell>
          <cell r="K1034">
            <v>58</v>
          </cell>
          <cell r="L1034">
            <v>31</v>
          </cell>
          <cell r="M1034" t="e">
            <v>#N/A</v>
          </cell>
          <cell r="N1034">
            <v>47</v>
          </cell>
          <cell r="O1034" t="e">
            <v>#N/A</v>
          </cell>
          <cell r="P1034">
            <v>47</v>
          </cell>
          <cell r="Q1034">
            <v>47</v>
          </cell>
          <cell r="R1034" t="e">
            <v>#N/A</v>
          </cell>
        </row>
        <row r="1035">
          <cell r="A1035">
            <v>47</v>
          </cell>
          <cell r="B1035">
            <v>47</v>
          </cell>
          <cell r="C1035" t="str">
            <v>Future</v>
          </cell>
          <cell r="D1035" t="e">
            <v>#N/A</v>
          </cell>
          <cell r="E1035">
            <v>-33.722165354330599</v>
          </cell>
          <cell r="F1035">
            <v>75.199094488189203</v>
          </cell>
          <cell r="G1035">
            <v>24.494370078739387</v>
          </cell>
          <cell r="H1035">
            <v>24.494370078739387</v>
          </cell>
          <cell r="I1035" t="e">
            <v>#N/A</v>
          </cell>
          <cell r="J1035" t="e">
            <v>#N/A</v>
          </cell>
          <cell r="K1035">
            <v>58</v>
          </cell>
          <cell r="L1035">
            <v>31</v>
          </cell>
          <cell r="M1035" t="e">
            <v>#N/A</v>
          </cell>
          <cell r="N1035">
            <v>47</v>
          </cell>
          <cell r="O1035" t="e">
            <v>#N/A</v>
          </cell>
          <cell r="P1035">
            <v>47</v>
          </cell>
          <cell r="Q1035">
            <v>47</v>
          </cell>
          <cell r="R1035" t="e">
            <v>#N/A</v>
          </cell>
        </row>
        <row r="1036">
          <cell r="A1036">
            <v>47</v>
          </cell>
          <cell r="B1036">
            <v>47</v>
          </cell>
          <cell r="C1036" t="str">
            <v>Future</v>
          </cell>
          <cell r="D1036" t="e">
            <v>#N/A</v>
          </cell>
          <cell r="E1036">
            <v>-33.873385826771546</v>
          </cell>
          <cell r="F1036">
            <v>75.276220472441167</v>
          </cell>
          <cell r="G1036">
            <v>24.465196850392928</v>
          </cell>
          <cell r="H1036">
            <v>24.465196850392928</v>
          </cell>
          <cell r="I1036" t="e">
            <v>#N/A</v>
          </cell>
          <cell r="J1036" t="e">
            <v>#N/A</v>
          </cell>
          <cell r="K1036">
            <v>58</v>
          </cell>
          <cell r="L1036">
            <v>31</v>
          </cell>
          <cell r="M1036" t="e">
            <v>#N/A</v>
          </cell>
          <cell r="N1036">
            <v>47</v>
          </cell>
          <cell r="O1036" t="e">
            <v>#N/A</v>
          </cell>
          <cell r="P1036">
            <v>47</v>
          </cell>
          <cell r="Q1036">
            <v>47</v>
          </cell>
          <cell r="R1036" t="e">
            <v>#N/A</v>
          </cell>
        </row>
        <row r="1037">
          <cell r="A1037">
            <v>47</v>
          </cell>
          <cell r="B1037">
            <v>47</v>
          </cell>
          <cell r="C1037" t="str">
            <v>Future</v>
          </cell>
          <cell r="D1037" t="e">
            <v>#N/A</v>
          </cell>
          <cell r="E1037">
            <v>-34.024606299212493</v>
          </cell>
          <cell r="F1037">
            <v>75.353346456693131</v>
          </cell>
          <cell r="G1037">
            <v>24.43602362204647</v>
          </cell>
          <cell r="H1037">
            <v>24.43602362204647</v>
          </cell>
          <cell r="I1037" t="e">
            <v>#N/A</v>
          </cell>
          <cell r="J1037" t="e">
            <v>#N/A</v>
          </cell>
          <cell r="K1037">
            <v>58</v>
          </cell>
          <cell r="L1037">
            <v>31</v>
          </cell>
          <cell r="M1037" t="e">
            <v>#N/A</v>
          </cell>
          <cell r="N1037">
            <v>47</v>
          </cell>
          <cell r="O1037" t="e">
            <v>#N/A</v>
          </cell>
          <cell r="P1037">
            <v>47</v>
          </cell>
          <cell r="Q1037">
            <v>47</v>
          </cell>
          <cell r="R1037" t="e">
            <v>#N/A</v>
          </cell>
        </row>
        <row r="1038">
          <cell r="A1038">
            <v>47</v>
          </cell>
          <cell r="B1038">
            <v>47</v>
          </cell>
          <cell r="C1038" t="str">
            <v>Future</v>
          </cell>
          <cell r="D1038" t="e">
            <v>#N/A</v>
          </cell>
          <cell r="E1038">
            <v>-34.175826771653441</v>
          </cell>
          <cell r="F1038">
            <v>75.430472440945096</v>
          </cell>
          <cell r="G1038">
            <v>24.406850393700012</v>
          </cell>
          <cell r="H1038">
            <v>24.406850393700012</v>
          </cell>
          <cell r="I1038" t="e">
            <v>#N/A</v>
          </cell>
          <cell r="J1038" t="e">
            <v>#N/A</v>
          </cell>
          <cell r="K1038">
            <v>58</v>
          </cell>
          <cell r="L1038">
            <v>31</v>
          </cell>
          <cell r="M1038" t="e">
            <v>#N/A</v>
          </cell>
          <cell r="N1038">
            <v>47</v>
          </cell>
          <cell r="O1038" t="e">
            <v>#N/A</v>
          </cell>
          <cell r="P1038">
            <v>47</v>
          </cell>
          <cell r="Q1038">
            <v>47</v>
          </cell>
          <cell r="R1038" t="e">
            <v>#N/A</v>
          </cell>
        </row>
        <row r="1039">
          <cell r="A1039">
            <v>47</v>
          </cell>
          <cell r="B1039">
            <v>47</v>
          </cell>
          <cell r="C1039" t="str">
            <v>Future</v>
          </cell>
          <cell r="D1039" t="e">
            <v>#N/A</v>
          </cell>
          <cell r="E1039">
            <v>-34.327047244094388</v>
          </cell>
          <cell r="F1039">
            <v>75.50759842519706</v>
          </cell>
          <cell r="G1039">
            <v>24.377677165353553</v>
          </cell>
          <cell r="H1039">
            <v>24.377677165353553</v>
          </cell>
          <cell r="I1039" t="e">
            <v>#N/A</v>
          </cell>
          <cell r="J1039" t="e">
            <v>#N/A</v>
          </cell>
          <cell r="K1039">
            <v>58</v>
          </cell>
          <cell r="L1039">
            <v>31</v>
          </cell>
          <cell r="M1039" t="e">
            <v>#N/A</v>
          </cell>
          <cell r="N1039">
            <v>47</v>
          </cell>
          <cell r="O1039" t="e">
            <v>#N/A</v>
          </cell>
          <cell r="P1039">
            <v>47</v>
          </cell>
          <cell r="Q1039">
            <v>47</v>
          </cell>
          <cell r="R1039" t="e">
            <v>#N/A</v>
          </cell>
        </row>
        <row r="1040">
          <cell r="A1040">
            <v>47</v>
          </cell>
          <cell r="B1040">
            <v>47</v>
          </cell>
          <cell r="C1040" t="str">
            <v>Future</v>
          </cell>
          <cell r="D1040" t="e">
            <v>#N/A</v>
          </cell>
          <cell r="E1040">
            <v>-34.478267716535335</v>
          </cell>
          <cell r="F1040">
            <v>75.584724409449024</v>
          </cell>
          <cell r="G1040">
            <v>24.348503937007095</v>
          </cell>
          <cell r="H1040">
            <v>24.348503937007095</v>
          </cell>
          <cell r="I1040" t="e">
            <v>#N/A</v>
          </cell>
          <cell r="J1040" t="e">
            <v>#N/A</v>
          </cell>
          <cell r="K1040">
            <v>58</v>
          </cell>
          <cell r="L1040">
            <v>31</v>
          </cell>
          <cell r="M1040" t="e">
            <v>#N/A</v>
          </cell>
          <cell r="N1040">
            <v>47</v>
          </cell>
          <cell r="O1040" t="e">
            <v>#N/A</v>
          </cell>
          <cell r="P1040">
            <v>47</v>
          </cell>
          <cell r="Q1040">
            <v>47</v>
          </cell>
          <cell r="R1040" t="e">
            <v>#N/A</v>
          </cell>
        </row>
        <row r="1041">
          <cell r="A1041">
            <v>47</v>
          </cell>
          <cell r="B1041">
            <v>47</v>
          </cell>
          <cell r="C1041" t="str">
            <v>Future</v>
          </cell>
          <cell r="D1041" t="e">
            <v>#N/A</v>
          </cell>
          <cell r="E1041">
            <v>-34.629488188976282</v>
          </cell>
          <cell r="F1041">
            <v>75.661850393700988</v>
          </cell>
          <cell r="G1041">
            <v>24.319330708660637</v>
          </cell>
          <cell r="H1041">
            <v>24.319330708660637</v>
          </cell>
          <cell r="I1041" t="e">
            <v>#N/A</v>
          </cell>
          <cell r="J1041" t="e">
            <v>#N/A</v>
          </cell>
          <cell r="K1041">
            <v>58</v>
          </cell>
          <cell r="L1041">
            <v>31</v>
          </cell>
          <cell r="M1041" t="e">
            <v>#N/A</v>
          </cell>
          <cell r="N1041">
            <v>47</v>
          </cell>
          <cell r="O1041" t="e">
            <v>#N/A</v>
          </cell>
          <cell r="P1041">
            <v>47</v>
          </cell>
          <cell r="Q1041">
            <v>47</v>
          </cell>
          <cell r="R1041" t="e">
            <v>#N/A</v>
          </cell>
        </row>
        <row r="1042">
          <cell r="A1042">
            <v>47</v>
          </cell>
          <cell r="B1042">
            <v>47</v>
          </cell>
          <cell r="C1042" t="str">
            <v>Future</v>
          </cell>
          <cell r="D1042" t="e">
            <v>#N/A</v>
          </cell>
          <cell r="E1042">
            <v>-34.780708661417229</v>
          </cell>
          <cell r="F1042">
            <v>75.738976377952952</v>
          </cell>
          <cell r="G1042">
            <v>24.290157480314178</v>
          </cell>
          <cell r="H1042">
            <v>24.290157480314178</v>
          </cell>
          <cell r="I1042" t="e">
            <v>#N/A</v>
          </cell>
          <cell r="J1042" t="e">
            <v>#N/A</v>
          </cell>
          <cell r="K1042">
            <v>58</v>
          </cell>
          <cell r="L1042">
            <v>31</v>
          </cell>
          <cell r="M1042" t="e">
            <v>#N/A</v>
          </cell>
          <cell r="N1042">
            <v>47</v>
          </cell>
          <cell r="O1042" t="e">
            <v>#N/A</v>
          </cell>
          <cell r="P1042">
            <v>47</v>
          </cell>
          <cell r="Q1042">
            <v>47</v>
          </cell>
          <cell r="R1042" t="e">
            <v>#N/A</v>
          </cell>
        </row>
        <row r="1043">
          <cell r="A1043">
            <v>47</v>
          </cell>
          <cell r="B1043">
            <v>47</v>
          </cell>
          <cell r="C1043" t="str">
            <v>Future</v>
          </cell>
          <cell r="D1043" t="e">
            <v>#N/A</v>
          </cell>
          <cell r="E1043">
            <v>-34.931929133858176</v>
          </cell>
          <cell r="F1043">
            <v>75.816102362204916</v>
          </cell>
          <cell r="G1043">
            <v>24.26098425196772</v>
          </cell>
          <cell r="H1043">
            <v>24.26098425196772</v>
          </cell>
          <cell r="I1043" t="e">
            <v>#N/A</v>
          </cell>
          <cell r="J1043" t="e">
            <v>#N/A</v>
          </cell>
          <cell r="K1043">
            <v>58</v>
          </cell>
          <cell r="L1043">
            <v>31</v>
          </cell>
          <cell r="M1043" t="e">
            <v>#N/A</v>
          </cell>
          <cell r="N1043">
            <v>47</v>
          </cell>
          <cell r="O1043" t="e">
            <v>#N/A</v>
          </cell>
          <cell r="P1043">
            <v>47</v>
          </cell>
          <cell r="Q1043">
            <v>47</v>
          </cell>
          <cell r="R1043" t="e">
            <v>#N/A</v>
          </cell>
        </row>
        <row r="1044">
          <cell r="A1044">
            <v>47</v>
          </cell>
          <cell r="B1044">
            <v>47</v>
          </cell>
          <cell r="C1044" t="str">
            <v>Future</v>
          </cell>
          <cell r="D1044" t="e">
            <v>#N/A</v>
          </cell>
          <cell r="E1044">
            <v>-35.083149606299123</v>
          </cell>
          <cell r="F1044">
            <v>75.89322834645688</v>
          </cell>
          <cell r="G1044">
            <v>24.231811023621262</v>
          </cell>
          <cell r="H1044">
            <v>24.231811023621262</v>
          </cell>
          <cell r="I1044" t="e">
            <v>#N/A</v>
          </cell>
          <cell r="J1044" t="e">
            <v>#N/A</v>
          </cell>
          <cell r="K1044">
            <v>58</v>
          </cell>
          <cell r="L1044">
            <v>31</v>
          </cell>
          <cell r="M1044" t="e">
            <v>#N/A</v>
          </cell>
          <cell r="N1044">
            <v>47</v>
          </cell>
          <cell r="O1044" t="e">
            <v>#N/A</v>
          </cell>
          <cell r="P1044">
            <v>47</v>
          </cell>
          <cell r="Q1044">
            <v>47</v>
          </cell>
          <cell r="R1044" t="e">
            <v>#N/A</v>
          </cell>
        </row>
        <row r="1045">
          <cell r="A1045">
            <v>47</v>
          </cell>
          <cell r="B1045">
            <v>47</v>
          </cell>
          <cell r="C1045" t="str">
            <v>Future</v>
          </cell>
          <cell r="D1045" t="e">
            <v>#N/A</v>
          </cell>
          <cell r="E1045">
            <v>-35.234370078740071</v>
          </cell>
          <cell r="F1045">
            <v>75.970354330708844</v>
          </cell>
          <cell r="G1045">
            <v>24.202637795274804</v>
          </cell>
          <cell r="H1045">
            <v>24.202637795274804</v>
          </cell>
          <cell r="I1045" t="e">
            <v>#N/A</v>
          </cell>
          <cell r="J1045" t="e">
            <v>#N/A</v>
          </cell>
          <cell r="K1045">
            <v>58</v>
          </cell>
          <cell r="L1045">
            <v>31</v>
          </cell>
          <cell r="M1045" t="e">
            <v>#N/A</v>
          </cell>
          <cell r="N1045">
            <v>47</v>
          </cell>
          <cell r="O1045" t="e">
            <v>#N/A</v>
          </cell>
          <cell r="P1045">
            <v>47</v>
          </cell>
          <cell r="Q1045">
            <v>47</v>
          </cell>
          <cell r="R1045" t="e">
            <v>#N/A</v>
          </cell>
        </row>
        <row r="1046">
          <cell r="A1046">
            <v>47</v>
          </cell>
          <cell r="B1046">
            <v>47</v>
          </cell>
          <cell r="C1046" t="str">
            <v>Future</v>
          </cell>
          <cell r="D1046" t="e">
            <v>#N/A</v>
          </cell>
          <cell r="E1046">
            <v>-35.385590551181018</v>
          </cell>
          <cell r="F1046">
            <v>76.047480314960808</v>
          </cell>
          <cell r="G1046">
            <v>24.173464566928345</v>
          </cell>
          <cell r="H1046">
            <v>24.173464566928345</v>
          </cell>
          <cell r="I1046" t="e">
            <v>#N/A</v>
          </cell>
          <cell r="J1046" t="e">
            <v>#N/A</v>
          </cell>
          <cell r="K1046">
            <v>58</v>
          </cell>
          <cell r="L1046">
            <v>31</v>
          </cell>
          <cell r="M1046" t="e">
            <v>#N/A</v>
          </cell>
          <cell r="N1046">
            <v>47</v>
          </cell>
          <cell r="O1046" t="e">
            <v>#N/A</v>
          </cell>
          <cell r="P1046">
            <v>47</v>
          </cell>
          <cell r="Q1046">
            <v>47</v>
          </cell>
          <cell r="R1046" t="e">
            <v>#N/A</v>
          </cell>
        </row>
        <row r="1047">
          <cell r="A1047">
            <v>47</v>
          </cell>
          <cell r="B1047">
            <v>47</v>
          </cell>
          <cell r="C1047" t="str">
            <v>Future</v>
          </cell>
          <cell r="D1047" t="e">
            <v>#N/A</v>
          </cell>
          <cell r="E1047">
            <v>-35.536811023621965</v>
          </cell>
          <cell r="F1047">
            <v>76.124606299212772</v>
          </cell>
          <cell r="G1047">
            <v>24.144291338581887</v>
          </cell>
          <cell r="H1047">
            <v>24.144291338581887</v>
          </cell>
          <cell r="I1047" t="e">
            <v>#N/A</v>
          </cell>
          <cell r="J1047" t="e">
            <v>#N/A</v>
          </cell>
          <cell r="K1047">
            <v>58</v>
          </cell>
          <cell r="L1047">
            <v>31</v>
          </cell>
          <cell r="M1047" t="e">
            <v>#N/A</v>
          </cell>
          <cell r="N1047">
            <v>47</v>
          </cell>
          <cell r="O1047" t="e">
            <v>#N/A</v>
          </cell>
          <cell r="P1047">
            <v>47</v>
          </cell>
          <cell r="Q1047">
            <v>47</v>
          </cell>
          <cell r="R1047" t="e">
            <v>#N/A</v>
          </cell>
        </row>
        <row r="1048">
          <cell r="A1048">
            <v>47</v>
          </cell>
          <cell r="B1048">
            <v>47</v>
          </cell>
          <cell r="C1048" t="str">
            <v>Future</v>
          </cell>
          <cell r="D1048" t="e">
            <v>#N/A</v>
          </cell>
          <cell r="E1048">
            <v>-35.688031496062912</v>
          </cell>
          <cell r="F1048">
            <v>76.201732283464736</v>
          </cell>
          <cell r="G1048">
            <v>24.115118110235429</v>
          </cell>
          <cell r="H1048">
            <v>24.115118110235429</v>
          </cell>
          <cell r="I1048" t="e">
            <v>#N/A</v>
          </cell>
          <cell r="J1048" t="e">
            <v>#N/A</v>
          </cell>
          <cell r="K1048">
            <v>58</v>
          </cell>
          <cell r="L1048">
            <v>31</v>
          </cell>
          <cell r="M1048" t="e">
            <v>#N/A</v>
          </cell>
          <cell r="N1048">
            <v>47</v>
          </cell>
          <cell r="O1048" t="e">
            <v>#N/A</v>
          </cell>
          <cell r="P1048">
            <v>47</v>
          </cell>
          <cell r="Q1048">
            <v>47</v>
          </cell>
          <cell r="R1048" t="e">
            <v>#N/A</v>
          </cell>
        </row>
        <row r="1049">
          <cell r="A1049">
            <v>47</v>
          </cell>
          <cell r="B1049">
            <v>47</v>
          </cell>
          <cell r="C1049" t="str">
            <v>Future</v>
          </cell>
          <cell r="D1049" t="e">
            <v>#N/A</v>
          </cell>
          <cell r="E1049">
            <v>-35.839251968503859</v>
          </cell>
          <cell r="F1049">
            <v>76.2788582677167</v>
          </cell>
          <cell r="G1049">
            <v>24.08594488188897</v>
          </cell>
          <cell r="H1049">
            <v>24.08594488188897</v>
          </cell>
          <cell r="I1049" t="e">
            <v>#N/A</v>
          </cell>
          <cell r="J1049" t="e">
            <v>#N/A</v>
          </cell>
          <cell r="K1049">
            <v>58</v>
          </cell>
          <cell r="L1049">
            <v>31</v>
          </cell>
          <cell r="M1049" t="e">
            <v>#N/A</v>
          </cell>
          <cell r="N1049">
            <v>47</v>
          </cell>
          <cell r="O1049" t="e">
            <v>#N/A</v>
          </cell>
          <cell r="P1049">
            <v>47</v>
          </cell>
          <cell r="Q1049">
            <v>47</v>
          </cell>
          <cell r="R1049" t="e">
            <v>#N/A</v>
          </cell>
        </row>
        <row r="1050">
          <cell r="A1050">
            <v>47</v>
          </cell>
          <cell r="B1050">
            <v>47</v>
          </cell>
          <cell r="C1050" t="str">
            <v>Future</v>
          </cell>
          <cell r="D1050" t="e">
            <v>#N/A</v>
          </cell>
          <cell r="E1050">
            <v>-35.990472440944806</v>
          </cell>
          <cell r="F1050">
            <v>76.355984251968664</v>
          </cell>
          <cell r="G1050">
            <v>24.056771653542512</v>
          </cell>
          <cell r="H1050">
            <v>24.056771653542512</v>
          </cell>
          <cell r="I1050" t="e">
            <v>#N/A</v>
          </cell>
          <cell r="J1050" t="e">
            <v>#N/A</v>
          </cell>
          <cell r="K1050">
            <v>58</v>
          </cell>
          <cell r="L1050">
            <v>31</v>
          </cell>
          <cell r="M1050" t="e">
            <v>#N/A</v>
          </cell>
          <cell r="N1050">
            <v>47</v>
          </cell>
          <cell r="O1050" t="e">
            <v>#N/A</v>
          </cell>
          <cell r="P1050">
            <v>47</v>
          </cell>
          <cell r="Q1050">
            <v>47</v>
          </cell>
          <cell r="R1050" t="e">
            <v>#N/A</v>
          </cell>
        </row>
        <row r="1051">
          <cell r="A1051">
            <v>47</v>
          </cell>
          <cell r="B1051">
            <v>47</v>
          </cell>
          <cell r="C1051" t="str">
            <v>Future</v>
          </cell>
          <cell r="D1051" t="e">
            <v>#N/A</v>
          </cell>
          <cell r="E1051">
            <v>-36.141692913385754</v>
          </cell>
          <cell r="F1051">
            <v>76.433110236220628</v>
          </cell>
          <cell r="G1051">
            <v>24.027598425196054</v>
          </cell>
          <cell r="H1051">
            <v>24.027598425196054</v>
          </cell>
          <cell r="I1051" t="e">
            <v>#N/A</v>
          </cell>
          <cell r="J1051" t="e">
            <v>#N/A</v>
          </cell>
          <cell r="K1051">
            <v>58</v>
          </cell>
          <cell r="L1051">
            <v>31</v>
          </cell>
          <cell r="M1051" t="e">
            <v>#N/A</v>
          </cell>
          <cell r="N1051">
            <v>47</v>
          </cell>
          <cell r="O1051" t="e">
            <v>#N/A</v>
          </cell>
          <cell r="P1051">
            <v>47</v>
          </cell>
          <cell r="Q1051">
            <v>47</v>
          </cell>
          <cell r="R1051" t="e">
            <v>#N/A</v>
          </cell>
        </row>
        <row r="1052">
          <cell r="A1052">
            <v>47</v>
          </cell>
          <cell r="B1052">
            <v>47</v>
          </cell>
          <cell r="C1052" t="str">
            <v>Future</v>
          </cell>
          <cell r="D1052" t="e">
            <v>#N/A</v>
          </cell>
          <cell r="E1052">
            <v>-36.292913385826701</v>
          </cell>
          <cell r="F1052">
            <v>76.510236220472592</v>
          </cell>
          <cell r="G1052">
            <v>23.998425196849595</v>
          </cell>
          <cell r="H1052">
            <v>23.998425196849595</v>
          </cell>
          <cell r="I1052" t="e">
            <v>#N/A</v>
          </cell>
          <cell r="J1052" t="e">
            <v>#N/A</v>
          </cell>
          <cell r="K1052">
            <v>58</v>
          </cell>
          <cell r="L1052">
            <v>31</v>
          </cell>
          <cell r="M1052" t="e">
            <v>#N/A</v>
          </cell>
          <cell r="N1052">
            <v>47</v>
          </cell>
          <cell r="O1052" t="e">
            <v>#N/A</v>
          </cell>
          <cell r="P1052">
            <v>47</v>
          </cell>
          <cell r="Q1052">
            <v>47</v>
          </cell>
          <cell r="R1052" t="e">
            <v>#N/A</v>
          </cell>
        </row>
        <row r="1053">
          <cell r="A1053">
            <v>47</v>
          </cell>
          <cell r="B1053">
            <v>47</v>
          </cell>
          <cell r="C1053" t="str">
            <v>Future</v>
          </cell>
          <cell r="D1053" t="e">
            <v>#N/A</v>
          </cell>
          <cell r="E1053">
            <v>-36.444133858267648</v>
          </cell>
          <cell r="F1053">
            <v>76.587362204724556</v>
          </cell>
          <cell r="G1053">
            <v>23.969251968503137</v>
          </cell>
          <cell r="H1053">
            <v>23.969251968503137</v>
          </cell>
          <cell r="I1053" t="e">
            <v>#N/A</v>
          </cell>
          <cell r="J1053" t="e">
            <v>#N/A</v>
          </cell>
          <cell r="K1053">
            <v>58</v>
          </cell>
          <cell r="L1053">
            <v>31</v>
          </cell>
          <cell r="M1053" t="e">
            <v>#N/A</v>
          </cell>
          <cell r="N1053">
            <v>47</v>
          </cell>
          <cell r="O1053" t="e">
            <v>#N/A</v>
          </cell>
          <cell r="P1053">
            <v>47</v>
          </cell>
          <cell r="Q1053">
            <v>47</v>
          </cell>
          <cell r="R1053" t="e">
            <v>#N/A</v>
          </cell>
        </row>
        <row r="1054">
          <cell r="A1054">
            <v>47</v>
          </cell>
          <cell r="B1054">
            <v>47</v>
          </cell>
          <cell r="C1054" t="str">
            <v>Future</v>
          </cell>
          <cell r="D1054" t="e">
            <v>#N/A</v>
          </cell>
          <cell r="E1054">
            <v>-36.595354330708595</v>
          </cell>
          <cell r="F1054">
            <v>76.66448818897652</v>
          </cell>
          <cell r="G1054">
            <v>23.940078740156679</v>
          </cell>
          <cell r="H1054">
            <v>23.940078740156679</v>
          </cell>
          <cell r="I1054" t="e">
            <v>#N/A</v>
          </cell>
          <cell r="J1054" t="e">
            <v>#N/A</v>
          </cell>
          <cell r="K1054">
            <v>58</v>
          </cell>
          <cell r="L1054">
            <v>31</v>
          </cell>
          <cell r="M1054" t="e">
            <v>#N/A</v>
          </cell>
          <cell r="N1054">
            <v>47</v>
          </cell>
          <cell r="O1054" t="e">
            <v>#N/A</v>
          </cell>
          <cell r="P1054">
            <v>47</v>
          </cell>
          <cell r="Q1054">
            <v>47</v>
          </cell>
          <cell r="R1054" t="e">
            <v>#N/A</v>
          </cell>
        </row>
        <row r="1055">
          <cell r="A1055">
            <v>47</v>
          </cell>
          <cell r="B1055">
            <v>47</v>
          </cell>
          <cell r="C1055" t="str">
            <v>Future</v>
          </cell>
          <cell r="D1055" t="e">
            <v>#N/A</v>
          </cell>
          <cell r="E1055">
            <v>-36.746574803149542</v>
          </cell>
          <cell r="F1055">
            <v>76.741614173228484</v>
          </cell>
          <cell r="G1055">
            <v>23.910905511810221</v>
          </cell>
          <cell r="H1055">
            <v>23.910905511810221</v>
          </cell>
          <cell r="I1055" t="e">
            <v>#N/A</v>
          </cell>
          <cell r="J1055" t="e">
            <v>#N/A</v>
          </cell>
          <cell r="K1055">
            <v>58</v>
          </cell>
          <cell r="L1055">
            <v>31</v>
          </cell>
          <cell r="M1055" t="e">
            <v>#N/A</v>
          </cell>
          <cell r="N1055">
            <v>47</v>
          </cell>
          <cell r="O1055" t="e">
            <v>#N/A</v>
          </cell>
          <cell r="P1055">
            <v>47</v>
          </cell>
          <cell r="Q1055">
            <v>47</v>
          </cell>
          <cell r="R1055" t="e">
            <v>#N/A</v>
          </cell>
        </row>
        <row r="1056">
          <cell r="A1056">
            <v>47</v>
          </cell>
          <cell r="B1056">
            <v>47</v>
          </cell>
          <cell r="C1056" t="str">
            <v>Future</v>
          </cell>
          <cell r="D1056" t="e">
            <v>#N/A</v>
          </cell>
          <cell r="E1056">
            <v>-36.897795275590489</v>
          </cell>
          <cell r="F1056">
            <v>76.818740157480448</v>
          </cell>
          <cell r="G1056">
            <v>23.881732283463762</v>
          </cell>
          <cell r="H1056">
            <v>23.881732283463762</v>
          </cell>
          <cell r="I1056" t="e">
            <v>#N/A</v>
          </cell>
          <cell r="J1056" t="e">
            <v>#N/A</v>
          </cell>
          <cell r="K1056">
            <v>58</v>
          </cell>
          <cell r="L1056">
            <v>31</v>
          </cell>
          <cell r="M1056" t="e">
            <v>#N/A</v>
          </cell>
          <cell r="N1056">
            <v>47</v>
          </cell>
          <cell r="O1056" t="e">
            <v>#N/A</v>
          </cell>
          <cell r="P1056">
            <v>47</v>
          </cell>
          <cell r="Q1056">
            <v>47</v>
          </cell>
          <cell r="R1056" t="e">
            <v>#N/A</v>
          </cell>
        </row>
        <row r="1057">
          <cell r="A1057">
            <v>47</v>
          </cell>
          <cell r="B1057">
            <v>47</v>
          </cell>
          <cell r="C1057" t="str">
            <v>Future</v>
          </cell>
          <cell r="D1057" t="e">
            <v>#N/A</v>
          </cell>
          <cell r="E1057">
            <v>-37.049015748031437</v>
          </cell>
          <cell r="F1057">
            <v>76.895866141732412</v>
          </cell>
          <cell r="G1057">
            <v>23.852559055117304</v>
          </cell>
          <cell r="H1057">
            <v>23.852559055117304</v>
          </cell>
          <cell r="I1057" t="e">
            <v>#N/A</v>
          </cell>
          <cell r="J1057" t="e">
            <v>#N/A</v>
          </cell>
          <cell r="K1057">
            <v>58</v>
          </cell>
          <cell r="L1057">
            <v>31</v>
          </cell>
          <cell r="M1057" t="e">
            <v>#N/A</v>
          </cell>
          <cell r="N1057">
            <v>47</v>
          </cell>
          <cell r="O1057" t="e">
            <v>#N/A</v>
          </cell>
          <cell r="P1057">
            <v>47</v>
          </cell>
          <cell r="Q1057">
            <v>47</v>
          </cell>
          <cell r="R1057" t="e">
            <v>#N/A</v>
          </cell>
        </row>
        <row r="1058">
          <cell r="A1058">
            <v>47</v>
          </cell>
          <cell r="B1058">
            <v>47</v>
          </cell>
          <cell r="C1058" t="str">
            <v>Future</v>
          </cell>
          <cell r="D1058" t="e">
            <v>#N/A</v>
          </cell>
          <cell r="E1058">
            <v>-37.200236220472384</v>
          </cell>
          <cell r="F1058">
            <v>76.972992125984376</v>
          </cell>
          <cell r="G1058">
            <v>23.823385826770846</v>
          </cell>
          <cell r="H1058">
            <v>23.823385826770846</v>
          </cell>
          <cell r="I1058" t="e">
            <v>#N/A</v>
          </cell>
          <cell r="J1058" t="e">
            <v>#N/A</v>
          </cell>
          <cell r="K1058">
            <v>58</v>
          </cell>
          <cell r="L1058">
            <v>31</v>
          </cell>
          <cell r="M1058" t="e">
            <v>#N/A</v>
          </cell>
          <cell r="N1058">
            <v>47</v>
          </cell>
          <cell r="O1058" t="e">
            <v>#N/A</v>
          </cell>
          <cell r="P1058">
            <v>47</v>
          </cell>
          <cell r="Q1058">
            <v>47</v>
          </cell>
          <cell r="R1058" t="e">
            <v>#N/A</v>
          </cell>
        </row>
        <row r="1059">
          <cell r="A1059">
            <v>47</v>
          </cell>
          <cell r="B1059">
            <v>47</v>
          </cell>
          <cell r="C1059" t="str">
            <v>Future</v>
          </cell>
          <cell r="D1059" t="e">
            <v>#N/A</v>
          </cell>
          <cell r="E1059">
            <v>-37.351456692913331</v>
          </cell>
          <cell r="F1059">
            <v>77.05011811023634</v>
          </cell>
          <cell r="G1059">
            <v>23.794212598424387</v>
          </cell>
          <cell r="H1059">
            <v>23.794212598424387</v>
          </cell>
          <cell r="I1059" t="e">
            <v>#N/A</v>
          </cell>
          <cell r="J1059" t="e">
            <v>#N/A</v>
          </cell>
          <cell r="K1059">
            <v>58</v>
          </cell>
          <cell r="L1059">
            <v>31</v>
          </cell>
          <cell r="M1059" t="e">
            <v>#N/A</v>
          </cell>
          <cell r="N1059">
            <v>47</v>
          </cell>
          <cell r="O1059" t="e">
            <v>#N/A</v>
          </cell>
          <cell r="P1059">
            <v>47</v>
          </cell>
          <cell r="Q1059">
            <v>47</v>
          </cell>
          <cell r="R1059" t="e">
            <v>#N/A</v>
          </cell>
        </row>
        <row r="1060">
          <cell r="A1060">
            <v>47</v>
          </cell>
          <cell r="B1060">
            <v>47</v>
          </cell>
          <cell r="C1060" t="str">
            <v>Future</v>
          </cell>
          <cell r="D1060" t="e">
            <v>#N/A</v>
          </cell>
          <cell r="E1060">
            <v>-37.502677165354278</v>
          </cell>
          <cell r="F1060">
            <v>77.127244094488304</v>
          </cell>
          <cell r="G1060">
            <v>23.765039370077929</v>
          </cell>
          <cell r="H1060">
            <v>23.765039370077929</v>
          </cell>
          <cell r="I1060" t="e">
            <v>#N/A</v>
          </cell>
          <cell r="J1060" t="e">
            <v>#N/A</v>
          </cell>
          <cell r="K1060">
            <v>58</v>
          </cell>
          <cell r="L1060">
            <v>31</v>
          </cell>
          <cell r="M1060" t="e">
            <v>#N/A</v>
          </cell>
          <cell r="N1060">
            <v>47</v>
          </cell>
          <cell r="O1060" t="e">
            <v>#N/A</v>
          </cell>
          <cell r="P1060">
            <v>47</v>
          </cell>
          <cell r="Q1060">
            <v>47</v>
          </cell>
          <cell r="R1060" t="e">
            <v>#N/A</v>
          </cell>
        </row>
        <row r="1061">
          <cell r="A1061">
            <v>47</v>
          </cell>
          <cell r="B1061">
            <v>47</v>
          </cell>
          <cell r="C1061" t="str">
            <v>Future</v>
          </cell>
          <cell r="D1061" t="e">
            <v>#N/A</v>
          </cell>
          <cell r="E1061">
            <v>-37.653897637795225</v>
          </cell>
          <cell r="F1061">
            <v>77.204370078740268</v>
          </cell>
          <cell r="G1061">
            <v>23.735866141731471</v>
          </cell>
          <cell r="H1061">
            <v>23.735866141731471</v>
          </cell>
          <cell r="I1061" t="e">
            <v>#N/A</v>
          </cell>
          <cell r="J1061" t="e">
            <v>#N/A</v>
          </cell>
          <cell r="K1061">
            <v>58</v>
          </cell>
          <cell r="L1061">
            <v>31</v>
          </cell>
          <cell r="M1061" t="e">
            <v>#N/A</v>
          </cell>
          <cell r="N1061">
            <v>47</v>
          </cell>
          <cell r="O1061" t="e">
            <v>#N/A</v>
          </cell>
          <cell r="P1061">
            <v>47</v>
          </cell>
          <cell r="Q1061">
            <v>47</v>
          </cell>
          <cell r="R1061" t="e">
            <v>#N/A</v>
          </cell>
        </row>
        <row r="1062">
          <cell r="A1062">
            <v>47</v>
          </cell>
          <cell r="B1062">
            <v>47</v>
          </cell>
          <cell r="C1062" t="str">
            <v>Future</v>
          </cell>
          <cell r="D1062" t="e">
            <v>#N/A</v>
          </cell>
          <cell r="E1062">
            <v>-37.805118110236172</v>
          </cell>
          <cell r="F1062">
            <v>77.281496062992233</v>
          </cell>
          <cell r="G1062">
            <v>23.706692913385012</v>
          </cell>
          <cell r="H1062">
            <v>23.706692913385012</v>
          </cell>
          <cell r="I1062" t="e">
            <v>#N/A</v>
          </cell>
          <cell r="J1062" t="e">
            <v>#N/A</v>
          </cell>
          <cell r="K1062">
            <v>58</v>
          </cell>
          <cell r="L1062">
            <v>31</v>
          </cell>
          <cell r="M1062" t="e">
            <v>#N/A</v>
          </cell>
          <cell r="N1062">
            <v>47</v>
          </cell>
          <cell r="O1062" t="e">
            <v>#N/A</v>
          </cell>
          <cell r="P1062">
            <v>47</v>
          </cell>
          <cell r="Q1062">
            <v>47</v>
          </cell>
          <cell r="R1062" t="e">
            <v>#N/A</v>
          </cell>
        </row>
        <row r="1063">
          <cell r="A1063">
            <v>47</v>
          </cell>
          <cell r="B1063">
            <v>47</v>
          </cell>
          <cell r="C1063" t="str">
            <v>Future</v>
          </cell>
          <cell r="D1063" t="e">
            <v>#N/A</v>
          </cell>
          <cell r="E1063">
            <v>-37.95633858267712</v>
          </cell>
          <cell r="F1063">
            <v>77.358622047244197</v>
          </cell>
          <cell r="G1063">
            <v>23.677519685038554</v>
          </cell>
          <cell r="H1063">
            <v>23.677519685038554</v>
          </cell>
          <cell r="I1063" t="e">
            <v>#N/A</v>
          </cell>
          <cell r="J1063" t="e">
            <v>#N/A</v>
          </cell>
          <cell r="K1063">
            <v>58</v>
          </cell>
          <cell r="L1063">
            <v>31</v>
          </cell>
          <cell r="M1063" t="e">
            <v>#N/A</v>
          </cell>
          <cell r="N1063">
            <v>47</v>
          </cell>
          <cell r="O1063" t="e">
            <v>#N/A</v>
          </cell>
          <cell r="P1063">
            <v>47</v>
          </cell>
          <cell r="Q1063">
            <v>47</v>
          </cell>
          <cell r="R1063" t="e">
            <v>#N/A</v>
          </cell>
        </row>
        <row r="1064">
          <cell r="A1064">
            <v>47</v>
          </cell>
          <cell r="B1064">
            <v>47</v>
          </cell>
          <cell r="C1064" t="str">
            <v>Future</v>
          </cell>
          <cell r="D1064" t="e">
            <v>#N/A</v>
          </cell>
          <cell r="E1064">
            <v>-38.107559055118067</v>
          </cell>
          <cell r="F1064">
            <v>77.435748031496161</v>
          </cell>
          <cell r="G1064">
            <v>23.648346456692096</v>
          </cell>
          <cell r="H1064">
            <v>23.648346456692096</v>
          </cell>
          <cell r="I1064" t="e">
            <v>#N/A</v>
          </cell>
          <cell r="J1064" t="e">
            <v>#N/A</v>
          </cell>
          <cell r="K1064">
            <v>58</v>
          </cell>
          <cell r="L1064">
            <v>31</v>
          </cell>
          <cell r="M1064" t="e">
            <v>#N/A</v>
          </cell>
          <cell r="N1064">
            <v>47</v>
          </cell>
          <cell r="O1064" t="e">
            <v>#N/A</v>
          </cell>
          <cell r="P1064">
            <v>47</v>
          </cell>
          <cell r="Q1064">
            <v>47</v>
          </cell>
          <cell r="R1064" t="e">
            <v>#N/A</v>
          </cell>
        </row>
        <row r="1065">
          <cell r="A1065">
            <v>47</v>
          </cell>
          <cell r="B1065">
            <v>47</v>
          </cell>
          <cell r="C1065" t="str">
            <v>Future</v>
          </cell>
          <cell r="D1065" t="e">
            <v>#N/A</v>
          </cell>
          <cell r="E1065">
            <v>-38.258779527559014</v>
          </cell>
          <cell r="F1065">
            <v>77.512874015748125</v>
          </cell>
          <cell r="G1065">
            <v>23.619173228345637</v>
          </cell>
          <cell r="H1065">
            <v>23.619173228345637</v>
          </cell>
          <cell r="I1065" t="e">
            <v>#N/A</v>
          </cell>
          <cell r="J1065" t="e">
            <v>#N/A</v>
          </cell>
          <cell r="K1065">
            <v>58</v>
          </cell>
          <cell r="L1065">
            <v>31</v>
          </cell>
          <cell r="M1065" t="e">
            <v>#N/A</v>
          </cell>
          <cell r="N1065">
            <v>47</v>
          </cell>
          <cell r="O1065" t="e">
            <v>#N/A</v>
          </cell>
          <cell r="P1065">
            <v>47</v>
          </cell>
          <cell r="Q1065">
            <v>47</v>
          </cell>
          <cell r="R1065" t="e">
            <v>#N/A</v>
          </cell>
        </row>
        <row r="1066">
          <cell r="A1066">
            <v>47</v>
          </cell>
          <cell r="B1066">
            <v>47</v>
          </cell>
          <cell r="C1066" t="str">
            <v>Future</v>
          </cell>
          <cell r="D1066" t="e">
            <v>#N/A</v>
          </cell>
          <cell r="E1066">
            <v>-38.409999999999961</v>
          </cell>
          <cell r="F1066">
            <v>77.590000000000089</v>
          </cell>
          <cell r="G1066">
            <v>23.589999999999179</v>
          </cell>
          <cell r="H1066">
            <v>23.589999999999179</v>
          </cell>
          <cell r="I1066" t="e">
            <v>#N/A</v>
          </cell>
          <cell r="J1066" t="e">
            <v>#N/A</v>
          </cell>
          <cell r="K1066">
            <v>58</v>
          </cell>
          <cell r="L1066">
            <v>31</v>
          </cell>
          <cell r="M1066" t="e">
            <v>#N/A</v>
          </cell>
          <cell r="N1066">
            <v>47</v>
          </cell>
          <cell r="O1066" t="e">
            <v>#N/A</v>
          </cell>
          <cell r="P1066">
            <v>47</v>
          </cell>
          <cell r="Q1066">
            <v>47</v>
          </cell>
          <cell r="R1066" t="e">
            <v>#N/A</v>
          </cell>
        </row>
        <row r="1067">
          <cell r="A1067">
            <v>47</v>
          </cell>
          <cell r="B1067">
            <v>47</v>
          </cell>
          <cell r="C1067" t="str">
            <v>Future</v>
          </cell>
          <cell r="D1067" t="e">
            <v>#N/A</v>
          </cell>
          <cell r="E1067">
            <v>-38.561220472440908</v>
          </cell>
          <cell r="F1067">
            <v>77.667125984252053</v>
          </cell>
          <cell r="G1067">
            <v>23.560826771652721</v>
          </cell>
          <cell r="H1067">
            <v>23.560826771652721</v>
          </cell>
          <cell r="I1067" t="e">
            <v>#N/A</v>
          </cell>
          <cell r="J1067" t="e">
            <v>#N/A</v>
          </cell>
          <cell r="K1067">
            <v>58</v>
          </cell>
          <cell r="L1067">
            <v>31</v>
          </cell>
          <cell r="M1067" t="e">
            <v>#N/A</v>
          </cell>
          <cell r="N1067">
            <v>47</v>
          </cell>
          <cell r="O1067" t="e">
            <v>#N/A</v>
          </cell>
          <cell r="P1067">
            <v>47</v>
          </cell>
          <cell r="Q1067">
            <v>47</v>
          </cell>
          <cell r="R1067" t="e">
            <v>#N/A</v>
          </cell>
        </row>
        <row r="1068">
          <cell r="A1068">
            <v>47</v>
          </cell>
          <cell r="B1068">
            <v>47</v>
          </cell>
          <cell r="C1068" t="str">
            <v>Future</v>
          </cell>
          <cell r="D1068" t="e">
            <v>#N/A</v>
          </cell>
          <cell r="E1068">
            <v>-38.712440944881855</v>
          </cell>
          <cell r="F1068">
            <v>77.744251968504017</v>
          </cell>
          <cell r="G1068">
            <v>23.531653543306263</v>
          </cell>
          <cell r="H1068">
            <v>23.531653543306263</v>
          </cell>
          <cell r="I1068" t="e">
            <v>#N/A</v>
          </cell>
          <cell r="J1068" t="e">
            <v>#N/A</v>
          </cell>
          <cell r="K1068">
            <v>58</v>
          </cell>
          <cell r="L1068">
            <v>31</v>
          </cell>
          <cell r="M1068" t="e">
            <v>#N/A</v>
          </cell>
          <cell r="N1068">
            <v>47</v>
          </cell>
          <cell r="O1068" t="e">
            <v>#N/A</v>
          </cell>
          <cell r="P1068">
            <v>47</v>
          </cell>
          <cell r="Q1068">
            <v>47</v>
          </cell>
          <cell r="R1068" t="e">
            <v>#N/A</v>
          </cell>
        </row>
        <row r="1069">
          <cell r="A1069">
            <v>47</v>
          </cell>
          <cell r="B1069">
            <v>47</v>
          </cell>
          <cell r="C1069" t="str">
            <v>Future</v>
          </cell>
          <cell r="D1069" t="e">
            <v>#N/A</v>
          </cell>
          <cell r="E1069">
            <v>-38.863661417322803</v>
          </cell>
          <cell r="F1069">
            <v>77.821377952755981</v>
          </cell>
          <cell r="G1069">
            <v>23.502480314959804</v>
          </cell>
          <cell r="H1069">
            <v>23.502480314959804</v>
          </cell>
          <cell r="I1069" t="e">
            <v>#N/A</v>
          </cell>
          <cell r="J1069" t="e">
            <v>#N/A</v>
          </cell>
          <cell r="K1069">
            <v>58</v>
          </cell>
          <cell r="L1069">
            <v>31</v>
          </cell>
          <cell r="M1069" t="e">
            <v>#N/A</v>
          </cell>
          <cell r="N1069">
            <v>47</v>
          </cell>
          <cell r="O1069" t="e">
            <v>#N/A</v>
          </cell>
          <cell r="P1069">
            <v>47</v>
          </cell>
          <cell r="Q1069">
            <v>47</v>
          </cell>
          <cell r="R1069" t="e">
            <v>#N/A</v>
          </cell>
        </row>
        <row r="1070">
          <cell r="A1070">
            <v>47</v>
          </cell>
          <cell r="B1070">
            <v>47</v>
          </cell>
          <cell r="C1070" t="str">
            <v>Future</v>
          </cell>
          <cell r="D1070" t="e">
            <v>#N/A</v>
          </cell>
          <cell r="E1070">
            <v>-39.01488188976375</v>
          </cell>
          <cell r="F1070">
            <v>77.898503937007945</v>
          </cell>
          <cell r="G1070">
            <v>23.473307086613346</v>
          </cell>
          <cell r="H1070">
            <v>23.473307086613346</v>
          </cell>
          <cell r="I1070" t="e">
            <v>#N/A</v>
          </cell>
          <cell r="J1070" t="e">
            <v>#N/A</v>
          </cell>
          <cell r="K1070">
            <v>58</v>
          </cell>
          <cell r="L1070">
            <v>31</v>
          </cell>
          <cell r="M1070" t="e">
            <v>#N/A</v>
          </cell>
          <cell r="N1070">
            <v>47</v>
          </cell>
          <cell r="O1070" t="e">
            <v>#N/A</v>
          </cell>
          <cell r="P1070">
            <v>47</v>
          </cell>
          <cell r="Q1070">
            <v>47</v>
          </cell>
          <cell r="R1070" t="e">
            <v>#N/A</v>
          </cell>
        </row>
        <row r="1071">
          <cell r="A1071">
            <v>47</v>
          </cell>
          <cell r="B1071">
            <v>47</v>
          </cell>
          <cell r="C1071" t="str">
            <v>Future</v>
          </cell>
          <cell r="D1071" t="e">
            <v>#N/A</v>
          </cell>
          <cell r="E1071">
            <v>-39.166102362204697</v>
          </cell>
          <cell r="F1071">
            <v>77.975629921259909</v>
          </cell>
          <cell r="G1071">
            <v>23.444133858266888</v>
          </cell>
          <cell r="H1071">
            <v>23.444133858266888</v>
          </cell>
          <cell r="I1071" t="e">
            <v>#N/A</v>
          </cell>
          <cell r="J1071" t="e">
            <v>#N/A</v>
          </cell>
          <cell r="K1071">
            <v>58</v>
          </cell>
          <cell r="L1071">
            <v>31</v>
          </cell>
          <cell r="M1071" t="e">
            <v>#N/A</v>
          </cell>
          <cell r="N1071">
            <v>47</v>
          </cell>
          <cell r="O1071" t="e">
            <v>#N/A</v>
          </cell>
          <cell r="P1071">
            <v>47</v>
          </cell>
          <cell r="Q1071">
            <v>47</v>
          </cell>
          <cell r="R1071" t="e">
            <v>#N/A</v>
          </cell>
        </row>
        <row r="1072">
          <cell r="A1072">
            <v>47</v>
          </cell>
          <cell r="B1072">
            <v>47</v>
          </cell>
          <cell r="C1072" t="str">
            <v>Future</v>
          </cell>
          <cell r="D1072" t="e">
            <v>#N/A</v>
          </cell>
          <cell r="E1072">
            <v>-39.317322834645644</v>
          </cell>
          <cell r="F1072">
            <v>78.052755905511873</v>
          </cell>
          <cell r="G1072">
            <v>23.414960629920429</v>
          </cell>
          <cell r="H1072">
            <v>23.414960629920429</v>
          </cell>
          <cell r="I1072" t="e">
            <v>#N/A</v>
          </cell>
          <cell r="J1072" t="e">
            <v>#N/A</v>
          </cell>
          <cell r="K1072">
            <v>58</v>
          </cell>
          <cell r="L1072">
            <v>31</v>
          </cell>
          <cell r="M1072" t="e">
            <v>#N/A</v>
          </cell>
          <cell r="N1072">
            <v>47</v>
          </cell>
          <cell r="O1072" t="e">
            <v>#N/A</v>
          </cell>
          <cell r="P1072">
            <v>47</v>
          </cell>
          <cell r="Q1072">
            <v>47</v>
          </cell>
          <cell r="R1072" t="e">
            <v>#N/A</v>
          </cell>
        </row>
        <row r="1073">
          <cell r="A1073">
            <v>47</v>
          </cell>
          <cell r="B1073">
            <v>47</v>
          </cell>
          <cell r="C1073" t="str">
            <v>Future</v>
          </cell>
          <cell r="D1073" t="e">
            <v>#N/A</v>
          </cell>
          <cell r="E1073">
            <v>-39.468543307086591</v>
          </cell>
          <cell r="F1073">
            <v>78.129881889763837</v>
          </cell>
          <cell r="G1073">
            <v>23.385787401573971</v>
          </cell>
          <cell r="H1073">
            <v>23.385787401573971</v>
          </cell>
          <cell r="I1073" t="e">
            <v>#N/A</v>
          </cell>
          <cell r="J1073" t="e">
            <v>#N/A</v>
          </cell>
          <cell r="K1073">
            <v>58</v>
          </cell>
          <cell r="L1073">
            <v>31</v>
          </cell>
          <cell r="M1073" t="e">
            <v>#N/A</v>
          </cell>
          <cell r="N1073">
            <v>47</v>
          </cell>
          <cell r="O1073" t="e">
            <v>#N/A</v>
          </cell>
          <cell r="P1073">
            <v>47</v>
          </cell>
          <cell r="Q1073">
            <v>47</v>
          </cell>
          <cell r="R1073" t="e">
            <v>#N/A</v>
          </cell>
        </row>
        <row r="1074">
          <cell r="A1074">
            <v>47</v>
          </cell>
          <cell r="B1074">
            <v>47</v>
          </cell>
          <cell r="C1074" t="str">
            <v>Future</v>
          </cell>
          <cell r="D1074" t="e">
            <v>#N/A</v>
          </cell>
          <cell r="E1074">
            <v>-39.619763779527538</v>
          </cell>
          <cell r="F1074">
            <v>78.207007874015801</v>
          </cell>
          <cell r="G1074">
            <v>23.356614173227513</v>
          </cell>
          <cell r="H1074">
            <v>23.356614173227513</v>
          </cell>
          <cell r="I1074" t="e">
            <v>#N/A</v>
          </cell>
          <cell r="J1074" t="e">
            <v>#N/A</v>
          </cell>
          <cell r="K1074">
            <v>58</v>
          </cell>
          <cell r="L1074">
            <v>31</v>
          </cell>
          <cell r="M1074" t="e">
            <v>#N/A</v>
          </cell>
          <cell r="N1074">
            <v>47</v>
          </cell>
          <cell r="O1074" t="e">
            <v>#N/A</v>
          </cell>
          <cell r="P1074">
            <v>47</v>
          </cell>
          <cell r="Q1074">
            <v>47</v>
          </cell>
          <cell r="R1074" t="e">
            <v>#N/A</v>
          </cell>
        </row>
        <row r="1075">
          <cell r="A1075">
            <v>47</v>
          </cell>
          <cell r="B1075">
            <v>47</v>
          </cell>
          <cell r="C1075" t="str">
            <v>Future</v>
          </cell>
          <cell r="D1075" t="e">
            <v>#N/A</v>
          </cell>
          <cell r="E1075">
            <v>-39.770984251968486</v>
          </cell>
          <cell r="F1075">
            <v>78.284133858267765</v>
          </cell>
          <cell r="G1075">
            <v>23.327440944881054</v>
          </cell>
          <cell r="H1075">
            <v>23.327440944881054</v>
          </cell>
          <cell r="I1075" t="e">
            <v>#N/A</v>
          </cell>
          <cell r="J1075" t="e">
            <v>#N/A</v>
          </cell>
          <cell r="K1075">
            <v>58</v>
          </cell>
          <cell r="L1075">
            <v>31</v>
          </cell>
          <cell r="M1075" t="e">
            <v>#N/A</v>
          </cell>
          <cell r="N1075">
            <v>47</v>
          </cell>
          <cell r="O1075" t="e">
            <v>#N/A</v>
          </cell>
          <cell r="P1075">
            <v>47</v>
          </cell>
          <cell r="Q1075">
            <v>47</v>
          </cell>
          <cell r="R1075" t="e">
            <v>#N/A</v>
          </cell>
        </row>
        <row r="1076">
          <cell r="A1076">
            <v>47</v>
          </cell>
          <cell r="B1076">
            <v>47</v>
          </cell>
          <cell r="C1076" t="str">
            <v>Future</v>
          </cell>
          <cell r="D1076" t="e">
            <v>#N/A</v>
          </cell>
          <cell r="E1076">
            <v>-39.922204724409433</v>
          </cell>
          <cell r="F1076">
            <v>78.361259842519729</v>
          </cell>
          <cell r="G1076">
            <v>23.298267716534596</v>
          </cell>
          <cell r="H1076">
            <v>23.298267716534596</v>
          </cell>
          <cell r="I1076" t="e">
            <v>#N/A</v>
          </cell>
          <cell r="J1076" t="e">
            <v>#N/A</v>
          </cell>
          <cell r="K1076">
            <v>58</v>
          </cell>
          <cell r="L1076">
            <v>31</v>
          </cell>
          <cell r="M1076" t="e">
            <v>#N/A</v>
          </cell>
          <cell r="N1076">
            <v>47</v>
          </cell>
          <cell r="O1076" t="e">
            <v>#N/A</v>
          </cell>
          <cell r="P1076">
            <v>47</v>
          </cell>
          <cell r="Q1076">
            <v>47</v>
          </cell>
          <cell r="R1076" t="e">
            <v>#N/A</v>
          </cell>
        </row>
        <row r="1077">
          <cell r="A1077">
            <v>47</v>
          </cell>
          <cell r="B1077">
            <v>47</v>
          </cell>
          <cell r="C1077" t="str">
            <v>Future</v>
          </cell>
          <cell r="D1077" t="e">
            <v>#N/A</v>
          </cell>
          <cell r="E1077">
            <v>-40.07342519685038</v>
          </cell>
          <cell r="F1077">
            <v>78.438385826771693</v>
          </cell>
          <cell r="G1077">
            <v>23.269094488188138</v>
          </cell>
          <cell r="H1077">
            <v>23.269094488188138</v>
          </cell>
          <cell r="I1077" t="e">
            <v>#N/A</v>
          </cell>
          <cell r="J1077" t="e">
            <v>#N/A</v>
          </cell>
          <cell r="K1077">
            <v>58</v>
          </cell>
          <cell r="L1077">
            <v>31</v>
          </cell>
          <cell r="M1077" t="e">
            <v>#N/A</v>
          </cell>
          <cell r="N1077">
            <v>47</v>
          </cell>
          <cell r="O1077" t="e">
            <v>#N/A</v>
          </cell>
          <cell r="P1077">
            <v>47</v>
          </cell>
          <cell r="Q1077">
            <v>47</v>
          </cell>
          <cell r="R1077" t="e">
            <v>#N/A</v>
          </cell>
        </row>
        <row r="1078">
          <cell r="A1078">
            <v>47</v>
          </cell>
          <cell r="B1078">
            <v>47</v>
          </cell>
          <cell r="C1078" t="str">
            <v>Future</v>
          </cell>
          <cell r="D1078" t="e">
            <v>#N/A</v>
          </cell>
          <cell r="E1078">
            <v>-40.224645669291327</v>
          </cell>
          <cell r="F1078">
            <v>78.515511811023657</v>
          </cell>
          <cell r="G1078">
            <v>23.23992125984168</v>
          </cell>
          <cell r="H1078">
            <v>23.23992125984168</v>
          </cell>
          <cell r="I1078" t="e">
            <v>#N/A</v>
          </cell>
          <cell r="J1078" t="e">
            <v>#N/A</v>
          </cell>
          <cell r="K1078">
            <v>58</v>
          </cell>
          <cell r="L1078">
            <v>31</v>
          </cell>
          <cell r="M1078" t="e">
            <v>#N/A</v>
          </cell>
          <cell r="N1078">
            <v>47</v>
          </cell>
          <cell r="O1078" t="e">
            <v>#N/A</v>
          </cell>
          <cell r="P1078">
            <v>47</v>
          </cell>
          <cell r="Q1078">
            <v>47</v>
          </cell>
          <cell r="R1078" t="e">
            <v>#N/A</v>
          </cell>
        </row>
        <row r="1079">
          <cell r="A1079">
            <v>47</v>
          </cell>
          <cell r="B1079">
            <v>47</v>
          </cell>
          <cell r="C1079" t="str">
            <v>Future</v>
          </cell>
          <cell r="D1079" t="e">
            <v>#N/A</v>
          </cell>
          <cell r="E1079">
            <v>-40.375866141732274</v>
          </cell>
          <cell r="F1079">
            <v>78.592637795275621</v>
          </cell>
          <cell r="G1079">
            <v>23.210748031495221</v>
          </cell>
          <cell r="H1079">
            <v>23.210748031495221</v>
          </cell>
          <cell r="I1079" t="e">
            <v>#N/A</v>
          </cell>
          <cell r="J1079" t="e">
            <v>#N/A</v>
          </cell>
          <cell r="K1079">
            <v>58</v>
          </cell>
          <cell r="L1079">
            <v>31</v>
          </cell>
          <cell r="M1079" t="e">
            <v>#N/A</v>
          </cell>
          <cell r="N1079">
            <v>47</v>
          </cell>
          <cell r="O1079" t="e">
            <v>#N/A</v>
          </cell>
          <cell r="P1079">
            <v>47</v>
          </cell>
          <cell r="Q1079">
            <v>47</v>
          </cell>
          <cell r="R1079" t="e">
            <v>#N/A</v>
          </cell>
        </row>
        <row r="1080">
          <cell r="A1080">
            <v>47</v>
          </cell>
          <cell r="B1080">
            <v>47</v>
          </cell>
          <cell r="C1080" t="str">
            <v>Future</v>
          </cell>
          <cell r="D1080" t="e">
            <v>#N/A</v>
          </cell>
          <cell r="E1080">
            <v>-40.527086614173221</v>
          </cell>
          <cell r="F1080">
            <v>78.669763779527585</v>
          </cell>
          <cell r="G1080">
            <v>23.181574803148763</v>
          </cell>
          <cell r="H1080">
            <v>23.181574803148763</v>
          </cell>
          <cell r="I1080" t="e">
            <v>#N/A</v>
          </cell>
          <cell r="J1080" t="e">
            <v>#N/A</v>
          </cell>
          <cell r="K1080">
            <v>58</v>
          </cell>
          <cell r="L1080">
            <v>31</v>
          </cell>
          <cell r="M1080" t="e">
            <v>#N/A</v>
          </cell>
          <cell r="N1080">
            <v>47</v>
          </cell>
          <cell r="O1080" t="e">
            <v>#N/A</v>
          </cell>
          <cell r="P1080">
            <v>47</v>
          </cell>
          <cell r="Q1080">
            <v>47</v>
          </cell>
          <cell r="R1080" t="e">
            <v>#N/A</v>
          </cell>
        </row>
        <row r="1081">
          <cell r="A1081">
            <v>47</v>
          </cell>
          <cell r="B1081">
            <v>47</v>
          </cell>
          <cell r="C1081" t="str">
            <v>Future</v>
          </cell>
          <cell r="D1081" t="e">
            <v>#N/A</v>
          </cell>
          <cell r="E1081">
            <v>-40.678307086614168</v>
          </cell>
          <cell r="F1081">
            <v>78.746889763779549</v>
          </cell>
          <cell r="G1081">
            <v>23.152401574802305</v>
          </cell>
          <cell r="H1081">
            <v>23.152401574802305</v>
          </cell>
          <cell r="I1081" t="e">
            <v>#N/A</v>
          </cell>
          <cell r="J1081" t="e">
            <v>#N/A</v>
          </cell>
          <cell r="K1081">
            <v>58</v>
          </cell>
          <cell r="L1081">
            <v>31</v>
          </cell>
          <cell r="M1081" t="e">
            <v>#N/A</v>
          </cell>
          <cell r="N1081">
            <v>47</v>
          </cell>
          <cell r="O1081" t="e">
            <v>#N/A</v>
          </cell>
          <cell r="P1081">
            <v>47</v>
          </cell>
          <cell r="Q1081">
            <v>47</v>
          </cell>
          <cell r="R1081" t="e">
            <v>#N/A</v>
          </cell>
        </row>
        <row r="1082">
          <cell r="A1082">
            <v>47</v>
          </cell>
          <cell r="B1082">
            <v>47</v>
          </cell>
          <cell r="C1082" t="str">
            <v>Future</v>
          </cell>
          <cell r="D1082" t="e">
            <v>#N/A</v>
          </cell>
          <cell r="E1082">
            <v>-40.829527559055116</v>
          </cell>
          <cell r="F1082">
            <v>78.824015748031513</v>
          </cell>
          <cell r="G1082">
            <v>23.123228346455846</v>
          </cell>
          <cell r="H1082">
            <v>23.123228346455846</v>
          </cell>
          <cell r="I1082" t="e">
            <v>#N/A</v>
          </cell>
          <cell r="J1082" t="e">
            <v>#N/A</v>
          </cell>
          <cell r="K1082">
            <v>58</v>
          </cell>
          <cell r="L1082">
            <v>31</v>
          </cell>
          <cell r="M1082" t="e">
            <v>#N/A</v>
          </cell>
          <cell r="N1082">
            <v>47</v>
          </cell>
          <cell r="O1082" t="e">
            <v>#N/A</v>
          </cell>
          <cell r="P1082">
            <v>47</v>
          </cell>
          <cell r="Q1082">
            <v>47</v>
          </cell>
          <cell r="R1082" t="e">
            <v>#N/A</v>
          </cell>
        </row>
        <row r="1083">
          <cell r="A1083">
            <v>47</v>
          </cell>
          <cell r="B1083">
            <v>47</v>
          </cell>
          <cell r="C1083" t="str">
            <v>Future</v>
          </cell>
          <cell r="D1083" t="e">
            <v>#N/A</v>
          </cell>
          <cell r="E1083">
            <v>-40.980748031496063</v>
          </cell>
          <cell r="F1083">
            <v>78.901141732283477</v>
          </cell>
          <cell r="G1083">
            <v>23.094055118109388</v>
          </cell>
          <cell r="H1083">
            <v>23.094055118109388</v>
          </cell>
          <cell r="I1083" t="e">
            <v>#N/A</v>
          </cell>
          <cell r="J1083" t="e">
            <v>#N/A</v>
          </cell>
          <cell r="K1083">
            <v>58</v>
          </cell>
          <cell r="L1083">
            <v>31</v>
          </cell>
          <cell r="M1083" t="e">
            <v>#N/A</v>
          </cell>
          <cell r="N1083">
            <v>47</v>
          </cell>
          <cell r="O1083" t="e">
            <v>#N/A</v>
          </cell>
          <cell r="P1083">
            <v>47</v>
          </cell>
          <cell r="Q1083">
            <v>47</v>
          </cell>
          <cell r="R1083" t="e">
            <v>#N/A</v>
          </cell>
        </row>
        <row r="1084">
          <cell r="A1084">
            <v>47</v>
          </cell>
          <cell r="B1084">
            <v>47</v>
          </cell>
          <cell r="C1084" t="str">
            <v>Future</v>
          </cell>
          <cell r="D1084" t="e">
            <v>#N/A</v>
          </cell>
          <cell r="E1084">
            <v>-41.13196850393701</v>
          </cell>
          <cell r="F1084">
            <v>78.978267716535441</v>
          </cell>
          <cell r="G1084">
            <v>23.06488188976293</v>
          </cell>
          <cell r="H1084">
            <v>23.06488188976293</v>
          </cell>
          <cell r="I1084" t="e">
            <v>#N/A</v>
          </cell>
          <cell r="J1084" t="e">
            <v>#N/A</v>
          </cell>
          <cell r="K1084">
            <v>58</v>
          </cell>
          <cell r="L1084">
            <v>31</v>
          </cell>
          <cell r="M1084" t="e">
            <v>#N/A</v>
          </cell>
          <cell r="N1084">
            <v>47</v>
          </cell>
          <cell r="O1084" t="e">
            <v>#N/A</v>
          </cell>
          <cell r="P1084">
            <v>47</v>
          </cell>
          <cell r="Q1084">
            <v>47</v>
          </cell>
          <cell r="R1084" t="e">
            <v>#N/A</v>
          </cell>
        </row>
        <row r="1085">
          <cell r="A1085">
            <v>47</v>
          </cell>
          <cell r="B1085">
            <v>47</v>
          </cell>
          <cell r="C1085" t="str">
            <v>Future</v>
          </cell>
          <cell r="D1085" t="e">
            <v>#N/A</v>
          </cell>
          <cell r="E1085">
            <v>-41.283188976377957</v>
          </cell>
          <cell r="F1085">
            <v>79.055393700787405</v>
          </cell>
          <cell r="G1085">
            <v>23.035708661416471</v>
          </cell>
          <cell r="H1085">
            <v>23.035708661416471</v>
          </cell>
          <cell r="I1085" t="e">
            <v>#N/A</v>
          </cell>
          <cell r="J1085" t="e">
            <v>#N/A</v>
          </cell>
          <cell r="K1085">
            <v>58</v>
          </cell>
          <cell r="L1085">
            <v>31</v>
          </cell>
          <cell r="M1085" t="e">
            <v>#N/A</v>
          </cell>
          <cell r="N1085">
            <v>47</v>
          </cell>
          <cell r="O1085" t="e">
            <v>#N/A</v>
          </cell>
          <cell r="P1085">
            <v>47</v>
          </cell>
          <cell r="Q1085">
            <v>47</v>
          </cell>
          <cell r="R1085" t="e">
            <v>#N/A</v>
          </cell>
        </row>
        <row r="1086">
          <cell r="A1086">
            <v>47</v>
          </cell>
          <cell r="B1086">
            <v>47</v>
          </cell>
          <cell r="C1086" t="str">
            <v>Future</v>
          </cell>
          <cell r="D1086" t="e">
            <v>#N/A</v>
          </cell>
          <cell r="E1086">
            <v>-41.434409448818904</v>
          </cell>
          <cell r="F1086">
            <v>79.13251968503937</v>
          </cell>
          <cell r="G1086">
            <v>23.006535433070013</v>
          </cell>
          <cell r="H1086">
            <v>23.006535433070013</v>
          </cell>
          <cell r="I1086" t="e">
            <v>#N/A</v>
          </cell>
          <cell r="J1086" t="e">
            <v>#N/A</v>
          </cell>
          <cell r="K1086">
            <v>58</v>
          </cell>
          <cell r="L1086">
            <v>31</v>
          </cell>
          <cell r="M1086" t="e">
            <v>#N/A</v>
          </cell>
          <cell r="N1086">
            <v>47</v>
          </cell>
          <cell r="O1086" t="e">
            <v>#N/A</v>
          </cell>
          <cell r="P1086">
            <v>47</v>
          </cell>
          <cell r="Q1086">
            <v>47</v>
          </cell>
          <cell r="R1086" t="e">
            <v>#N/A</v>
          </cell>
        </row>
        <row r="1087">
          <cell r="A1087">
            <v>47</v>
          </cell>
          <cell r="B1087">
            <v>47</v>
          </cell>
          <cell r="C1087" t="str">
            <v>Future</v>
          </cell>
          <cell r="D1087" t="e">
            <v>#N/A</v>
          </cell>
          <cell r="E1087">
            <v>-41.585629921259851</v>
          </cell>
          <cell r="F1087">
            <v>79.209645669291334</v>
          </cell>
          <cell r="G1087">
            <v>22.977362204723555</v>
          </cell>
          <cell r="H1087">
            <v>22.977362204723555</v>
          </cell>
          <cell r="I1087" t="e">
            <v>#N/A</v>
          </cell>
          <cell r="J1087" t="e">
            <v>#N/A</v>
          </cell>
          <cell r="K1087">
            <v>58</v>
          </cell>
          <cell r="L1087">
            <v>31</v>
          </cell>
          <cell r="M1087" t="e">
            <v>#N/A</v>
          </cell>
          <cell r="N1087">
            <v>47</v>
          </cell>
          <cell r="O1087" t="e">
            <v>#N/A</v>
          </cell>
          <cell r="P1087">
            <v>47</v>
          </cell>
          <cell r="Q1087">
            <v>47</v>
          </cell>
          <cell r="R1087" t="e">
            <v>#N/A</v>
          </cell>
        </row>
        <row r="1088">
          <cell r="A1088">
            <v>47</v>
          </cell>
          <cell r="B1088">
            <v>47</v>
          </cell>
          <cell r="C1088" t="str">
            <v>Future</v>
          </cell>
          <cell r="D1088" t="e">
            <v>#N/A</v>
          </cell>
          <cell r="E1088">
            <v>-41.736850393700799</v>
          </cell>
          <cell r="F1088">
            <v>79.286771653543298</v>
          </cell>
          <cell r="G1088">
            <v>22.948188976377097</v>
          </cell>
          <cell r="H1088">
            <v>22.948188976377097</v>
          </cell>
          <cell r="I1088" t="e">
            <v>#N/A</v>
          </cell>
          <cell r="J1088" t="e">
            <v>#N/A</v>
          </cell>
          <cell r="K1088">
            <v>58</v>
          </cell>
          <cell r="L1088">
            <v>31</v>
          </cell>
          <cell r="M1088" t="e">
            <v>#N/A</v>
          </cell>
          <cell r="N1088">
            <v>47</v>
          </cell>
          <cell r="O1088" t="e">
            <v>#N/A</v>
          </cell>
          <cell r="P1088">
            <v>47</v>
          </cell>
          <cell r="Q1088">
            <v>47</v>
          </cell>
          <cell r="R1088" t="e">
            <v>#N/A</v>
          </cell>
        </row>
        <row r="1089">
          <cell r="A1089">
            <v>47</v>
          </cell>
          <cell r="B1089">
            <v>47</v>
          </cell>
          <cell r="C1089" t="str">
            <v>Future</v>
          </cell>
          <cell r="D1089" t="e">
            <v>#N/A</v>
          </cell>
          <cell r="E1089">
            <v>-41.888070866141746</v>
          </cell>
          <cell r="F1089">
            <v>79.363897637795262</v>
          </cell>
          <cell r="G1089">
            <v>22.919015748030638</v>
          </cell>
          <cell r="H1089">
            <v>22.919015748030638</v>
          </cell>
          <cell r="I1089" t="e">
            <v>#N/A</v>
          </cell>
          <cell r="J1089" t="e">
            <v>#N/A</v>
          </cell>
          <cell r="K1089">
            <v>58</v>
          </cell>
          <cell r="L1089">
            <v>31</v>
          </cell>
          <cell r="M1089" t="e">
            <v>#N/A</v>
          </cell>
          <cell r="N1089">
            <v>47</v>
          </cell>
          <cell r="O1089" t="e">
            <v>#N/A</v>
          </cell>
          <cell r="P1089">
            <v>47</v>
          </cell>
          <cell r="Q1089">
            <v>47</v>
          </cell>
          <cell r="R1089" t="e">
            <v>#N/A</v>
          </cell>
        </row>
        <row r="1090">
          <cell r="A1090">
            <v>47</v>
          </cell>
          <cell r="B1090">
            <v>47</v>
          </cell>
          <cell r="C1090" t="str">
            <v>Future</v>
          </cell>
          <cell r="D1090" t="e">
            <v>#N/A</v>
          </cell>
          <cell r="E1090">
            <v>-42.039291338582693</v>
          </cell>
          <cell r="F1090">
            <v>79.441023622047226</v>
          </cell>
          <cell r="G1090">
            <v>22.88984251968418</v>
          </cell>
          <cell r="H1090">
            <v>22.88984251968418</v>
          </cell>
          <cell r="I1090" t="e">
            <v>#N/A</v>
          </cell>
          <cell r="J1090" t="e">
            <v>#N/A</v>
          </cell>
          <cell r="K1090">
            <v>58</v>
          </cell>
          <cell r="L1090">
            <v>31</v>
          </cell>
          <cell r="M1090" t="e">
            <v>#N/A</v>
          </cell>
          <cell r="N1090">
            <v>47</v>
          </cell>
          <cell r="O1090" t="e">
            <v>#N/A</v>
          </cell>
          <cell r="P1090">
            <v>47</v>
          </cell>
          <cell r="Q1090">
            <v>47</v>
          </cell>
          <cell r="R1090" t="e">
            <v>#N/A</v>
          </cell>
        </row>
        <row r="1091">
          <cell r="A1091">
            <v>47</v>
          </cell>
          <cell r="B1091">
            <v>47</v>
          </cell>
          <cell r="C1091" t="str">
            <v>Future</v>
          </cell>
          <cell r="D1091" t="e">
            <v>#N/A</v>
          </cell>
          <cell r="E1091">
            <v>-42.19051181102364</v>
          </cell>
          <cell r="F1091">
            <v>79.51814960629919</v>
          </cell>
          <cell r="G1091">
            <v>22.860669291337722</v>
          </cell>
          <cell r="H1091">
            <v>22.860669291337722</v>
          </cell>
          <cell r="I1091" t="e">
            <v>#N/A</v>
          </cell>
          <cell r="J1091" t="e">
            <v>#N/A</v>
          </cell>
          <cell r="K1091">
            <v>58</v>
          </cell>
          <cell r="L1091">
            <v>31</v>
          </cell>
          <cell r="M1091" t="e">
            <v>#N/A</v>
          </cell>
          <cell r="N1091">
            <v>47</v>
          </cell>
          <cell r="O1091" t="e">
            <v>#N/A</v>
          </cell>
          <cell r="P1091">
            <v>47</v>
          </cell>
          <cell r="Q1091">
            <v>47</v>
          </cell>
          <cell r="R1091" t="e">
            <v>#N/A</v>
          </cell>
        </row>
        <row r="1092">
          <cell r="A1092">
            <v>47</v>
          </cell>
          <cell r="B1092">
            <v>47</v>
          </cell>
          <cell r="C1092" t="str">
            <v>Future</v>
          </cell>
          <cell r="D1092" t="e">
            <v>#N/A</v>
          </cell>
          <cell r="E1092">
            <v>-42.341732283464587</v>
          </cell>
          <cell r="F1092">
            <v>79.595275590551154</v>
          </cell>
          <cell r="G1092">
            <v>22.831496062991263</v>
          </cell>
          <cell r="H1092">
            <v>22.831496062991263</v>
          </cell>
          <cell r="I1092" t="e">
            <v>#N/A</v>
          </cell>
          <cell r="J1092" t="e">
            <v>#N/A</v>
          </cell>
          <cell r="K1092">
            <v>58</v>
          </cell>
          <cell r="L1092">
            <v>31</v>
          </cell>
          <cell r="M1092" t="e">
            <v>#N/A</v>
          </cell>
          <cell r="N1092">
            <v>47</v>
          </cell>
          <cell r="O1092" t="e">
            <v>#N/A</v>
          </cell>
          <cell r="P1092">
            <v>47</v>
          </cell>
          <cell r="Q1092">
            <v>47</v>
          </cell>
          <cell r="R1092" t="e">
            <v>#N/A</v>
          </cell>
        </row>
        <row r="1093">
          <cell r="A1093">
            <v>47</v>
          </cell>
          <cell r="B1093">
            <v>47</v>
          </cell>
          <cell r="C1093" t="str">
            <v>Future</v>
          </cell>
          <cell r="D1093" t="e">
            <v>#N/A</v>
          </cell>
          <cell r="E1093">
            <v>-42.492952755905534</v>
          </cell>
          <cell r="F1093">
            <v>79.672401574803118</v>
          </cell>
          <cell r="G1093">
            <v>22.802322834644805</v>
          </cell>
          <cell r="H1093">
            <v>22.802322834644805</v>
          </cell>
          <cell r="I1093" t="e">
            <v>#N/A</v>
          </cell>
          <cell r="J1093" t="e">
            <v>#N/A</v>
          </cell>
          <cell r="K1093">
            <v>58</v>
          </cell>
          <cell r="L1093">
            <v>31</v>
          </cell>
          <cell r="M1093" t="e">
            <v>#N/A</v>
          </cell>
          <cell r="N1093">
            <v>47</v>
          </cell>
          <cell r="O1093" t="e">
            <v>#N/A</v>
          </cell>
          <cell r="P1093">
            <v>47</v>
          </cell>
          <cell r="Q1093">
            <v>47</v>
          </cell>
          <cell r="R1093" t="e">
            <v>#N/A</v>
          </cell>
        </row>
        <row r="1094">
          <cell r="A1094">
            <v>47</v>
          </cell>
          <cell r="B1094">
            <v>47</v>
          </cell>
          <cell r="C1094" t="str">
            <v>Future</v>
          </cell>
          <cell r="D1094" t="e">
            <v>#N/A</v>
          </cell>
          <cell r="E1094">
            <v>-42.644173228346482</v>
          </cell>
          <cell r="F1094">
            <v>79.749527559055082</v>
          </cell>
          <cell r="G1094">
            <v>22.773149606298347</v>
          </cell>
          <cell r="H1094">
            <v>22.773149606298347</v>
          </cell>
          <cell r="I1094" t="e">
            <v>#N/A</v>
          </cell>
          <cell r="J1094" t="e">
            <v>#N/A</v>
          </cell>
          <cell r="K1094">
            <v>58</v>
          </cell>
          <cell r="L1094">
            <v>31</v>
          </cell>
          <cell r="M1094" t="e">
            <v>#N/A</v>
          </cell>
          <cell r="N1094">
            <v>47</v>
          </cell>
          <cell r="O1094" t="e">
            <v>#N/A</v>
          </cell>
          <cell r="P1094">
            <v>47</v>
          </cell>
          <cell r="Q1094">
            <v>47</v>
          </cell>
          <cell r="R1094" t="e">
            <v>#N/A</v>
          </cell>
        </row>
        <row r="1095">
          <cell r="A1095">
            <v>47</v>
          </cell>
          <cell r="B1095">
            <v>47</v>
          </cell>
          <cell r="C1095" t="str">
            <v>Future</v>
          </cell>
          <cell r="D1095" t="e">
            <v>#N/A</v>
          </cell>
          <cell r="E1095">
            <v>-42.795393700787429</v>
          </cell>
          <cell r="F1095">
            <v>79.826653543307046</v>
          </cell>
          <cell r="G1095">
            <v>22.743976377951888</v>
          </cell>
          <cell r="H1095">
            <v>22.743976377951888</v>
          </cell>
          <cell r="I1095" t="e">
            <v>#N/A</v>
          </cell>
          <cell r="J1095" t="e">
            <v>#N/A</v>
          </cell>
          <cell r="K1095">
            <v>58</v>
          </cell>
          <cell r="L1095">
            <v>31</v>
          </cell>
          <cell r="M1095" t="e">
            <v>#N/A</v>
          </cell>
          <cell r="N1095">
            <v>47</v>
          </cell>
          <cell r="O1095" t="e">
            <v>#N/A</v>
          </cell>
          <cell r="P1095">
            <v>47</v>
          </cell>
          <cell r="Q1095">
            <v>47</v>
          </cell>
          <cell r="R1095" t="e">
            <v>#N/A</v>
          </cell>
        </row>
        <row r="1096">
          <cell r="A1096">
            <v>47</v>
          </cell>
          <cell r="B1096">
            <v>47</v>
          </cell>
          <cell r="C1096" t="str">
            <v>Future</v>
          </cell>
          <cell r="D1096" t="e">
            <v>#N/A</v>
          </cell>
          <cell r="E1096">
            <v>-42.946614173228376</v>
          </cell>
          <cell r="F1096">
            <v>79.90377952755901</v>
          </cell>
          <cell r="G1096">
            <v>22.71480314960543</v>
          </cell>
          <cell r="H1096">
            <v>22.71480314960543</v>
          </cell>
          <cell r="I1096" t="e">
            <v>#N/A</v>
          </cell>
          <cell r="J1096" t="e">
            <v>#N/A</v>
          </cell>
          <cell r="K1096">
            <v>58</v>
          </cell>
          <cell r="L1096">
            <v>31</v>
          </cell>
          <cell r="M1096" t="e">
            <v>#N/A</v>
          </cell>
          <cell r="N1096">
            <v>47</v>
          </cell>
          <cell r="O1096" t="e">
            <v>#N/A</v>
          </cell>
          <cell r="P1096">
            <v>47</v>
          </cell>
          <cell r="Q1096">
            <v>47</v>
          </cell>
          <cell r="R1096" t="e">
            <v>#N/A</v>
          </cell>
        </row>
        <row r="1097">
          <cell r="A1097">
            <v>47</v>
          </cell>
          <cell r="B1097">
            <v>47</v>
          </cell>
          <cell r="C1097" t="str">
            <v>Future</v>
          </cell>
          <cell r="D1097" t="e">
            <v>#N/A</v>
          </cell>
          <cell r="E1097">
            <v>-43.097834645669323</v>
          </cell>
          <cell r="F1097">
            <v>79.980905511810974</v>
          </cell>
          <cell r="G1097">
            <v>22.685629921258972</v>
          </cell>
          <cell r="H1097">
            <v>22.685629921258972</v>
          </cell>
          <cell r="I1097" t="e">
            <v>#N/A</v>
          </cell>
          <cell r="J1097" t="e">
            <v>#N/A</v>
          </cell>
          <cell r="K1097">
            <v>58</v>
          </cell>
          <cell r="L1097">
            <v>31</v>
          </cell>
          <cell r="M1097" t="e">
            <v>#N/A</v>
          </cell>
          <cell r="N1097">
            <v>47</v>
          </cell>
          <cell r="O1097" t="e">
            <v>#N/A</v>
          </cell>
          <cell r="P1097">
            <v>47</v>
          </cell>
          <cell r="Q1097">
            <v>47</v>
          </cell>
          <cell r="R1097" t="e">
            <v>#N/A</v>
          </cell>
        </row>
        <row r="1098">
          <cell r="A1098">
            <v>47</v>
          </cell>
          <cell r="B1098">
            <v>47</v>
          </cell>
          <cell r="C1098" t="str">
            <v>Future</v>
          </cell>
          <cell r="D1098" t="e">
            <v>#N/A</v>
          </cell>
          <cell r="E1098">
            <v>-43.24905511811027</v>
          </cell>
          <cell r="F1098">
            <v>80.058031496062938</v>
          </cell>
          <cell r="G1098">
            <v>22.656456692912514</v>
          </cell>
          <cell r="H1098">
            <v>22.656456692912514</v>
          </cell>
          <cell r="I1098" t="e">
            <v>#N/A</v>
          </cell>
          <cell r="J1098" t="e">
            <v>#N/A</v>
          </cell>
          <cell r="K1098">
            <v>58</v>
          </cell>
          <cell r="L1098">
            <v>31</v>
          </cell>
          <cell r="M1098" t="e">
            <v>#N/A</v>
          </cell>
          <cell r="N1098">
            <v>47</v>
          </cell>
          <cell r="O1098" t="e">
            <v>#N/A</v>
          </cell>
          <cell r="P1098">
            <v>47</v>
          </cell>
          <cell r="Q1098">
            <v>47</v>
          </cell>
          <cell r="R1098" t="e">
            <v>#N/A</v>
          </cell>
        </row>
        <row r="1099">
          <cell r="A1099">
            <v>47</v>
          </cell>
          <cell r="B1099">
            <v>47</v>
          </cell>
          <cell r="C1099" t="str">
            <v>Future</v>
          </cell>
          <cell r="D1099" t="e">
            <v>#N/A</v>
          </cell>
          <cell r="E1099">
            <v>-43.400275590551217</v>
          </cell>
          <cell r="F1099">
            <v>80.135157480314902</v>
          </cell>
          <cell r="G1099">
            <v>22.627283464566055</v>
          </cell>
          <cell r="H1099">
            <v>22.627283464566055</v>
          </cell>
          <cell r="I1099" t="e">
            <v>#N/A</v>
          </cell>
          <cell r="J1099" t="e">
            <v>#N/A</v>
          </cell>
          <cell r="K1099">
            <v>58</v>
          </cell>
          <cell r="L1099">
            <v>31</v>
          </cell>
          <cell r="M1099" t="e">
            <v>#N/A</v>
          </cell>
          <cell r="N1099">
            <v>47</v>
          </cell>
          <cell r="O1099" t="e">
            <v>#N/A</v>
          </cell>
          <cell r="P1099">
            <v>47</v>
          </cell>
          <cell r="Q1099">
            <v>47</v>
          </cell>
          <cell r="R1099" t="e">
            <v>#N/A</v>
          </cell>
        </row>
        <row r="1100">
          <cell r="A1100">
            <v>47</v>
          </cell>
          <cell r="B1100">
            <v>47</v>
          </cell>
          <cell r="C1100" t="str">
            <v>Future</v>
          </cell>
          <cell r="D1100" t="e">
            <v>#N/A</v>
          </cell>
          <cell r="E1100">
            <v>-43.551496062992165</v>
          </cell>
          <cell r="F1100">
            <v>80.212283464566866</v>
          </cell>
          <cell r="G1100">
            <v>22.598110236219597</v>
          </cell>
          <cell r="H1100">
            <v>22.598110236219597</v>
          </cell>
          <cell r="I1100" t="e">
            <v>#N/A</v>
          </cell>
          <cell r="J1100" t="e">
            <v>#N/A</v>
          </cell>
          <cell r="K1100">
            <v>58</v>
          </cell>
          <cell r="L1100">
            <v>31</v>
          </cell>
          <cell r="M1100" t="e">
            <v>#N/A</v>
          </cell>
          <cell r="N1100">
            <v>47</v>
          </cell>
          <cell r="O1100" t="e">
            <v>#N/A</v>
          </cell>
          <cell r="P1100">
            <v>47</v>
          </cell>
          <cell r="Q1100">
            <v>47</v>
          </cell>
          <cell r="R1100" t="e">
            <v>#N/A</v>
          </cell>
        </row>
        <row r="1101">
          <cell r="A1101">
            <v>47</v>
          </cell>
          <cell r="B1101">
            <v>47</v>
          </cell>
          <cell r="C1101" t="str">
            <v>Future</v>
          </cell>
          <cell r="D1101" t="e">
            <v>#N/A</v>
          </cell>
          <cell r="E1101">
            <v>-43.702716535433112</v>
          </cell>
          <cell r="F1101">
            <v>80.28940944881883</v>
          </cell>
          <cell r="G1101">
            <v>22.568937007873139</v>
          </cell>
          <cell r="H1101">
            <v>22.568937007873139</v>
          </cell>
          <cell r="I1101" t="e">
            <v>#N/A</v>
          </cell>
          <cell r="J1101" t="e">
            <v>#N/A</v>
          </cell>
          <cell r="K1101">
            <v>58</v>
          </cell>
          <cell r="L1101">
            <v>31</v>
          </cell>
          <cell r="M1101" t="e">
            <v>#N/A</v>
          </cell>
          <cell r="N1101">
            <v>47</v>
          </cell>
          <cell r="O1101" t="e">
            <v>#N/A</v>
          </cell>
          <cell r="P1101">
            <v>47</v>
          </cell>
          <cell r="Q1101">
            <v>47</v>
          </cell>
          <cell r="R1101" t="e">
            <v>#N/A</v>
          </cell>
        </row>
        <row r="1102">
          <cell r="A1102">
            <v>47</v>
          </cell>
          <cell r="B1102">
            <v>47</v>
          </cell>
          <cell r="C1102" t="str">
            <v>Future</v>
          </cell>
          <cell r="D1102" t="e">
            <v>#N/A</v>
          </cell>
          <cell r="E1102">
            <v>-43.853937007874059</v>
          </cell>
          <cell r="F1102">
            <v>80.366535433070794</v>
          </cell>
          <cell r="G1102">
            <v>22.53976377952668</v>
          </cell>
          <cell r="H1102">
            <v>22.53976377952668</v>
          </cell>
          <cell r="I1102" t="e">
            <v>#N/A</v>
          </cell>
          <cell r="J1102" t="e">
            <v>#N/A</v>
          </cell>
          <cell r="K1102">
            <v>58</v>
          </cell>
          <cell r="L1102">
            <v>31</v>
          </cell>
          <cell r="M1102" t="e">
            <v>#N/A</v>
          </cell>
          <cell r="N1102">
            <v>47</v>
          </cell>
          <cell r="O1102" t="e">
            <v>#N/A</v>
          </cell>
          <cell r="P1102">
            <v>47</v>
          </cell>
          <cell r="Q1102">
            <v>47</v>
          </cell>
          <cell r="R1102" t="e">
            <v>#N/A</v>
          </cell>
        </row>
        <row r="1103">
          <cell r="A1103">
            <v>47</v>
          </cell>
          <cell r="B1103">
            <v>47</v>
          </cell>
          <cell r="C1103" t="str">
            <v>Future</v>
          </cell>
          <cell r="D1103" t="e">
            <v>#N/A</v>
          </cell>
          <cell r="E1103">
            <v>-44.005157480315006</v>
          </cell>
          <cell r="F1103">
            <v>80.443661417322758</v>
          </cell>
          <cell r="G1103">
            <v>22.510590551180222</v>
          </cell>
          <cell r="H1103">
            <v>22.510590551180222</v>
          </cell>
          <cell r="I1103" t="e">
            <v>#N/A</v>
          </cell>
          <cell r="J1103" t="e">
            <v>#N/A</v>
          </cell>
          <cell r="K1103">
            <v>58</v>
          </cell>
          <cell r="L1103">
            <v>31</v>
          </cell>
          <cell r="M1103" t="e">
            <v>#N/A</v>
          </cell>
          <cell r="N1103">
            <v>47</v>
          </cell>
          <cell r="O1103" t="e">
            <v>#N/A</v>
          </cell>
          <cell r="P1103">
            <v>47</v>
          </cell>
          <cell r="Q1103">
            <v>47</v>
          </cell>
          <cell r="R1103" t="e">
            <v>#N/A</v>
          </cell>
        </row>
        <row r="1104">
          <cell r="A1104">
            <v>47</v>
          </cell>
          <cell r="B1104">
            <v>47</v>
          </cell>
          <cell r="C1104" t="str">
            <v>Future</v>
          </cell>
          <cell r="D1104" t="e">
            <v>#N/A</v>
          </cell>
          <cell r="E1104">
            <v>-44.156377952755953</v>
          </cell>
          <cell r="F1104">
            <v>80.520787401574722</v>
          </cell>
          <cell r="G1104">
            <v>22.481417322833764</v>
          </cell>
          <cell r="H1104">
            <v>22.481417322833764</v>
          </cell>
          <cell r="I1104" t="e">
            <v>#N/A</v>
          </cell>
          <cell r="J1104" t="e">
            <v>#N/A</v>
          </cell>
          <cell r="K1104">
            <v>58</v>
          </cell>
          <cell r="L1104">
            <v>31</v>
          </cell>
          <cell r="M1104" t="e">
            <v>#N/A</v>
          </cell>
          <cell r="N1104">
            <v>47</v>
          </cell>
          <cell r="O1104" t="e">
            <v>#N/A</v>
          </cell>
          <cell r="P1104">
            <v>47</v>
          </cell>
          <cell r="Q1104">
            <v>47</v>
          </cell>
          <cell r="R1104" t="e">
            <v>#N/A</v>
          </cell>
        </row>
        <row r="1105">
          <cell r="A1105">
            <v>47</v>
          </cell>
          <cell r="B1105">
            <v>47</v>
          </cell>
          <cell r="C1105" t="str">
            <v>Future</v>
          </cell>
          <cell r="D1105" t="e">
            <v>#N/A</v>
          </cell>
          <cell r="E1105">
            <v>-44.3075984251969</v>
          </cell>
          <cell r="F1105">
            <v>80.597913385826686</v>
          </cell>
          <cell r="G1105">
            <v>22.452244094487305</v>
          </cell>
          <cell r="H1105">
            <v>22.452244094487305</v>
          </cell>
          <cell r="I1105" t="e">
            <v>#N/A</v>
          </cell>
          <cell r="J1105" t="e">
            <v>#N/A</v>
          </cell>
          <cell r="K1105">
            <v>58</v>
          </cell>
          <cell r="L1105">
            <v>31</v>
          </cell>
          <cell r="M1105" t="e">
            <v>#N/A</v>
          </cell>
          <cell r="N1105">
            <v>47</v>
          </cell>
          <cell r="O1105" t="e">
            <v>#N/A</v>
          </cell>
          <cell r="P1105">
            <v>47</v>
          </cell>
          <cell r="Q1105">
            <v>47</v>
          </cell>
          <cell r="R1105" t="e">
            <v>#N/A</v>
          </cell>
        </row>
        <row r="1106">
          <cell r="A1106">
            <v>47</v>
          </cell>
          <cell r="B1106">
            <v>47</v>
          </cell>
          <cell r="C1106" t="str">
            <v>Future</v>
          </cell>
          <cell r="D1106" t="e">
            <v>#N/A</v>
          </cell>
          <cell r="E1106">
            <v>-44.458818897637848</v>
          </cell>
          <cell r="F1106">
            <v>80.67503937007865</v>
          </cell>
          <cell r="G1106">
            <v>22.423070866140847</v>
          </cell>
          <cell r="H1106">
            <v>22.423070866140847</v>
          </cell>
          <cell r="I1106" t="e">
            <v>#N/A</v>
          </cell>
          <cell r="J1106" t="e">
            <v>#N/A</v>
          </cell>
          <cell r="K1106">
            <v>58</v>
          </cell>
          <cell r="L1106">
            <v>31</v>
          </cell>
          <cell r="M1106" t="e">
            <v>#N/A</v>
          </cell>
          <cell r="N1106">
            <v>47</v>
          </cell>
          <cell r="O1106" t="e">
            <v>#N/A</v>
          </cell>
          <cell r="P1106">
            <v>47</v>
          </cell>
          <cell r="Q1106">
            <v>47</v>
          </cell>
          <cell r="R1106" t="e">
            <v>#N/A</v>
          </cell>
        </row>
        <row r="1107">
          <cell r="A1107">
            <v>47</v>
          </cell>
          <cell r="B1107">
            <v>47</v>
          </cell>
          <cell r="C1107" t="str">
            <v>Future</v>
          </cell>
          <cell r="D1107" t="e">
            <v>#N/A</v>
          </cell>
          <cell r="E1107">
            <v>-44.610039370078795</v>
          </cell>
          <cell r="F1107">
            <v>80.752165354330614</v>
          </cell>
          <cell r="G1107">
            <v>22.393897637794389</v>
          </cell>
          <cell r="H1107">
            <v>22.393897637794389</v>
          </cell>
          <cell r="I1107" t="e">
            <v>#N/A</v>
          </cell>
          <cell r="J1107" t="e">
            <v>#N/A</v>
          </cell>
          <cell r="K1107">
            <v>58</v>
          </cell>
          <cell r="L1107">
            <v>31</v>
          </cell>
          <cell r="M1107" t="e">
            <v>#N/A</v>
          </cell>
          <cell r="N1107">
            <v>47</v>
          </cell>
          <cell r="O1107" t="e">
            <v>#N/A</v>
          </cell>
          <cell r="P1107">
            <v>47</v>
          </cell>
          <cell r="Q1107">
            <v>47</v>
          </cell>
          <cell r="R1107" t="e">
            <v>#N/A</v>
          </cell>
        </row>
        <row r="1108">
          <cell r="A1108">
            <v>47</v>
          </cell>
          <cell r="B1108">
            <v>47</v>
          </cell>
          <cell r="C1108" t="str">
            <v>Future</v>
          </cell>
          <cell r="D1108" t="e">
            <v>#N/A</v>
          </cell>
          <cell r="E1108">
            <v>-44.761259842519742</v>
          </cell>
          <cell r="F1108">
            <v>80.829291338582578</v>
          </cell>
          <cell r="G1108">
            <v>22.36472440944793</v>
          </cell>
          <cell r="H1108">
            <v>22.36472440944793</v>
          </cell>
          <cell r="I1108" t="e">
            <v>#N/A</v>
          </cell>
          <cell r="J1108" t="e">
            <v>#N/A</v>
          </cell>
          <cell r="K1108">
            <v>58</v>
          </cell>
          <cell r="L1108">
            <v>31</v>
          </cell>
          <cell r="M1108" t="e">
            <v>#N/A</v>
          </cell>
          <cell r="N1108">
            <v>47</v>
          </cell>
          <cell r="O1108" t="e">
            <v>#N/A</v>
          </cell>
          <cell r="P1108">
            <v>47</v>
          </cell>
          <cell r="Q1108">
            <v>47</v>
          </cell>
          <cell r="R1108" t="e">
            <v>#N/A</v>
          </cell>
        </row>
        <row r="1109">
          <cell r="A1109">
            <v>47</v>
          </cell>
          <cell r="B1109">
            <v>47</v>
          </cell>
          <cell r="C1109" t="str">
            <v>Future</v>
          </cell>
          <cell r="D1109" t="e">
            <v>#N/A</v>
          </cell>
          <cell r="E1109">
            <v>-44.912480314960689</v>
          </cell>
          <cell r="F1109">
            <v>80.906417322834542</v>
          </cell>
          <cell r="G1109">
            <v>22.335551181101472</v>
          </cell>
          <cell r="H1109">
            <v>22.335551181101472</v>
          </cell>
          <cell r="I1109" t="e">
            <v>#N/A</v>
          </cell>
          <cell r="J1109" t="e">
            <v>#N/A</v>
          </cell>
          <cell r="K1109">
            <v>58</v>
          </cell>
          <cell r="L1109">
            <v>31</v>
          </cell>
          <cell r="M1109" t="e">
            <v>#N/A</v>
          </cell>
          <cell r="N1109">
            <v>47</v>
          </cell>
          <cell r="O1109" t="e">
            <v>#N/A</v>
          </cell>
          <cell r="P1109">
            <v>47</v>
          </cell>
          <cell r="Q1109">
            <v>47</v>
          </cell>
          <cell r="R1109" t="e">
            <v>#N/A</v>
          </cell>
        </row>
        <row r="1110">
          <cell r="A1110">
            <v>47</v>
          </cell>
          <cell r="B1110">
            <v>47</v>
          </cell>
          <cell r="C1110" t="str">
            <v>Future</v>
          </cell>
          <cell r="D1110" t="e">
            <v>#N/A</v>
          </cell>
          <cell r="E1110">
            <v>-45.063700787401636</v>
          </cell>
          <cell r="F1110">
            <v>80.983543307086507</v>
          </cell>
          <cell r="G1110">
            <v>22.306377952755014</v>
          </cell>
          <cell r="H1110">
            <v>22.306377952755014</v>
          </cell>
          <cell r="I1110" t="e">
            <v>#N/A</v>
          </cell>
          <cell r="J1110" t="e">
            <v>#N/A</v>
          </cell>
          <cell r="K1110">
            <v>58</v>
          </cell>
          <cell r="L1110">
            <v>31</v>
          </cell>
          <cell r="M1110" t="e">
            <v>#N/A</v>
          </cell>
          <cell r="N1110">
            <v>47</v>
          </cell>
          <cell r="O1110" t="e">
            <v>#N/A</v>
          </cell>
          <cell r="P1110">
            <v>47</v>
          </cell>
          <cell r="Q1110">
            <v>47</v>
          </cell>
          <cell r="R1110" t="e">
            <v>#N/A</v>
          </cell>
        </row>
        <row r="1111">
          <cell r="A1111">
            <v>47</v>
          </cell>
          <cell r="B1111">
            <v>47</v>
          </cell>
          <cell r="C1111" t="str">
            <v>Future</v>
          </cell>
          <cell r="D1111" t="e">
            <v>#N/A</v>
          </cell>
          <cell r="E1111">
            <v>-45.214921259842583</v>
          </cell>
          <cell r="F1111">
            <v>81.060669291338471</v>
          </cell>
          <cell r="G1111">
            <v>22.277204724408556</v>
          </cell>
          <cell r="H1111">
            <v>22.277204724408556</v>
          </cell>
          <cell r="I1111" t="e">
            <v>#N/A</v>
          </cell>
          <cell r="J1111" t="e">
            <v>#N/A</v>
          </cell>
          <cell r="K1111">
            <v>58</v>
          </cell>
          <cell r="L1111">
            <v>31</v>
          </cell>
          <cell r="M1111" t="e">
            <v>#N/A</v>
          </cell>
          <cell r="N1111">
            <v>47</v>
          </cell>
          <cell r="O1111" t="e">
            <v>#N/A</v>
          </cell>
          <cell r="P1111">
            <v>47</v>
          </cell>
          <cell r="Q1111">
            <v>47</v>
          </cell>
          <cell r="R1111" t="e">
            <v>#N/A</v>
          </cell>
        </row>
        <row r="1112">
          <cell r="A1112">
            <v>47</v>
          </cell>
          <cell r="B1112">
            <v>47</v>
          </cell>
          <cell r="C1112" t="str">
            <v>Future</v>
          </cell>
          <cell r="D1112" t="e">
            <v>#N/A</v>
          </cell>
          <cell r="E1112">
            <v>-45.366141732283531</v>
          </cell>
          <cell r="F1112">
            <v>81.137795275590435</v>
          </cell>
          <cell r="G1112">
            <v>22.248031496062097</v>
          </cell>
          <cell r="H1112">
            <v>22.248031496062097</v>
          </cell>
          <cell r="I1112" t="e">
            <v>#N/A</v>
          </cell>
          <cell r="J1112" t="e">
            <v>#N/A</v>
          </cell>
          <cell r="K1112">
            <v>58</v>
          </cell>
          <cell r="L1112">
            <v>31</v>
          </cell>
          <cell r="M1112" t="e">
            <v>#N/A</v>
          </cell>
          <cell r="N1112">
            <v>47</v>
          </cell>
          <cell r="O1112" t="e">
            <v>#N/A</v>
          </cell>
          <cell r="P1112">
            <v>47</v>
          </cell>
          <cell r="Q1112">
            <v>47</v>
          </cell>
          <cell r="R1112" t="e">
            <v>#N/A</v>
          </cell>
        </row>
        <row r="1113">
          <cell r="A1113">
            <v>47</v>
          </cell>
          <cell r="B1113">
            <v>47</v>
          </cell>
          <cell r="C1113" t="str">
            <v>Future</v>
          </cell>
          <cell r="D1113" t="e">
            <v>#N/A</v>
          </cell>
          <cell r="E1113">
            <v>-45.517362204724478</v>
          </cell>
          <cell r="F1113">
            <v>81.214921259842399</v>
          </cell>
          <cell r="G1113">
            <v>22.218858267715639</v>
          </cell>
          <cell r="H1113">
            <v>22.218858267715639</v>
          </cell>
          <cell r="I1113" t="e">
            <v>#N/A</v>
          </cell>
          <cell r="J1113" t="e">
            <v>#N/A</v>
          </cell>
          <cell r="K1113">
            <v>58</v>
          </cell>
          <cell r="L1113">
            <v>31</v>
          </cell>
          <cell r="M1113" t="e">
            <v>#N/A</v>
          </cell>
          <cell r="N1113">
            <v>47</v>
          </cell>
          <cell r="O1113" t="e">
            <v>#N/A</v>
          </cell>
          <cell r="P1113">
            <v>47</v>
          </cell>
          <cell r="Q1113">
            <v>47</v>
          </cell>
          <cell r="R1113" t="e">
            <v>#N/A</v>
          </cell>
        </row>
        <row r="1114">
          <cell r="A1114">
            <v>47</v>
          </cell>
          <cell r="B1114">
            <v>47</v>
          </cell>
          <cell r="C1114" t="str">
            <v>Future</v>
          </cell>
          <cell r="D1114" t="e">
            <v>#N/A</v>
          </cell>
          <cell r="E1114">
            <v>-45.668582677165425</v>
          </cell>
          <cell r="F1114">
            <v>81.292047244094363</v>
          </cell>
          <cell r="G1114">
            <v>22.189685039369181</v>
          </cell>
          <cell r="H1114">
            <v>22.189685039369181</v>
          </cell>
          <cell r="I1114" t="e">
            <v>#N/A</v>
          </cell>
          <cell r="J1114" t="e">
            <v>#N/A</v>
          </cell>
          <cell r="K1114">
            <v>58</v>
          </cell>
          <cell r="L1114">
            <v>31</v>
          </cell>
          <cell r="M1114" t="e">
            <v>#N/A</v>
          </cell>
          <cell r="N1114">
            <v>47</v>
          </cell>
          <cell r="O1114" t="e">
            <v>#N/A</v>
          </cell>
          <cell r="P1114">
            <v>47</v>
          </cell>
          <cell r="Q1114">
            <v>47</v>
          </cell>
          <cell r="R1114" t="e">
            <v>#N/A</v>
          </cell>
        </row>
        <row r="1115">
          <cell r="A1115">
            <v>47</v>
          </cell>
          <cell r="B1115">
            <v>47</v>
          </cell>
          <cell r="C1115" t="str">
            <v>Future</v>
          </cell>
          <cell r="D1115" t="e">
            <v>#N/A</v>
          </cell>
          <cell r="E1115">
            <v>-45.819803149606372</v>
          </cell>
          <cell r="F1115">
            <v>81.369173228346327</v>
          </cell>
          <cell r="G1115">
            <v>22.160511811022722</v>
          </cell>
          <cell r="H1115">
            <v>22.160511811022722</v>
          </cell>
          <cell r="I1115" t="e">
            <v>#N/A</v>
          </cell>
          <cell r="J1115" t="e">
            <v>#N/A</v>
          </cell>
          <cell r="K1115">
            <v>58</v>
          </cell>
          <cell r="L1115">
            <v>31</v>
          </cell>
          <cell r="M1115" t="e">
            <v>#N/A</v>
          </cell>
          <cell r="N1115">
            <v>47</v>
          </cell>
          <cell r="O1115" t="e">
            <v>#N/A</v>
          </cell>
          <cell r="P1115">
            <v>47</v>
          </cell>
          <cell r="Q1115">
            <v>47</v>
          </cell>
          <cell r="R1115" t="e">
            <v>#N/A</v>
          </cell>
        </row>
        <row r="1116">
          <cell r="A1116">
            <v>47</v>
          </cell>
          <cell r="B1116">
            <v>47</v>
          </cell>
          <cell r="C1116" t="str">
            <v>Future</v>
          </cell>
          <cell r="D1116" t="e">
            <v>#N/A</v>
          </cell>
          <cell r="E1116">
            <v>-45.971023622047319</v>
          </cell>
          <cell r="F1116">
            <v>81.446299212598291</v>
          </cell>
          <cell r="G1116">
            <v>22.131338582676264</v>
          </cell>
          <cell r="H1116">
            <v>22.131338582676264</v>
          </cell>
          <cell r="I1116" t="e">
            <v>#N/A</v>
          </cell>
          <cell r="J1116" t="e">
            <v>#N/A</v>
          </cell>
          <cell r="K1116">
            <v>58</v>
          </cell>
          <cell r="L1116">
            <v>31</v>
          </cell>
          <cell r="M1116" t="e">
            <v>#N/A</v>
          </cell>
          <cell r="N1116">
            <v>47</v>
          </cell>
          <cell r="O1116" t="e">
            <v>#N/A</v>
          </cell>
          <cell r="P1116">
            <v>47</v>
          </cell>
          <cell r="Q1116">
            <v>47</v>
          </cell>
          <cell r="R1116" t="e">
            <v>#N/A</v>
          </cell>
        </row>
        <row r="1117">
          <cell r="A1117">
            <v>47</v>
          </cell>
          <cell r="B1117">
            <v>47</v>
          </cell>
          <cell r="C1117" t="str">
            <v>Future</v>
          </cell>
          <cell r="D1117" t="e">
            <v>#N/A</v>
          </cell>
          <cell r="E1117">
            <v>-46.122244094488266</v>
          </cell>
          <cell r="F1117">
            <v>81.523425196850255</v>
          </cell>
          <cell r="G1117">
            <v>22.102165354329806</v>
          </cell>
          <cell r="H1117">
            <v>22.102165354329806</v>
          </cell>
          <cell r="I1117" t="e">
            <v>#N/A</v>
          </cell>
          <cell r="J1117" t="e">
            <v>#N/A</v>
          </cell>
          <cell r="K1117">
            <v>58</v>
          </cell>
          <cell r="L1117">
            <v>31</v>
          </cell>
          <cell r="M1117" t="e">
            <v>#N/A</v>
          </cell>
          <cell r="N1117">
            <v>47</v>
          </cell>
          <cell r="O1117" t="e">
            <v>#N/A</v>
          </cell>
          <cell r="P1117">
            <v>47</v>
          </cell>
          <cell r="Q1117">
            <v>47</v>
          </cell>
          <cell r="R1117" t="e">
            <v>#N/A</v>
          </cell>
        </row>
        <row r="1118">
          <cell r="A1118">
            <v>47</v>
          </cell>
          <cell r="B1118">
            <v>47</v>
          </cell>
          <cell r="C1118" t="str">
            <v>Future</v>
          </cell>
          <cell r="D1118" t="e">
            <v>#N/A</v>
          </cell>
          <cell r="E1118">
            <v>-46.273464566929214</v>
          </cell>
          <cell r="F1118">
            <v>81.600551181102219</v>
          </cell>
          <cell r="G1118">
            <v>22.072992125983347</v>
          </cell>
          <cell r="H1118">
            <v>22.072992125983347</v>
          </cell>
          <cell r="I1118" t="e">
            <v>#N/A</v>
          </cell>
          <cell r="J1118" t="e">
            <v>#N/A</v>
          </cell>
          <cell r="K1118">
            <v>58</v>
          </cell>
          <cell r="L1118">
            <v>31</v>
          </cell>
          <cell r="M1118" t="e">
            <v>#N/A</v>
          </cell>
          <cell r="N1118">
            <v>47</v>
          </cell>
          <cell r="O1118" t="e">
            <v>#N/A</v>
          </cell>
          <cell r="P1118">
            <v>47</v>
          </cell>
          <cell r="Q1118">
            <v>47</v>
          </cell>
          <cell r="R1118" t="e">
            <v>#N/A</v>
          </cell>
        </row>
        <row r="1119">
          <cell r="A1119">
            <v>47</v>
          </cell>
          <cell r="B1119">
            <v>47</v>
          </cell>
          <cell r="C1119" t="str">
            <v>Future</v>
          </cell>
          <cell r="D1119" t="e">
            <v>#N/A</v>
          </cell>
          <cell r="E1119">
            <v>-46.424685039370161</v>
          </cell>
          <cell r="F1119">
            <v>81.677677165354183</v>
          </cell>
          <cell r="G1119">
            <v>22.043818897636889</v>
          </cell>
          <cell r="H1119">
            <v>22.043818897636889</v>
          </cell>
          <cell r="I1119" t="e">
            <v>#N/A</v>
          </cell>
          <cell r="J1119" t="e">
            <v>#N/A</v>
          </cell>
          <cell r="K1119">
            <v>58</v>
          </cell>
          <cell r="L1119">
            <v>31</v>
          </cell>
          <cell r="M1119" t="e">
            <v>#N/A</v>
          </cell>
          <cell r="N1119">
            <v>47</v>
          </cell>
          <cell r="O1119" t="e">
            <v>#N/A</v>
          </cell>
          <cell r="P1119">
            <v>47</v>
          </cell>
          <cell r="Q1119">
            <v>47</v>
          </cell>
          <cell r="R1119" t="e">
            <v>#N/A</v>
          </cell>
        </row>
        <row r="1120">
          <cell r="A1120">
            <v>47</v>
          </cell>
          <cell r="B1120">
            <v>47</v>
          </cell>
          <cell r="C1120" t="str">
            <v>Future</v>
          </cell>
          <cell r="D1120" t="e">
            <v>#N/A</v>
          </cell>
          <cell r="E1120">
            <v>-46.575905511811108</v>
          </cell>
          <cell r="F1120">
            <v>81.754803149606147</v>
          </cell>
          <cell r="G1120">
            <v>22.014645669290431</v>
          </cell>
          <cell r="H1120">
            <v>22.014645669290431</v>
          </cell>
          <cell r="I1120" t="e">
            <v>#N/A</v>
          </cell>
          <cell r="J1120" t="e">
            <v>#N/A</v>
          </cell>
          <cell r="K1120">
            <v>58</v>
          </cell>
          <cell r="L1120">
            <v>31</v>
          </cell>
          <cell r="M1120" t="e">
            <v>#N/A</v>
          </cell>
          <cell r="N1120">
            <v>47</v>
          </cell>
          <cell r="O1120" t="e">
            <v>#N/A</v>
          </cell>
          <cell r="P1120">
            <v>47</v>
          </cell>
          <cell r="Q1120">
            <v>47</v>
          </cell>
          <cell r="R1120" t="e">
            <v>#N/A</v>
          </cell>
        </row>
        <row r="1121">
          <cell r="A1121">
            <v>47</v>
          </cell>
          <cell r="B1121">
            <v>47</v>
          </cell>
          <cell r="C1121" t="str">
            <v>Future</v>
          </cell>
          <cell r="D1121" t="e">
            <v>#N/A</v>
          </cell>
          <cell r="E1121">
            <v>-46.727125984252055</v>
          </cell>
          <cell r="F1121">
            <v>81.831929133858111</v>
          </cell>
          <cell r="G1121">
            <v>21.985472440943973</v>
          </cell>
          <cell r="H1121">
            <v>21.985472440943973</v>
          </cell>
          <cell r="I1121" t="e">
            <v>#N/A</v>
          </cell>
          <cell r="J1121" t="e">
            <v>#N/A</v>
          </cell>
          <cell r="K1121">
            <v>58</v>
          </cell>
          <cell r="L1121">
            <v>31</v>
          </cell>
          <cell r="M1121" t="e">
            <v>#N/A</v>
          </cell>
          <cell r="N1121">
            <v>47</v>
          </cell>
          <cell r="O1121" t="e">
            <v>#N/A</v>
          </cell>
          <cell r="P1121">
            <v>47</v>
          </cell>
          <cell r="Q1121">
            <v>47</v>
          </cell>
          <cell r="R1121" t="e">
            <v>#N/A</v>
          </cell>
        </row>
        <row r="1122">
          <cell r="A1122">
            <v>47</v>
          </cell>
          <cell r="B1122">
            <v>47</v>
          </cell>
          <cell r="C1122" t="str">
            <v>Future</v>
          </cell>
          <cell r="D1122" t="e">
            <v>#N/A</v>
          </cell>
          <cell r="E1122">
            <v>-46.878346456693002</v>
          </cell>
          <cell r="F1122">
            <v>81.909055118110075</v>
          </cell>
          <cell r="G1122">
            <v>21.956299212597514</v>
          </cell>
          <cell r="H1122">
            <v>21.956299212597514</v>
          </cell>
          <cell r="I1122" t="e">
            <v>#N/A</v>
          </cell>
          <cell r="J1122" t="e">
            <v>#N/A</v>
          </cell>
          <cell r="K1122">
            <v>58</v>
          </cell>
          <cell r="L1122">
            <v>31</v>
          </cell>
          <cell r="M1122" t="e">
            <v>#N/A</v>
          </cell>
          <cell r="N1122">
            <v>47</v>
          </cell>
          <cell r="O1122" t="e">
            <v>#N/A</v>
          </cell>
          <cell r="P1122">
            <v>47</v>
          </cell>
          <cell r="Q1122">
            <v>47</v>
          </cell>
          <cell r="R1122" t="e">
            <v>#N/A</v>
          </cell>
        </row>
        <row r="1123">
          <cell r="A1123">
            <v>47</v>
          </cell>
          <cell r="B1123">
            <v>47</v>
          </cell>
          <cell r="C1123" t="str">
            <v>Future</v>
          </cell>
          <cell r="D1123" t="e">
            <v>#N/A</v>
          </cell>
          <cell r="E1123">
            <v>-47.029566929133949</v>
          </cell>
          <cell r="F1123">
            <v>81.986181102362039</v>
          </cell>
          <cell r="G1123">
            <v>21.927125984251056</v>
          </cell>
          <cell r="H1123">
            <v>21.927125984251056</v>
          </cell>
          <cell r="I1123" t="e">
            <v>#N/A</v>
          </cell>
          <cell r="J1123" t="e">
            <v>#N/A</v>
          </cell>
          <cell r="K1123">
            <v>58</v>
          </cell>
          <cell r="L1123">
            <v>31</v>
          </cell>
          <cell r="M1123" t="e">
            <v>#N/A</v>
          </cell>
          <cell r="N1123">
            <v>47</v>
          </cell>
          <cell r="O1123" t="e">
            <v>#N/A</v>
          </cell>
          <cell r="P1123">
            <v>47</v>
          </cell>
          <cell r="Q1123">
            <v>47</v>
          </cell>
          <cell r="R1123" t="e">
            <v>#N/A</v>
          </cell>
        </row>
        <row r="1124">
          <cell r="A1124">
            <v>47</v>
          </cell>
          <cell r="B1124">
            <v>47</v>
          </cell>
          <cell r="C1124" t="str">
            <v>Future</v>
          </cell>
          <cell r="D1124" t="e">
            <v>#N/A</v>
          </cell>
          <cell r="E1124">
            <v>-47.180787401574896</v>
          </cell>
          <cell r="F1124">
            <v>82.063307086614003</v>
          </cell>
          <cell r="G1124">
            <v>21.897952755904598</v>
          </cell>
          <cell r="H1124">
            <v>21.897952755904598</v>
          </cell>
          <cell r="I1124" t="e">
            <v>#N/A</v>
          </cell>
          <cell r="J1124" t="e">
            <v>#N/A</v>
          </cell>
          <cell r="K1124">
            <v>58</v>
          </cell>
          <cell r="L1124">
            <v>31</v>
          </cell>
          <cell r="M1124" t="e">
            <v>#N/A</v>
          </cell>
          <cell r="N1124">
            <v>47</v>
          </cell>
          <cell r="O1124" t="e">
            <v>#N/A</v>
          </cell>
          <cell r="P1124">
            <v>47</v>
          </cell>
          <cell r="Q1124">
            <v>47</v>
          </cell>
          <cell r="R1124" t="e">
            <v>#N/A</v>
          </cell>
        </row>
        <row r="1125">
          <cell r="A1125">
            <v>47</v>
          </cell>
          <cell r="B1125">
            <v>47</v>
          </cell>
          <cell r="C1125" t="str">
            <v>Future</v>
          </cell>
          <cell r="D1125" t="e">
            <v>#N/A</v>
          </cell>
          <cell r="E1125">
            <v>-47.332007874015844</v>
          </cell>
          <cell r="F1125">
            <v>82.140433070865967</v>
          </cell>
          <cell r="G1125">
            <v>21.868779527558139</v>
          </cell>
          <cell r="H1125">
            <v>21.868779527558139</v>
          </cell>
          <cell r="I1125" t="e">
            <v>#N/A</v>
          </cell>
          <cell r="J1125" t="e">
            <v>#N/A</v>
          </cell>
          <cell r="K1125">
            <v>58</v>
          </cell>
          <cell r="L1125">
            <v>31</v>
          </cell>
          <cell r="M1125" t="e">
            <v>#N/A</v>
          </cell>
          <cell r="N1125">
            <v>47</v>
          </cell>
          <cell r="O1125" t="e">
            <v>#N/A</v>
          </cell>
          <cell r="P1125">
            <v>47</v>
          </cell>
          <cell r="Q1125">
            <v>47</v>
          </cell>
          <cell r="R1125" t="e">
            <v>#N/A</v>
          </cell>
        </row>
        <row r="1126">
          <cell r="A1126">
            <v>47</v>
          </cell>
          <cell r="B1126">
            <v>47</v>
          </cell>
          <cell r="C1126" t="str">
            <v>Future</v>
          </cell>
          <cell r="D1126" t="e">
            <v>#N/A</v>
          </cell>
          <cell r="E1126">
            <v>-47.483228346456791</v>
          </cell>
          <cell r="F1126">
            <v>82.217559055117931</v>
          </cell>
          <cell r="G1126">
            <v>21.839606299211681</v>
          </cell>
          <cell r="H1126">
            <v>21.839606299211681</v>
          </cell>
          <cell r="I1126" t="e">
            <v>#N/A</v>
          </cell>
          <cell r="J1126" t="e">
            <v>#N/A</v>
          </cell>
          <cell r="K1126">
            <v>58</v>
          </cell>
          <cell r="L1126">
            <v>31</v>
          </cell>
          <cell r="M1126" t="e">
            <v>#N/A</v>
          </cell>
          <cell r="N1126">
            <v>47</v>
          </cell>
          <cell r="O1126" t="e">
            <v>#N/A</v>
          </cell>
          <cell r="P1126">
            <v>47</v>
          </cell>
          <cell r="Q1126">
            <v>47</v>
          </cell>
          <cell r="R1126" t="e">
            <v>#N/A</v>
          </cell>
        </row>
        <row r="1127">
          <cell r="A1127">
            <v>47</v>
          </cell>
          <cell r="B1127">
            <v>47</v>
          </cell>
          <cell r="C1127" t="str">
            <v>Future</v>
          </cell>
          <cell r="D1127" t="e">
            <v>#N/A</v>
          </cell>
          <cell r="E1127">
            <v>-47.634448818897738</v>
          </cell>
          <cell r="F1127">
            <v>82.294685039369895</v>
          </cell>
          <cell r="G1127">
            <v>21.810433070865223</v>
          </cell>
          <cell r="H1127">
            <v>21.810433070865223</v>
          </cell>
          <cell r="I1127" t="e">
            <v>#N/A</v>
          </cell>
          <cell r="J1127" t="e">
            <v>#N/A</v>
          </cell>
          <cell r="K1127">
            <v>58</v>
          </cell>
          <cell r="L1127">
            <v>31</v>
          </cell>
          <cell r="M1127" t="e">
            <v>#N/A</v>
          </cell>
          <cell r="N1127">
            <v>47</v>
          </cell>
          <cell r="O1127" t="e">
            <v>#N/A</v>
          </cell>
          <cell r="P1127">
            <v>47</v>
          </cell>
          <cell r="Q1127">
            <v>47</v>
          </cell>
          <cell r="R1127" t="e">
            <v>#N/A</v>
          </cell>
        </row>
        <row r="1128">
          <cell r="A1128">
            <v>47</v>
          </cell>
          <cell r="B1128">
            <v>47</v>
          </cell>
          <cell r="C1128" t="str">
            <v>Future</v>
          </cell>
          <cell r="D1128" t="e">
            <v>#N/A</v>
          </cell>
          <cell r="E1128">
            <v>-47.785669291338685</v>
          </cell>
          <cell r="F1128">
            <v>82.371811023621859</v>
          </cell>
          <cell r="G1128">
            <v>21.781259842518764</v>
          </cell>
          <cell r="H1128">
            <v>21.781259842518764</v>
          </cell>
          <cell r="I1128" t="e">
            <v>#N/A</v>
          </cell>
          <cell r="J1128" t="e">
            <v>#N/A</v>
          </cell>
          <cell r="K1128">
            <v>58</v>
          </cell>
          <cell r="L1128">
            <v>31</v>
          </cell>
          <cell r="M1128" t="e">
            <v>#N/A</v>
          </cell>
          <cell r="N1128">
            <v>47</v>
          </cell>
          <cell r="O1128" t="e">
            <v>#N/A</v>
          </cell>
          <cell r="P1128">
            <v>47</v>
          </cell>
          <cell r="Q1128">
            <v>47</v>
          </cell>
          <cell r="R1128" t="e">
            <v>#N/A</v>
          </cell>
        </row>
        <row r="1129">
          <cell r="A1129">
            <v>47</v>
          </cell>
          <cell r="B1129">
            <v>47</v>
          </cell>
          <cell r="C1129" t="str">
            <v>Future</v>
          </cell>
          <cell r="D1129" t="e">
            <v>#N/A</v>
          </cell>
          <cell r="E1129">
            <v>-47.936889763779632</v>
          </cell>
          <cell r="F1129">
            <v>82.448937007873823</v>
          </cell>
          <cell r="G1129">
            <v>21.752086614172306</v>
          </cell>
          <cell r="H1129">
            <v>21.752086614172306</v>
          </cell>
          <cell r="I1129" t="e">
            <v>#N/A</v>
          </cell>
          <cell r="J1129" t="e">
            <v>#N/A</v>
          </cell>
          <cell r="K1129">
            <v>58</v>
          </cell>
          <cell r="L1129">
            <v>31</v>
          </cell>
          <cell r="M1129" t="e">
            <v>#N/A</v>
          </cell>
          <cell r="N1129">
            <v>47</v>
          </cell>
          <cell r="O1129" t="e">
            <v>#N/A</v>
          </cell>
          <cell r="P1129">
            <v>47</v>
          </cell>
          <cell r="Q1129">
            <v>47</v>
          </cell>
          <cell r="R1129" t="e">
            <v>#N/A</v>
          </cell>
        </row>
        <row r="1130">
          <cell r="A1130">
            <v>47</v>
          </cell>
          <cell r="B1130">
            <v>47</v>
          </cell>
          <cell r="C1130" t="str">
            <v>Future</v>
          </cell>
          <cell r="D1130" t="e">
            <v>#N/A</v>
          </cell>
          <cell r="E1130">
            <v>-48.088110236220579</v>
          </cell>
          <cell r="F1130">
            <v>82.526062992125787</v>
          </cell>
          <cell r="G1130">
            <v>21.722913385825848</v>
          </cell>
          <cell r="H1130">
            <v>21.722913385825848</v>
          </cell>
          <cell r="I1130" t="e">
            <v>#N/A</v>
          </cell>
          <cell r="J1130" t="e">
            <v>#N/A</v>
          </cell>
          <cell r="K1130">
            <v>58</v>
          </cell>
          <cell r="L1130">
            <v>31</v>
          </cell>
          <cell r="M1130" t="e">
            <v>#N/A</v>
          </cell>
          <cell r="N1130">
            <v>47</v>
          </cell>
          <cell r="O1130" t="e">
            <v>#N/A</v>
          </cell>
          <cell r="P1130">
            <v>47</v>
          </cell>
          <cell r="Q1130">
            <v>47</v>
          </cell>
          <cell r="R1130" t="e">
            <v>#N/A</v>
          </cell>
        </row>
        <row r="1131">
          <cell r="A1131">
            <v>47</v>
          </cell>
          <cell r="B1131">
            <v>47</v>
          </cell>
          <cell r="C1131" t="str">
            <v>Future</v>
          </cell>
          <cell r="D1131" t="e">
            <v>#N/A</v>
          </cell>
          <cell r="E1131">
            <v>-48.239330708661527</v>
          </cell>
          <cell r="F1131">
            <v>82.603188976377751</v>
          </cell>
          <cell r="G1131">
            <v>21.69374015747939</v>
          </cell>
          <cell r="H1131">
            <v>21.69374015747939</v>
          </cell>
          <cell r="I1131" t="e">
            <v>#N/A</v>
          </cell>
          <cell r="J1131" t="e">
            <v>#N/A</v>
          </cell>
          <cell r="K1131">
            <v>58</v>
          </cell>
          <cell r="L1131">
            <v>31</v>
          </cell>
          <cell r="M1131" t="e">
            <v>#N/A</v>
          </cell>
          <cell r="N1131">
            <v>47</v>
          </cell>
          <cell r="O1131" t="e">
            <v>#N/A</v>
          </cell>
          <cell r="P1131">
            <v>47</v>
          </cell>
          <cell r="Q1131">
            <v>47</v>
          </cell>
          <cell r="R1131" t="e">
            <v>#N/A</v>
          </cell>
        </row>
        <row r="1132">
          <cell r="A1132">
            <v>47</v>
          </cell>
          <cell r="B1132">
            <v>47</v>
          </cell>
          <cell r="C1132" t="str">
            <v>Future</v>
          </cell>
          <cell r="D1132" t="e">
            <v>#N/A</v>
          </cell>
          <cell r="E1132">
            <v>-48.390551181102474</v>
          </cell>
          <cell r="F1132">
            <v>82.680314960629715</v>
          </cell>
          <cell r="G1132">
            <v>21.664566929132931</v>
          </cell>
          <cell r="H1132">
            <v>21.664566929132931</v>
          </cell>
          <cell r="I1132" t="e">
            <v>#N/A</v>
          </cell>
          <cell r="J1132" t="e">
            <v>#N/A</v>
          </cell>
          <cell r="K1132">
            <v>58</v>
          </cell>
          <cell r="L1132">
            <v>31</v>
          </cell>
          <cell r="M1132" t="e">
            <v>#N/A</v>
          </cell>
          <cell r="N1132">
            <v>47</v>
          </cell>
          <cell r="O1132" t="e">
            <v>#N/A</v>
          </cell>
          <cell r="P1132">
            <v>47</v>
          </cell>
          <cell r="Q1132">
            <v>47</v>
          </cell>
          <cell r="R1132" t="e">
            <v>#N/A</v>
          </cell>
        </row>
        <row r="1133">
          <cell r="A1133">
            <v>47</v>
          </cell>
          <cell r="B1133">
            <v>47</v>
          </cell>
          <cell r="C1133" t="str">
            <v>Future</v>
          </cell>
          <cell r="D1133" t="e">
            <v>#N/A</v>
          </cell>
          <cell r="E1133">
            <v>-48.541771653543421</v>
          </cell>
          <cell r="F1133">
            <v>82.757440944881679</v>
          </cell>
          <cell r="G1133">
            <v>21.635393700786473</v>
          </cell>
          <cell r="H1133">
            <v>21.635393700786473</v>
          </cell>
          <cell r="I1133" t="e">
            <v>#N/A</v>
          </cell>
          <cell r="J1133" t="e">
            <v>#N/A</v>
          </cell>
          <cell r="K1133">
            <v>58</v>
          </cell>
          <cell r="L1133">
            <v>31</v>
          </cell>
          <cell r="M1133" t="e">
            <v>#N/A</v>
          </cell>
          <cell r="N1133">
            <v>47</v>
          </cell>
          <cell r="O1133" t="e">
            <v>#N/A</v>
          </cell>
          <cell r="P1133">
            <v>47</v>
          </cell>
          <cell r="Q1133">
            <v>47</v>
          </cell>
          <cell r="R1133" t="e">
            <v>#N/A</v>
          </cell>
        </row>
        <row r="1134">
          <cell r="A1134">
            <v>47</v>
          </cell>
          <cell r="B1134">
            <v>47</v>
          </cell>
          <cell r="C1134" t="str">
            <v>Future</v>
          </cell>
          <cell r="D1134" t="e">
            <v>#N/A</v>
          </cell>
          <cell r="E1134">
            <v>-48.692992125984368</v>
          </cell>
          <cell r="F1134">
            <v>82.834566929133643</v>
          </cell>
          <cell r="G1134">
            <v>21.606220472440015</v>
          </cell>
          <cell r="H1134">
            <v>21.606220472440015</v>
          </cell>
          <cell r="I1134" t="e">
            <v>#N/A</v>
          </cell>
          <cell r="J1134" t="e">
            <v>#N/A</v>
          </cell>
          <cell r="K1134">
            <v>58</v>
          </cell>
          <cell r="L1134">
            <v>31</v>
          </cell>
          <cell r="M1134" t="e">
            <v>#N/A</v>
          </cell>
          <cell r="N1134">
            <v>47</v>
          </cell>
          <cell r="O1134" t="e">
            <v>#N/A</v>
          </cell>
          <cell r="P1134">
            <v>47</v>
          </cell>
          <cell r="Q1134">
            <v>47</v>
          </cell>
          <cell r="R1134" t="e">
            <v>#N/A</v>
          </cell>
        </row>
        <row r="1135">
          <cell r="A1135">
            <v>47</v>
          </cell>
          <cell r="B1135">
            <v>47</v>
          </cell>
          <cell r="C1135" t="str">
            <v>Future</v>
          </cell>
          <cell r="D1135" t="e">
            <v>#N/A</v>
          </cell>
          <cell r="E1135">
            <v>-48.844212598425315</v>
          </cell>
          <cell r="F1135">
            <v>82.911692913385608</v>
          </cell>
          <cell r="G1135">
            <v>21.577047244093556</v>
          </cell>
          <cell r="H1135">
            <v>21.577047244093556</v>
          </cell>
          <cell r="I1135" t="e">
            <v>#N/A</v>
          </cell>
          <cell r="J1135" t="e">
            <v>#N/A</v>
          </cell>
          <cell r="K1135">
            <v>58</v>
          </cell>
          <cell r="L1135">
            <v>31</v>
          </cell>
          <cell r="M1135" t="e">
            <v>#N/A</v>
          </cell>
          <cell r="N1135">
            <v>47</v>
          </cell>
          <cell r="O1135" t="e">
            <v>#N/A</v>
          </cell>
          <cell r="P1135">
            <v>47</v>
          </cell>
          <cell r="Q1135">
            <v>47</v>
          </cell>
          <cell r="R1135" t="e">
            <v>#N/A</v>
          </cell>
        </row>
        <row r="1136">
          <cell r="A1136">
            <v>47</v>
          </cell>
          <cell r="B1136">
            <v>47</v>
          </cell>
          <cell r="C1136" t="str">
            <v>Future</v>
          </cell>
          <cell r="D1136" t="e">
            <v>#N/A</v>
          </cell>
          <cell r="E1136">
            <v>-48.995433070866262</v>
          </cell>
          <cell r="F1136">
            <v>82.988818897637572</v>
          </cell>
          <cell r="G1136">
            <v>21.547874015747098</v>
          </cell>
          <cell r="H1136">
            <v>21.547874015747098</v>
          </cell>
          <cell r="I1136" t="e">
            <v>#N/A</v>
          </cell>
          <cell r="J1136" t="e">
            <v>#N/A</v>
          </cell>
          <cell r="K1136">
            <v>58</v>
          </cell>
          <cell r="L1136">
            <v>31</v>
          </cell>
          <cell r="M1136" t="e">
            <v>#N/A</v>
          </cell>
          <cell r="N1136">
            <v>47</v>
          </cell>
          <cell r="O1136" t="e">
            <v>#N/A</v>
          </cell>
          <cell r="P1136">
            <v>47</v>
          </cell>
          <cell r="Q1136">
            <v>47</v>
          </cell>
          <cell r="R1136" t="e">
            <v>#N/A</v>
          </cell>
        </row>
        <row r="1137">
          <cell r="A1137">
            <v>47</v>
          </cell>
          <cell r="B1137">
            <v>47</v>
          </cell>
          <cell r="C1137" t="str">
            <v>Future</v>
          </cell>
          <cell r="D1137" t="e">
            <v>#N/A</v>
          </cell>
          <cell r="E1137">
            <v>-49.14665354330721</v>
          </cell>
          <cell r="F1137">
            <v>83.065944881889536</v>
          </cell>
          <cell r="G1137">
            <v>21.51870078740064</v>
          </cell>
          <cell r="H1137">
            <v>21.51870078740064</v>
          </cell>
          <cell r="I1137" t="e">
            <v>#N/A</v>
          </cell>
          <cell r="J1137" t="e">
            <v>#N/A</v>
          </cell>
          <cell r="K1137">
            <v>58</v>
          </cell>
          <cell r="L1137">
            <v>31</v>
          </cell>
          <cell r="M1137" t="e">
            <v>#N/A</v>
          </cell>
          <cell r="N1137">
            <v>47</v>
          </cell>
          <cell r="O1137" t="e">
            <v>#N/A</v>
          </cell>
          <cell r="P1137">
            <v>47</v>
          </cell>
          <cell r="Q1137">
            <v>47</v>
          </cell>
          <cell r="R1137" t="e">
            <v>#N/A</v>
          </cell>
        </row>
        <row r="1138">
          <cell r="A1138">
            <v>47</v>
          </cell>
          <cell r="B1138">
            <v>47</v>
          </cell>
          <cell r="C1138" t="str">
            <v>Future</v>
          </cell>
          <cell r="D1138" t="e">
            <v>#N/A</v>
          </cell>
          <cell r="E1138">
            <v>-49.297874015748157</v>
          </cell>
          <cell r="F1138">
            <v>83.1430708661415</v>
          </cell>
          <cell r="G1138">
            <v>21.489527559054181</v>
          </cell>
          <cell r="H1138">
            <v>21.489527559054181</v>
          </cell>
          <cell r="I1138" t="e">
            <v>#N/A</v>
          </cell>
          <cell r="J1138" t="e">
            <v>#N/A</v>
          </cell>
          <cell r="K1138">
            <v>58</v>
          </cell>
          <cell r="L1138">
            <v>31</v>
          </cell>
          <cell r="M1138" t="e">
            <v>#N/A</v>
          </cell>
          <cell r="N1138">
            <v>47</v>
          </cell>
          <cell r="O1138" t="e">
            <v>#N/A</v>
          </cell>
          <cell r="P1138">
            <v>47</v>
          </cell>
          <cell r="Q1138">
            <v>47</v>
          </cell>
          <cell r="R1138" t="e">
            <v>#N/A</v>
          </cell>
        </row>
        <row r="1139">
          <cell r="A1139">
            <v>47</v>
          </cell>
          <cell r="B1139">
            <v>47</v>
          </cell>
          <cell r="C1139" t="str">
            <v>Future</v>
          </cell>
          <cell r="D1139" t="e">
            <v>#N/A</v>
          </cell>
          <cell r="E1139">
            <v>-49.449094488189104</v>
          </cell>
          <cell r="F1139">
            <v>83.220196850393464</v>
          </cell>
          <cell r="G1139">
            <v>21.460354330707723</v>
          </cell>
          <cell r="H1139">
            <v>21.460354330707723</v>
          </cell>
          <cell r="I1139" t="e">
            <v>#N/A</v>
          </cell>
          <cell r="J1139" t="e">
            <v>#N/A</v>
          </cell>
          <cell r="K1139">
            <v>58</v>
          </cell>
          <cell r="L1139">
            <v>31</v>
          </cell>
          <cell r="M1139" t="e">
            <v>#N/A</v>
          </cell>
          <cell r="N1139">
            <v>47</v>
          </cell>
          <cell r="O1139" t="e">
            <v>#N/A</v>
          </cell>
          <cell r="P1139">
            <v>47</v>
          </cell>
          <cell r="Q1139">
            <v>47</v>
          </cell>
          <cell r="R1139" t="e">
            <v>#N/A</v>
          </cell>
        </row>
        <row r="1140">
          <cell r="A1140">
            <v>47</v>
          </cell>
          <cell r="B1140">
            <v>47</v>
          </cell>
          <cell r="C1140" t="str">
            <v>Future</v>
          </cell>
          <cell r="D1140" t="e">
            <v>#N/A</v>
          </cell>
          <cell r="E1140">
            <v>-49.600314960630051</v>
          </cell>
          <cell r="F1140">
            <v>83.297322834645428</v>
          </cell>
          <cell r="G1140">
            <v>21.431181102361265</v>
          </cell>
          <cell r="H1140">
            <v>21.431181102361265</v>
          </cell>
          <cell r="I1140" t="e">
            <v>#N/A</v>
          </cell>
          <cell r="J1140" t="e">
            <v>#N/A</v>
          </cell>
          <cell r="K1140">
            <v>58</v>
          </cell>
          <cell r="L1140">
            <v>31</v>
          </cell>
          <cell r="M1140" t="e">
            <v>#N/A</v>
          </cell>
          <cell r="N1140">
            <v>47</v>
          </cell>
          <cell r="O1140" t="e">
            <v>#N/A</v>
          </cell>
          <cell r="P1140">
            <v>47</v>
          </cell>
          <cell r="Q1140">
            <v>47</v>
          </cell>
          <cell r="R1140" t="e">
            <v>#N/A</v>
          </cell>
        </row>
        <row r="1141">
          <cell r="A1141">
            <v>47</v>
          </cell>
          <cell r="B1141">
            <v>47</v>
          </cell>
          <cell r="C1141" t="str">
            <v>Future</v>
          </cell>
          <cell r="D1141" t="e">
            <v>#N/A</v>
          </cell>
          <cell r="E1141">
            <v>-49.751535433070998</v>
          </cell>
          <cell r="F1141">
            <v>83.374448818897392</v>
          </cell>
          <cell r="G1141">
            <v>21.402007874014807</v>
          </cell>
          <cell r="H1141">
            <v>21.402007874014807</v>
          </cell>
          <cell r="I1141" t="e">
            <v>#N/A</v>
          </cell>
          <cell r="J1141" t="e">
            <v>#N/A</v>
          </cell>
          <cell r="K1141">
            <v>58</v>
          </cell>
          <cell r="L1141">
            <v>31</v>
          </cell>
          <cell r="M1141" t="e">
            <v>#N/A</v>
          </cell>
          <cell r="N1141">
            <v>47</v>
          </cell>
          <cell r="O1141" t="e">
            <v>#N/A</v>
          </cell>
          <cell r="P1141">
            <v>47</v>
          </cell>
          <cell r="Q1141">
            <v>47</v>
          </cell>
          <cell r="R1141" t="e">
            <v>#N/A</v>
          </cell>
        </row>
        <row r="1142">
          <cell r="A1142">
            <v>47</v>
          </cell>
          <cell r="B1142">
            <v>47</v>
          </cell>
          <cell r="C1142" t="str">
            <v>Future</v>
          </cell>
          <cell r="D1142" t="e">
            <v>#N/A</v>
          </cell>
          <cell r="E1142">
            <v>-49.902755905511945</v>
          </cell>
          <cell r="F1142">
            <v>83.451574803149356</v>
          </cell>
          <cell r="G1142">
            <v>21.372834645668348</v>
          </cell>
          <cell r="H1142">
            <v>21.372834645668348</v>
          </cell>
          <cell r="I1142" t="e">
            <v>#N/A</v>
          </cell>
          <cell r="J1142" t="e">
            <v>#N/A</v>
          </cell>
          <cell r="K1142">
            <v>58</v>
          </cell>
          <cell r="L1142">
            <v>31</v>
          </cell>
          <cell r="M1142" t="e">
            <v>#N/A</v>
          </cell>
          <cell r="N1142">
            <v>47</v>
          </cell>
          <cell r="O1142" t="e">
            <v>#N/A</v>
          </cell>
          <cell r="P1142">
            <v>47</v>
          </cell>
          <cell r="Q1142">
            <v>47</v>
          </cell>
          <cell r="R1142" t="e">
            <v>#N/A</v>
          </cell>
        </row>
        <row r="1143">
          <cell r="A1143">
            <v>47</v>
          </cell>
          <cell r="B1143">
            <v>47</v>
          </cell>
          <cell r="C1143" t="str">
            <v>Future</v>
          </cell>
          <cell r="D1143" t="e">
            <v>#N/A</v>
          </cell>
          <cell r="E1143">
            <v>-50.053976377952893</v>
          </cell>
          <cell r="F1143">
            <v>83.52870078740132</v>
          </cell>
          <cell r="G1143">
            <v>21.34366141732189</v>
          </cell>
          <cell r="H1143">
            <v>21.34366141732189</v>
          </cell>
          <cell r="I1143" t="e">
            <v>#N/A</v>
          </cell>
          <cell r="J1143" t="e">
            <v>#N/A</v>
          </cell>
          <cell r="K1143">
            <v>58</v>
          </cell>
          <cell r="L1143">
            <v>31</v>
          </cell>
          <cell r="M1143" t="e">
            <v>#N/A</v>
          </cell>
          <cell r="N1143">
            <v>47</v>
          </cell>
          <cell r="O1143" t="e">
            <v>#N/A</v>
          </cell>
          <cell r="P1143">
            <v>47</v>
          </cell>
          <cell r="Q1143">
            <v>47</v>
          </cell>
          <cell r="R1143" t="e">
            <v>#N/A</v>
          </cell>
        </row>
        <row r="1144">
          <cell r="A1144">
            <v>47</v>
          </cell>
          <cell r="B1144">
            <v>47</v>
          </cell>
          <cell r="C1144" t="str">
            <v>Future</v>
          </cell>
          <cell r="D1144" t="e">
            <v>#N/A</v>
          </cell>
          <cell r="E1144">
            <v>-50.20519685039384</v>
          </cell>
          <cell r="F1144">
            <v>83.605826771653284</v>
          </cell>
          <cell r="G1144">
            <v>21.314488188975432</v>
          </cell>
          <cell r="H1144">
            <v>21.314488188975432</v>
          </cell>
          <cell r="I1144" t="e">
            <v>#N/A</v>
          </cell>
          <cell r="J1144" t="e">
            <v>#N/A</v>
          </cell>
          <cell r="K1144">
            <v>58</v>
          </cell>
          <cell r="L1144">
            <v>31</v>
          </cell>
          <cell r="M1144" t="e">
            <v>#N/A</v>
          </cell>
          <cell r="N1144">
            <v>47</v>
          </cell>
          <cell r="O1144" t="e">
            <v>#N/A</v>
          </cell>
          <cell r="P1144">
            <v>47</v>
          </cell>
          <cell r="Q1144">
            <v>47</v>
          </cell>
          <cell r="R1144" t="e">
            <v>#N/A</v>
          </cell>
        </row>
        <row r="1145">
          <cell r="A1145">
            <v>47</v>
          </cell>
          <cell r="B1145">
            <v>47</v>
          </cell>
          <cell r="C1145" t="str">
            <v>Future</v>
          </cell>
          <cell r="D1145" t="e">
            <v>#N/A</v>
          </cell>
          <cell r="E1145">
            <v>-50.356417322834787</v>
          </cell>
          <cell r="F1145">
            <v>83.682952755905248</v>
          </cell>
          <cell r="G1145">
            <v>21.285314960628973</v>
          </cell>
          <cell r="H1145">
            <v>21.285314960628973</v>
          </cell>
          <cell r="I1145" t="e">
            <v>#N/A</v>
          </cell>
          <cell r="J1145" t="e">
            <v>#N/A</v>
          </cell>
          <cell r="K1145">
            <v>58</v>
          </cell>
          <cell r="L1145">
            <v>31</v>
          </cell>
          <cell r="M1145" t="e">
            <v>#N/A</v>
          </cell>
          <cell r="N1145">
            <v>47</v>
          </cell>
          <cell r="O1145" t="e">
            <v>#N/A</v>
          </cell>
          <cell r="P1145">
            <v>47</v>
          </cell>
          <cell r="Q1145">
            <v>47</v>
          </cell>
          <cell r="R1145" t="e">
            <v>#N/A</v>
          </cell>
        </row>
        <row r="1146">
          <cell r="A1146">
            <v>47</v>
          </cell>
          <cell r="B1146">
            <v>47</v>
          </cell>
          <cell r="C1146" t="str">
            <v>Future</v>
          </cell>
          <cell r="D1146" t="e">
            <v>#N/A</v>
          </cell>
          <cell r="E1146">
            <v>-50.507637795275734</v>
          </cell>
          <cell r="F1146">
            <v>83.760078740157212</v>
          </cell>
          <cell r="G1146">
            <v>21.256141732282515</v>
          </cell>
          <cell r="H1146">
            <v>21.256141732282515</v>
          </cell>
          <cell r="I1146" t="e">
            <v>#N/A</v>
          </cell>
          <cell r="J1146" t="e">
            <v>#N/A</v>
          </cell>
          <cell r="K1146">
            <v>58</v>
          </cell>
          <cell r="L1146">
            <v>31</v>
          </cell>
          <cell r="M1146" t="e">
            <v>#N/A</v>
          </cell>
          <cell r="N1146">
            <v>47</v>
          </cell>
          <cell r="O1146" t="e">
            <v>#N/A</v>
          </cell>
          <cell r="P1146">
            <v>47</v>
          </cell>
          <cell r="Q1146">
            <v>47</v>
          </cell>
          <cell r="R1146" t="e">
            <v>#N/A</v>
          </cell>
        </row>
        <row r="1147">
          <cell r="A1147">
            <v>47</v>
          </cell>
          <cell r="B1147">
            <v>47</v>
          </cell>
          <cell r="C1147" t="str">
            <v>Future</v>
          </cell>
          <cell r="D1147" t="e">
            <v>#N/A</v>
          </cell>
          <cell r="E1147">
            <v>-50.658858267716681</v>
          </cell>
          <cell r="F1147">
            <v>83.837204724409176</v>
          </cell>
          <cell r="G1147">
            <v>21.226968503936057</v>
          </cell>
          <cell r="H1147">
            <v>21.226968503936057</v>
          </cell>
          <cell r="I1147" t="e">
            <v>#N/A</v>
          </cell>
          <cell r="J1147" t="e">
            <v>#N/A</v>
          </cell>
          <cell r="K1147">
            <v>58</v>
          </cell>
          <cell r="L1147">
            <v>31</v>
          </cell>
          <cell r="M1147" t="e">
            <v>#N/A</v>
          </cell>
          <cell r="N1147">
            <v>47</v>
          </cell>
          <cell r="O1147" t="e">
            <v>#N/A</v>
          </cell>
          <cell r="P1147">
            <v>47</v>
          </cell>
          <cell r="Q1147">
            <v>47</v>
          </cell>
          <cell r="R1147" t="e">
            <v>#N/A</v>
          </cell>
        </row>
        <row r="1148">
          <cell r="A1148">
            <v>47</v>
          </cell>
          <cell r="B1148">
            <v>47</v>
          </cell>
          <cell r="C1148" t="str">
            <v>Future</v>
          </cell>
          <cell r="D1148" t="e">
            <v>#N/A</v>
          </cell>
          <cell r="E1148">
            <v>-50.810078740157628</v>
          </cell>
          <cell r="F1148">
            <v>83.91433070866114</v>
          </cell>
          <cell r="G1148">
            <v>21.197795275589598</v>
          </cell>
          <cell r="H1148">
            <v>21.197795275589598</v>
          </cell>
          <cell r="I1148" t="e">
            <v>#N/A</v>
          </cell>
          <cell r="J1148" t="e">
            <v>#N/A</v>
          </cell>
          <cell r="K1148">
            <v>58</v>
          </cell>
          <cell r="L1148">
            <v>31</v>
          </cell>
          <cell r="M1148" t="e">
            <v>#N/A</v>
          </cell>
          <cell r="N1148">
            <v>47</v>
          </cell>
          <cell r="O1148" t="e">
            <v>#N/A</v>
          </cell>
          <cell r="P1148">
            <v>47</v>
          </cell>
          <cell r="Q1148">
            <v>47</v>
          </cell>
          <cell r="R1148" t="e">
            <v>#N/A</v>
          </cell>
        </row>
        <row r="1149">
          <cell r="A1149">
            <v>47</v>
          </cell>
          <cell r="B1149">
            <v>47</v>
          </cell>
          <cell r="C1149" t="str">
            <v>Future</v>
          </cell>
          <cell r="D1149" t="e">
            <v>#N/A</v>
          </cell>
          <cell r="E1149">
            <v>-50.961299212598576</v>
          </cell>
          <cell r="F1149">
            <v>83.991456692913104</v>
          </cell>
          <cell r="G1149">
            <v>21.16862204724314</v>
          </cell>
          <cell r="H1149">
            <v>21.16862204724314</v>
          </cell>
          <cell r="I1149" t="e">
            <v>#N/A</v>
          </cell>
          <cell r="J1149" t="e">
            <v>#N/A</v>
          </cell>
          <cell r="K1149">
            <v>58</v>
          </cell>
          <cell r="L1149">
            <v>31</v>
          </cell>
          <cell r="M1149" t="e">
            <v>#N/A</v>
          </cell>
          <cell r="N1149">
            <v>47</v>
          </cell>
          <cell r="O1149" t="e">
            <v>#N/A</v>
          </cell>
          <cell r="P1149">
            <v>47</v>
          </cell>
          <cell r="Q1149">
            <v>47</v>
          </cell>
          <cell r="R1149" t="e">
            <v>#N/A</v>
          </cell>
        </row>
        <row r="1150">
          <cell r="A1150">
            <v>47</v>
          </cell>
          <cell r="B1150">
            <v>47</v>
          </cell>
          <cell r="C1150" t="str">
            <v>Future</v>
          </cell>
          <cell r="D1150" t="e">
            <v>#N/A</v>
          </cell>
          <cell r="E1150">
            <v>-51.112519685039523</v>
          </cell>
          <cell r="F1150">
            <v>84.068582677165068</v>
          </cell>
          <cell r="G1150">
            <v>21.139448818896682</v>
          </cell>
          <cell r="H1150">
            <v>21.139448818896682</v>
          </cell>
          <cell r="I1150" t="e">
            <v>#N/A</v>
          </cell>
          <cell r="J1150" t="e">
            <v>#N/A</v>
          </cell>
          <cell r="K1150">
            <v>58</v>
          </cell>
          <cell r="L1150">
            <v>31</v>
          </cell>
          <cell r="M1150" t="e">
            <v>#N/A</v>
          </cell>
          <cell r="N1150">
            <v>47</v>
          </cell>
          <cell r="O1150" t="e">
            <v>#N/A</v>
          </cell>
          <cell r="P1150">
            <v>47</v>
          </cell>
          <cell r="Q1150">
            <v>47</v>
          </cell>
          <cell r="R1150" t="e">
            <v>#N/A</v>
          </cell>
        </row>
        <row r="1151">
          <cell r="A1151">
            <v>47</v>
          </cell>
          <cell r="B1151">
            <v>47</v>
          </cell>
          <cell r="C1151" t="str">
            <v>Future</v>
          </cell>
          <cell r="D1151" t="e">
            <v>#N/A</v>
          </cell>
          <cell r="E1151">
            <v>-51.26374015748047</v>
          </cell>
          <cell r="F1151">
            <v>84.145708661417032</v>
          </cell>
          <cell r="G1151">
            <v>21.110275590550224</v>
          </cell>
          <cell r="H1151">
            <v>21.110275590550224</v>
          </cell>
          <cell r="I1151" t="e">
            <v>#N/A</v>
          </cell>
          <cell r="J1151" t="e">
            <v>#N/A</v>
          </cell>
          <cell r="K1151">
            <v>58</v>
          </cell>
          <cell r="L1151">
            <v>31</v>
          </cell>
          <cell r="M1151" t="e">
            <v>#N/A</v>
          </cell>
          <cell r="N1151">
            <v>47</v>
          </cell>
          <cell r="O1151" t="e">
            <v>#N/A</v>
          </cell>
          <cell r="P1151">
            <v>47</v>
          </cell>
          <cell r="Q1151">
            <v>47</v>
          </cell>
          <cell r="R1151" t="e">
            <v>#N/A</v>
          </cell>
        </row>
        <row r="1152">
          <cell r="A1152">
            <v>47</v>
          </cell>
          <cell r="B1152">
            <v>47</v>
          </cell>
          <cell r="C1152" t="str">
            <v>Future</v>
          </cell>
          <cell r="D1152" t="e">
            <v>#N/A</v>
          </cell>
          <cell r="E1152">
            <v>-51.414960629921417</v>
          </cell>
          <cell r="F1152">
            <v>84.222834645668996</v>
          </cell>
          <cell r="G1152">
            <v>21.081102362203765</v>
          </cell>
          <cell r="H1152">
            <v>21.081102362203765</v>
          </cell>
          <cell r="I1152" t="e">
            <v>#N/A</v>
          </cell>
          <cell r="J1152" t="e">
            <v>#N/A</v>
          </cell>
          <cell r="K1152">
            <v>58</v>
          </cell>
          <cell r="L1152">
            <v>31</v>
          </cell>
          <cell r="M1152" t="e">
            <v>#N/A</v>
          </cell>
          <cell r="N1152">
            <v>47</v>
          </cell>
          <cell r="O1152" t="e">
            <v>#N/A</v>
          </cell>
          <cell r="P1152">
            <v>47</v>
          </cell>
          <cell r="Q1152">
            <v>47</v>
          </cell>
          <cell r="R1152" t="e">
            <v>#N/A</v>
          </cell>
        </row>
        <row r="1153">
          <cell r="A1153">
            <v>47</v>
          </cell>
          <cell r="B1153">
            <v>47</v>
          </cell>
          <cell r="C1153" t="str">
            <v>Future</v>
          </cell>
          <cell r="D1153" t="e">
            <v>#N/A</v>
          </cell>
          <cell r="E1153">
            <v>-51.566181102362364</v>
          </cell>
          <cell r="F1153">
            <v>84.29996062992096</v>
          </cell>
          <cell r="G1153">
            <v>21.051929133857307</v>
          </cell>
          <cell r="H1153">
            <v>21.051929133857307</v>
          </cell>
          <cell r="I1153" t="e">
            <v>#N/A</v>
          </cell>
          <cell r="J1153" t="e">
            <v>#N/A</v>
          </cell>
          <cell r="K1153">
            <v>58</v>
          </cell>
          <cell r="L1153">
            <v>31</v>
          </cell>
          <cell r="M1153" t="e">
            <v>#N/A</v>
          </cell>
          <cell r="N1153">
            <v>47</v>
          </cell>
          <cell r="O1153" t="e">
            <v>#N/A</v>
          </cell>
          <cell r="P1153">
            <v>47</v>
          </cell>
          <cell r="Q1153">
            <v>47</v>
          </cell>
          <cell r="R1153" t="e">
            <v>#N/A</v>
          </cell>
        </row>
        <row r="1154">
          <cell r="A1154">
            <v>47</v>
          </cell>
          <cell r="B1154">
            <v>47</v>
          </cell>
          <cell r="C1154" t="str">
            <v>Future</v>
          </cell>
          <cell r="D1154" t="e">
            <v>#N/A</v>
          </cell>
          <cell r="E1154">
            <v>-51.717401574803311</v>
          </cell>
          <cell r="F1154">
            <v>84.377086614172924</v>
          </cell>
          <cell r="G1154">
            <v>21.022755905510849</v>
          </cell>
          <cell r="H1154">
            <v>21.022755905510849</v>
          </cell>
          <cell r="I1154" t="e">
            <v>#N/A</v>
          </cell>
          <cell r="J1154" t="e">
            <v>#N/A</v>
          </cell>
          <cell r="K1154">
            <v>58</v>
          </cell>
          <cell r="L1154">
            <v>31</v>
          </cell>
          <cell r="M1154" t="e">
            <v>#N/A</v>
          </cell>
          <cell r="N1154">
            <v>47</v>
          </cell>
          <cell r="O1154" t="e">
            <v>#N/A</v>
          </cell>
          <cell r="P1154">
            <v>47</v>
          </cell>
          <cell r="Q1154">
            <v>47</v>
          </cell>
          <cell r="R1154" t="e">
            <v>#N/A</v>
          </cell>
        </row>
        <row r="1155">
          <cell r="A1155">
            <v>47</v>
          </cell>
          <cell r="B1155">
            <v>47</v>
          </cell>
          <cell r="C1155" t="str">
            <v>Future</v>
          </cell>
          <cell r="D1155" t="e">
            <v>#N/A</v>
          </cell>
          <cell r="E1155">
            <v>-51.868622047244259</v>
          </cell>
          <cell r="F1155">
            <v>84.454212598424888</v>
          </cell>
          <cell r="G1155">
            <v>20.99358267716439</v>
          </cell>
          <cell r="H1155">
            <v>20.99358267716439</v>
          </cell>
          <cell r="I1155" t="e">
            <v>#N/A</v>
          </cell>
          <cell r="J1155" t="e">
            <v>#N/A</v>
          </cell>
          <cell r="K1155">
            <v>58</v>
          </cell>
          <cell r="L1155">
            <v>31</v>
          </cell>
          <cell r="M1155" t="e">
            <v>#N/A</v>
          </cell>
          <cell r="N1155">
            <v>47</v>
          </cell>
          <cell r="O1155" t="e">
            <v>#N/A</v>
          </cell>
          <cell r="P1155">
            <v>47</v>
          </cell>
          <cell r="Q1155">
            <v>47</v>
          </cell>
          <cell r="R1155" t="e">
            <v>#N/A</v>
          </cell>
        </row>
        <row r="1156">
          <cell r="A1156">
            <v>47</v>
          </cell>
          <cell r="B1156">
            <v>47</v>
          </cell>
          <cell r="C1156" t="str">
            <v>Future</v>
          </cell>
          <cell r="D1156" t="e">
            <v>#N/A</v>
          </cell>
          <cell r="E1156">
            <v>-52.019842519685206</v>
          </cell>
          <cell r="F1156">
            <v>84.531338582676852</v>
          </cell>
          <cell r="G1156">
            <v>20.964409448817932</v>
          </cell>
          <cell r="H1156">
            <v>20.964409448817932</v>
          </cell>
          <cell r="I1156" t="e">
            <v>#N/A</v>
          </cell>
          <cell r="J1156" t="e">
            <v>#N/A</v>
          </cell>
          <cell r="K1156">
            <v>58</v>
          </cell>
          <cell r="L1156">
            <v>31</v>
          </cell>
          <cell r="M1156" t="e">
            <v>#N/A</v>
          </cell>
          <cell r="N1156">
            <v>47</v>
          </cell>
          <cell r="O1156" t="e">
            <v>#N/A</v>
          </cell>
          <cell r="P1156">
            <v>47</v>
          </cell>
          <cell r="Q1156">
            <v>47</v>
          </cell>
          <cell r="R1156" t="e">
            <v>#N/A</v>
          </cell>
        </row>
        <row r="1157">
          <cell r="A1157">
            <v>47</v>
          </cell>
          <cell r="B1157">
            <v>47</v>
          </cell>
          <cell r="C1157" t="str">
            <v>Future</v>
          </cell>
          <cell r="D1157" t="e">
            <v>#N/A</v>
          </cell>
          <cell r="E1157">
            <v>-52.171062992126153</v>
          </cell>
          <cell r="F1157">
            <v>84.608464566928816</v>
          </cell>
          <cell r="G1157">
            <v>20.935236220471474</v>
          </cell>
          <cell r="H1157">
            <v>20.935236220471474</v>
          </cell>
          <cell r="I1157" t="e">
            <v>#N/A</v>
          </cell>
          <cell r="J1157" t="e">
            <v>#N/A</v>
          </cell>
          <cell r="K1157">
            <v>58</v>
          </cell>
          <cell r="L1157">
            <v>31</v>
          </cell>
          <cell r="M1157" t="e">
            <v>#N/A</v>
          </cell>
          <cell r="N1157">
            <v>47</v>
          </cell>
          <cell r="O1157" t="e">
            <v>#N/A</v>
          </cell>
          <cell r="P1157">
            <v>47</v>
          </cell>
          <cell r="Q1157">
            <v>47</v>
          </cell>
          <cell r="R1157" t="e">
            <v>#N/A</v>
          </cell>
        </row>
        <row r="1158">
          <cell r="A1158">
            <v>47</v>
          </cell>
          <cell r="B1158">
            <v>47</v>
          </cell>
          <cell r="C1158" t="str">
            <v>Future</v>
          </cell>
          <cell r="D1158" t="e">
            <v>#N/A</v>
          </cell>
          <cell r="E1158">
            <v>-52.3222834645671</v>
          </cell>
          <cell r="F1158">
            <v>84.68559055118078</v>
          </cell>
          <cell r="G1158">
            <v>20.906062992125015</v>
          </cell>
          <cell r="H1158">
            <v>20.906062992125015</v>
          </cell>
          <cell r="I1158" t="e">
            <v>#N/A</v>
          </cell>
          <cell r="J1158" t="e">
            <v>#N/A</v>
          </cell>
          <cell r="K1158">
            <v>58</v>
          </cell>
          <cell r="L1158">
            <v>31</v>
          </cell>
          <cell r="M1158" t="e">
            <v>#N/A</v>
          </cell>
          <cell r="N1158">
            <v>47</v>
          </cell>
          <cell r="O1158" t="e">
            <v>#N/A</v>
          </cell>
          <cell r="P1158">
            <v>47</v>
          </cell>
          <cell r="Q1158">
            <v>47</v>
          </cell>
          <cell r="R1158" t="e">
            <v>#N/A</v>
          </cell>
        </row>
        <row r="1159">
          <cell r="A1159">
            <v>47</v>
          </cell>
          <cell r="B1159">
            <v>47</v>
          </cell>
          <cell r="C1159" t="str">
            <v>Future</v>
          </cell>
          <cell r="D1159" t="e">
            <v>#N/A</v>
          </cell>
          <cell r="E1159">
            <v>-52.473503937008047</v>
          </cell>
          <cell r="F1159">
            <v>84.762716535432745</v>
          </cell>
          <cell r="G1159">
            <v>20.876889763778557</v>
          </cell>
          <cell r="H1159">
            <v>20.876889763778557</v>
          </cell>
          <cell r="I1159" t="e">
            <v>#N/A</v>
          </cell>
          <cell r="J1159" t="e">
            <v>#N/A</v>
          </cell>
          <cell r="K1159">
            <v>58</v>
          </cell>
          <cell r="L1159">
            <v>31</v>
          </cell>
          <cell r="M1159" t="e">
            <v>#N/A</v>
          </cell>
          <cell r="N1159">
            <v>47</v>
          </cell>
          <cell r="O1159" t="e">
            <v>#N/A</v>
          </cell>
          <cell r="P1159">
            <v>47</v>
          </cell>
          <cell r="Q1159">
            <v>47</v>
          </cell>
          <cell r="R1159" t="e">
            <v>#N/A</v>
          </cell>
        </row>
        <row r="1160">
          <cell r="A1160">
            <v>47</v>
          </cell>
          <cell r="B1160">
            <v>47</v>
          </cell>
          <cell r="C1160" t="str">
            <v>Future</v>
          </cell>
          <cell r="D1160" t="e">
            <v>#N/A</v>
          </cell>
          <cell r="E1160">
            <v>-52.624724409448994</v>
          </cell>
          <cell r="F1160">
            <v>84.839842519684709</v>
          </cell>
          <cell r="G1160">
            <v>20.847716535432099</v>
          </cell>
          <cell r="H1160">
            <v>20.847716535432099</v>
          </cell>
          <cell r="I1160" t="e">
            <v>#N/A</v>
          </cell>
          <cell r="J1160" t="e">
            <v>#N/A</v>
          </cell>
          <cell r="K1160">
            <v>58</v>
          </cell>
          <cell r="L1160">
            <v>31</v>
          </cell>
          <cell r="M1160" t="e">
            <v>#N/A</v>
          </cell>
          <cell r="N1160">
            <v>47</v>
          </cell>
          <cell r="O1160" t="e">
            <v>#N/A</v>
          </cell>
          <cell r="P1160">
            <v>47</v>
          </cell>
          <cell r="Q1160">
            <v>47</v>
          </cell>
          <cell r="R1160" t="e">
            <v>#N/A</v>
          </cell>
        </row>
        <row r="1161">
          <cell r="A1161">
            <v>47</v>
          </cell>
          <cell r="B1161">
            <v>47</v>
          </cell>
          <cell r="C1161" t="str">
            <v>Future</v>
          </cell>
          <cell r="D1161" t="e">
            <v>#N/A</v>
          </cell>
          <cell r="E1161">
            <v>-52.775944881889941</v>
          </cell>
          <cell r="F1161">
            <v>84.916968503936673</v>
          </cell>
          <cell r="G1161">
            <v>20.81854330708564</v>
          </cell>
          <cell r="H1161">
            <v>20.81854330708564</v>
          </cell>
          <cell r="I1161" t="e">
            <v>#N/A</v>
          </cell>
          <cell r="J1161" t="e">
            <v>#N/A</v>
          </cell>
          <cell r="K1161">
            <v>58</v>
          </cell>
          <cell r="L1161">
            <v>31</v>
          </cell>
          <cell r="M1161" t="e">
            <v>#N/A</v>
          </cell>
          <cell r="N1161">
            <v>47</v>
          </cell>
          <cell r="O1161" t="e">
            <v>#N/A</v>
          </cell>
          <cell r="P1161">
            <v>47</v>
          </cell>
          <cell r="Q1161">
            <v>47</v>
          </cell>
          <cell r="R1161" t="e">
            <v>#N/A</v>
          </cell>
        </row>
        <row r="1162">
          <cell r="A1162">
            <v>47</v>
          </cell>
          <cell r="B1162">
            <v>47</v>
          </cell>
          <cell r="C1162" t="str">
            <v>Future</v>
          </cell>
          <cell r="D1162" t="e">
            <v>#N/A</v>
          </cell>
          <cell r="E1162">
            <v>-52.927165354330889</v>
          </cell>
          <cell r="F1162">
            <v>84.994094488188637</v>
          </cell>
          <cell r="G1162">
            <v>20.789370078739182</v>
          </cell>
          <cell r="H1162">
            <v>20.789370078739182</v>
          </cell>
          <cell r="I1162" t="e">
            <v>#N/A</v>
          </cell>
          <cell r="J1162" t="e">
            <v>#N/A</v>
          </cell>
          <cell r="K1162">
            <v>58</v>
          </cell>
          <cell r="L1162">
            <v>31</v>
          </cell>
          <cell r="M1162" t="e">
            <v>#N/A</v>
          </cell>
          <cell r="N1162">
            <v>47</v>
          </cell>
          <cell r="O1162" t="e">
            <v>#N/A</v>
          </cell>
          <cell r="P1162">
            <v>47</v>
          </cell>
          <cell r="Q1162">
            <v>47</v>
          </cell>
          <cell r="R1162" t="e">
            <v>#N/A</v>
          </cell>
        </row>
        <row r="1163">
          <cell r="A1163">
            <v>47</v>
          </cell>
          <cell r="B1163">
            <v>47</v>
          </cell>
          <cell r="C1163" t="str">
            <v>Future</v>
          </cell>
          <cell r="D1163" t="e">
            <v>#N/A</v>
          </cell>
          <cell r="E1163">
            <v>-53.078385826771836</v>
          </cell>
          <cell r="F1163">
            <v>85.071220472440601</v>
          </cell>
          <cell r="G1163">
            <v>20.760196850392724</v>
          </cell>
          <cell r="H1163">
            <v>20.760196850392724</v>
          </cell>
          <cell r="I1163" t="e">
            <v>#N/A</v>
          </cell>
          <cell r="J1163" t="e">
            <v>#N/A</v>
          </cell>
          <cell r="K1163">
            <v>58</v>
          </cell>
          <cell r="L1163">
            <v>31</v>
          </cell>
          <cell r="M1163" t="e">
            <v>#N/A</v>
          </cell>
          <cell r="N1163">
            <v>47</v>
          </cell>
          <cell r="O1163" t="e">
            <v>#N/A</v>
          </cell>
          <cell r="P1163">
            <v>47</v>
          </cell>
          <cell r="Q1163">
            <v>47</v>
          </cell>
          <cell r="R1163" t="e">
            <v>#N/A</v>
          </cell>
        </row>
        <row r="1164">
          <cell r="A1164">
            <v>47</v>
          </cell>
          <cell r="B1164">
            <v>47</v>
          </cell>
          <cell r="C1164" t="str">
            <v>Future</v>
          </cell>
          <cell r="D1164" t="e">
            <v>#N/A</v>
          </cell>
          <cell r="E1164">
            <v>-53.229606299212783</v>
          </cell>
          <cell r="F1164">
            <v>85.148346456692565</v>
          </cell>
          <cell r="G1164">
            <v>20.731023622046266</v>
          </cell>
          <cell r="H1164">
            <v>20.731023622046266</v>
          </cell>
          <cell r="I1164" t="e">
            <v>#N/A</v>
          </cell>
          <cell r="J1164" t="e">
            <v>#N/A</v>
          </cell>
          <cell r="K1164">
            <v>58</v>
          </cell>
          <cell r="L1164">
            <v>31</v>
          </cell>
          <cell r="M1164" t="e">
            <v>#N/A</v>
          </cell>
          <cell r="N1164">
            <v>47</v>
          </cell>
          <cell r="O1164" t="e">
            <v>#N/A</v>
          </cell>
          <cell r="P1164">
            <v>47</v>
          </cell>
          <cell r="Q1164">
            <v>47</v>
          </cell>
          <cell r="R1164" t="e">
            <v>#N/A</v>
          </cell>
        </row>
        <row r="1165">
          <cell r="A1165">
            <v>47</v>
          </cell>
          <cell r="B1165">
            <v>47</v>
          </cell>
          <cell r="C1165" t="str">
            <v>Future</v>
          </cell>
          <cell r="D1165" t="e">
            <v>#N/A</v>
          </cell>
          <cell r="E1165">
            <v>-53.38082677165373</v>
          </cell>
          <cell r="F1165">
            <v>85.225472440944529</v>
          </cell>
          <cell r="G1165">
            <v>20.701850393699807</v>
          </cell>
          <cell r="H1165">
            <v>20.701850393699807</v>
          </cell>
          <cell r="I1165" t="e">
            <v>#N/A</v>
          </cell>
          <cell r="J1165" t="e">
            <v>#N/A</v>
          </cell>
          <cell r="K1165">
            <v>58</v>
          </cell>
          <cell r="L1165">
            <v>31</v>
          </cell>
          <cell r="M1165" t="e">
            <v>#N/A</v>
          </cell>
          <cell r="N1165">
            <v>47</v>
          </cell>
          <cell r="O1165" t="e">
            <v>#N/A</v>
          </cell>
          <cell r="P1165">
            <v>47</v>
          </cell>
          <cell r="Q1165">
            <v>47</v>
          </cell>
          <cell r="R1165" t="e">
            <v>#N/A</v>
          </cell>
        </row>
        <row r="1166">
          <cell r="A1166">
            <v>47</v>
          </cell>
          <cell r="B1166">
            <v>47</v>
          </cell>
          <cell r="C1166" t="str">
            <v>Future</v>
          </cell>
          <cell r="D1166" t="e">
            <v>#N/A</v>
          </cell>
          <cell r="E1166">
            <v>-53.532047244094677</v>
          </cell>
          <cell r="F1166">
            <v>85.302598425196493</v>
          </cell>
          <cell r="G1166">
            <v>20.672677165353349</v>
          </cell>
          <cell r="H1166">
            <v>20.672677165353349</v>
          </cell>
          <cell r="I1166" t="e">
            <v>#N/A</v>
          </cell>
          <cell r="J1166" t="e">
            <v>#N/A</v>
          </cell>
          <cell r="K1166">
            <v>58</v>
          </cell>
          <cell r="L1166">
            <v>31</v>
          </cell>
          <cell r="M1166" t="e">
            <v>#N/A</v>
          </cell>
          <cell r="N1166">
            <v>47</v>
          </cell>
          <cell r="O1166" t="e">
            <v>#N/A</v>
          </cell>
          <cell r="P1166">
            <v>47</v>
          </cell>
          <cell r="Q1166">
            <v>47</v>
          </cell>
          <cell r="R1166" t="e">
            <v>#N/A</v>
          </cell>
        </row>
        <row r="1167">
          <cell r="A1167">
            <v>47</v>
          </cell>
          <cell r="B1167">
            <v>47</v>
          </cell>
          <cell r="C1167" t="str">
            <v>Future</v>
          </cell>
          <cell r="D1167" t="e">
            <v>#N/A</v>
          </cell>
          <cell r="E1167">
            <v>-53.683267716535624</v>
          </cell>
          <cell r="F1167">
            <v>85.379724409448457</v>
          </cell>
          <cell r="G1167">
            <v>20.643503937006891</v>
          </cell>
          <cell r="H1167">
            <v>20.643503937006891</v>
          </cell>
          <cell r="I1167" t="e">
            <v>#N/A</v>
          </cell>
          <cell r="J1167" t="e">
            <v>#N/A</v>
          </cell>
          <cell r="K1167">
            <v>58</v>
          </cell>
          <cell r="L1167">
            <v>31</v>
          </cell>
          <cell r="M1167" t="e">
            <v>#N/A</v>
          </cell>
          <cell r="N1167">
            <v>47</v>
          </cell>
          <cell r="O1167" t="e">
            <v>#N/A</v>
          </cell>
          <cell r="P1167">
            <v>47</v>
          </cell>
          <cell r="Q1167">
            <v>47</v>
          </cell>
          <cell r="R1167" t="e">
            <v>#N/A</v>
          </cell>
        </row>
        <row r="1168">
          <cell r="A1168">
            <v>47</v>
          </cell>
          <cell r="B1168">
            <v>47</v>
          </cell>
          <cell r="C1168" t="str">
            <v>Future</v>
          </cell>
          <cell r="D1168" t="e">
            <v>#N/A</v>
          </cell>
          <cell r="E1168">
            <v>-53.834488188976572</v>
          </cell>
          <cell r="F1168">
            <v>85.456850393700421</v>
          </cell>
          <cell r="G1168">
            <v>20.614330708660432</v>
          </cell>
          <cell r="H1168">
            <v>20.614330708660432</v>
          </cell>
          <cell r="I1168" t="e">
            <v>#N/A</v>
          </cell>
          <cell r="J1168" t="e">
            <v>#N/A</v>
          </cell>
          <cell r="K1168">
            <v>58</v>
          </cell>
          <cell r="L1168">
            <v>31</v>
          </cell>
          <cell r="M1168" t="e">
            <v>#N/A</v>
          </cell>
          <cell r="N1168">
            <v>47</v>
          </cell>
          <cell r="O1168" t="e">
            <v>#N/A</v>
          </cell>
          <cell r="P1168">
            <v>47</v>
          </cell>
          <cell r="Q1168">
            <v>47</v>
          </cell>
          <cell r="R1168" t="e">
            <v>#N/A</v>
          </cell>
        </row>
        <row r="1169">
          <cell r="A1169">
            <v>47</v>
          </cell>
          <cell r="B1169">
            <v>47</v>
          </cell>
          <cell r="C1169" t="str">
            <v>Future</v>
          </cell>
          <cell r="D1169" t="e">
            <v>#N/A</v>
          </cell>
          <cell r="E1169">
            <v>-53.985708661417519</v>
          </cell>
          <cell r="F1169">
            <v>85.533976377952385</v>
          </cell>
          <cell r="G1169">
            <v>20.585157480313974</v>
          </cell>
          <cell r="H1169">
            <v>20.585157480313974</v>
          </cell>
          <cell r="I1169" t="e">
            <v>#N/A</v>
          </cell>
          <cell r="J1169" t="e">
            <v>#N/A</v>
          </cell>
          <cell r="K1169">
            <v>58</v>
          </cell>
          <cell r="L1169">
            <v>31</v>
          </cell>
          <cell r="M1169" t="e">
            <v>#N/A</v>
          </cell>
          <cell r="N1169">
            <v>47</v>
          </cell>
          <cell r="O1169" t="e">
            <v>#N/A</v>
          </cell>
          <cell r="P1169">
            <v>47</v>
          </cell>
          <cell r="Q1169">
            <v>47</v>
          </cell>
          <cell r="R1169" t="e">
            <v>#N/A</v>
          </cell>
        </row>
        <row r="1170">
          <cell r="A1170">
            <v>47</v>
          </cell>
          <cell r="B1170">
            <v>47</v>
          </cell>
          <cell r="C1170" t="str">
            <v>Future</v>
          </cell>
          <cell r="D1170" t="e">
            <v>#N/A</v>
          </cell>
          <cell r="E1170">
            <v>-54.136929133858466</v>
          </cell>
          <cell r="F1170">
            <v>85.611102362204349</v>
          </cell>
          <cell r="G1170">
            <v>20.555984251967516</v>
          </cell>
          <cell r="H1170">
            <v>20.555984251967516</v>
          </cell>
          <cell r="I1170" t="e">
            <v>#N/A</v>
          </cell>
          <cell r="J1170" t="e">
            <v>#N/A</v>
          </cell>
          <cell r="K1170">
            <v>58</v>
          </cell>
          <cell r="L1170">
            <v>31</v>
          </cell>
          <cell r="M1170" t="e">
            <v>#N/A</v>
          </cell>
          <cell r="N1170">
            <v>47</v>
          </cell>
          <cell r="O1170" t="e">
            <v>#N/A</v>
          </cell>
          <cell r="P1170">
            <v>47</v>
          </cell>
          <cell r="Q1170">
            <v>47</v>
          </cell>
          <cell r="R1170" t="e">
            <v>#N/A</v>
          </cell>
        </row>
        <row r="1171">
          <cell r="A1171">
            <v>47</v>
          </cell>
          <cell r="B1171">
            <v>47</v>
          </cell>
          <cell r="C1171" t="str">
            <v>Future</v>
          </cell>
          <cell r="D1171" t="e">
            <v>#N/A</v>
          </cell>
          <cell r="E1171">
            <v>-54.288149606299413</v>
          </cell>
          <cell r="F1171">
            <v>85.688228346456313</v>
          </cell>
          <cell r="G1171">
            <v>20.526811023621057</v>
          </cell>
          <cell r="H1171">
            <v>20.526811023621057</v>
          </cell>
          <cell r="I1171" t="e">
            <v>#N/A</v>
          </cell>
          <cell r="J1171" t="e">
            <v>#N/A</v>
          </cell>
          <cell r="K1171">
            <v>58</v>
          </cell>
          <cell r="L1171">
            <v>31</v>
          </cell>
          <cell r="M1171" t="e">
            <v>#N/A</v>
          </cell>
          <cell r="N1171">
            <v>47</v>
          </cell>
          <cell r="O1171" t="e">
            <v>#N/A</v>
          </cell>
          <cell r="P1171">
            <v>47</v>
          </cell>
          <cell r="Q1171">
            <v>47</v>
          </cell>
          <cell r="R1171" t="e">
            <v>#N/A</v>
          </cell>
        </row>
        <row r="1172">
          <cell r="A1172">
            <v>47</v>
          </cell>
          <cell r="B1172">
            <v>47</v>
          </cell>
          <cell r="C1172" t="str">
            <v>Future</v>
          </cell>
          <cell r="D1172" t="e">
            <v>#N/A</v>
          </cell>
          <cell r="E1172">
            <v>-54.43937007874036</v>
          </cell>
          <cell r="F1172">
            <v>85.765354330708277</v>
          </cell>
          <cell r="G1172">
            <v>20.497637795274599</v>
          </cell>
          <cell r="H1172">
            <v>20.497637795274599</v>
          </cell>
          <cell r="I1172" t="e">
            <v>#N/A</v>
          </cell>
          <cell r="J1172" t="e">
            <v>#N/A</v>
          </cell>
          <cell r="K1172">
            <v>58</v>
          </cell>
          <cell r="L1172">
            <v>31</v>
          </cell>
          <cell r="M1172" t="e">
            <v>#N/A</v>
          </cell>
          <cell r="N1172">
            <v>47</v>
          </cell>
          <cell r="O1172" t="e">
            <v>#N/A</v>
          </cell>
          <cell r="P1172">
            <v>47</v>
          </cell>
          <cell r="Q1172">
            <v>47</v>
          </cell>
          <cell r="R1172" t="e">
            <v>#N/A</v>
          </cell>
        </row>
        <row r="1173">
          <cell r="A1173">
            <v>47</v>
          </cell>
          <cell r="B1173">
            <v>47</v>
          </cell>
          <cell r="C1173" t="str">
            <v>Future</v>
          </cell>
          <cell r="D1173" t="e">
            <v>#N/A</v>
          </cell>
          <cell r="E1173">
            <v>-54.590590551181307</v>
          </cell>
          <cell r="F1173">
            <v>85.842480314960241</v>
          </cell>
          <cell r="G1173">
            <v>20.468464566928141</v>
          </cell>
          <cell r="H1173">
            <v>20.468464566928141</v>
          </cell>
          <cell r="I1173" t="e">
            <v>#N/A</v>
          </cell>
          <cell r="J1173" t="e">
            <v>#N/A</v>
          </cell>
          <cell r="K1173">
            <v>58</v>
          </cell>
          <cell r="L1173">
            <v>31</v>
          </cell>
          <cell r="M1173" t="e">
            <v>#N/A</v>
          </cell>
          <cell r="N1173">
            <v>47</v>
          </cell>
          <cell r="O1173" t="e">
            <v>#N/A</v>
          </cell>
          <cell r="P1173">
            <v>47</v>
          </cell>
          <cell r="Q1173">
            <v>47</v>
          </cell>
          <cell r="R1173" t="e">
            <v>#N/A</v>
          </cell>
        </row>
        <row r="1174">
          <cell r="A1174">
            <v>47</v>
          </cell>
          <cell r="B1174">
            <v>47</v>
          </cell>
          <cell r="C1174" t="str">
            <v>Future</v>
          </cell>
          <cell r="D1174" t="e">
            <v>#N/A</v>
          </cell>
          <cell r="E1174">
            <v>-54.741811023622255</v>
          </cell>
          <cell r="F1174">
            <v>85.919606299212205</v>
          </cell>
          <cell r="G1174">
            <v>20.439291338581683</v>
          </cell>
          <cell r="H1174">
            <v>20.439291338581683</v>
          </cell>
          <cell r="I1174" t="e">
            <v>#N/A</v>
          </cell>
          <cell r="J1174" t="e">
            <v>#N/A</v>
          </cell>
          <cell r="K1174">
            <v>58</v>
          </cell>
          <cell r="L1174">
            <v>31</v>
          </cell>
          <cell r="M1174" t="e">
            <v>#N/A</v>
          </cell>
          <cell r="N1174">
            <v>47</v>
          </cell>
          <cell r="O1174" t="e">
            <v>#N/A</v>
          </cell>
          <cell r="P1174">
            <v>47</v>
          </cell>
          <cell r="Q1174">
            <v>47</v>
          </cell>
          <cell r="R1174" t="e">
            <v>#N/A</v>
          </cell>
        </row>
        <row r="1175">
          <cell r="A1175">
            <v>47</v>
          </cell>
          <cell r="B1175">
            <v>47</v>
          </cell>
          <cell r="C1175" t="str">
            <v>Future</v>
          </cell>
          <cell r="D1175" t="e">
            <v>#N/A</v>
          </cell>
          <cell r="E1175">
            <v>-54.893031496063202</v>
          </cell>
          <cell r="F1175">
            <v>85.996732283464169</v>
          </cell>
          <cell r="G1175">
            <v>20.410118110235224</v>
          </cell>
          <cell r="H1175">
            <v>20.410118110235224</v>
          </cell>
          <cell r="I1175" t="e">
            <v>#N/A</v>
          </cell>
          <cell r="J1175" t="e">
            <v>#N/A</v>
          </cell>
          <cell r="K1175">
            <v>58</v>
          </cell>
          <cell r="L1175">
            <v>31</v>
          </cell>
          <cell r="M1175" t="e">
            <v>#N/A</v>
          </cell>
          <cell r="N1175">
            <v>47</v>
          </cell>
          <cell r="O1175" t="e">
            <v>#N/A</v>
          </cell>
          <cell r="P1175">
            <v>47</v>
          </cell>
          <cell r="Q1175">
            <v>47</v>
          </cell>
          <cell r="R1175" t="e">
            <v>#N/A</v>
          </cell>
        </row>
        <row r="1176">
          <cell r="A1176">
            <v>47</v>
          </cell>
          <cell r="B1176">
            <v>47</v>
          </cell>
          <cell r="C1176" t="str">
            <v>Future</v>
          </cell>
          <cell r="D1176" t="e">
            <v>#N/A</v>
          </cell>
          <cell r="E1176">
            <v>-55.044251968504149</v>
          </cell>
          <cell r="F1176">
            <v>86.073858267716133</v>
          </cell>
          <cell r="G1176">
            <v>20.380944881888766</v>
          </cell>
          <cell r="H1176">
            <v>20.380944881888766</v>
          </cell>
          <cell r="I1176" t="e">
            <v>#N/A</v>
          </cell>
          <cell r="J1176" t="e">
            <v>#N/A</v>
          </cell>
          <cell r="K1176">
            <v>58</v>
          </cell>
          <cell r="L1176">
            <v>31</v>
          </cell>
          <cell r="M1176" t="e">
            <v>#N/A</v>
          </cell>
          <cell r="N1176">
            <v>47</v>
          </cell>
          <cell r="O1176" t="e">
            <v>#N/A</v>
          </cell>
          <cell r="P1176">
            <v>47</v>
          </cell>
          <cell r="Q1176">
            <v>47</v>
          </cell>
          <cell r="R1176" t="e">
            <v>#N/A</v>
          </cell>
        </row>
        <row r="1177">
          <cell r="A1177">
            <v>47</v>
          </cell>
          <cell r="B1177">
            <v>47</v>
          </cell>
          <cell r="C1177" t="str">
            <v>Future</v>
          </cell>
          <cell r="D1177" t="e">
            <v>#N/A</v>
          </cell>
          <cell r="E1177">
            <v>-55.195472440945096</v>
          </cell>
          <cell r="F1177">
            <v>86.150984251968097</v>
          </cell>
          <cell r="G1177">
            <v>20.351771653542308</v>
          </cell>
          <cell r="H1177">
            <v>20.351771653542308</v>
          </cell>
          <cell r="I1177" t="e">
            <v>#N/A</v>
          </cell>
          <cell r="J1177" t="e">
            <v>#N/A</v>
          </cell>
          <cell r="K1177">
            <v>58</v>
          </cell>
          <cell r="L1177">
            <v>31</v>
          </cell>
          <cell r="M1177" t="e">
            <v>#N/A</v>
          </cell>
          <cell r="N1177">
            <v>47</v>
          </cell>
          <cell r="O1177" t="e">
            <v>#N/A</v>
          </cell>
          <cell r="P1177">
            <v>47</v>
          </cell>
          <cell r="Q1177">
            <v>47</v>
          </cell>
          <cell r="R1177" t="e">
            <v>#N/A</v>
          </cell>
        </row>
        <row r="1178">
          <cell r="A1178">
            <v>47</v>
          </cell>
          <cell r="B1178">
            <v>47</v>
          </cell>
          <cell r="C1178" t="str">
            <v>Future</v>
          </cell>
          <cell r="D1178" t="e">
            <v>#N/A</v>
          </cell>
          <cell r="E1178">
            <v>-55.346692913386043</v>
          </cell>
          <cell r="F1178">
            <v>86.228110236220061</v>
          </cell>
          <cell r="G1178">
            <v>20.322598425195849</v>
          </cell>
          <cell r="H1178">
            <v>20.322598425195849</v>
          </cell>
          <cell r="I1178" t="e">
            <v>#N/A</v>
          </cell>
          <cell r="J1178" t="e">
            <v>#N/A</v>
          </cell>
          <cell r="K1178">
            <v>58</v>
          </cell>
          <cell r="L1178">
            <v>31</v>
          </cell>
          <cell r="M1178" t="e">
            <v>#N/A</v>
          </cell>
          <cell r="N1178">
            <v>47</v>
          </cell>
          <cell r="O1178" t="e">
            <v>#N/A</v>
          </cell>
          <cell r="P1178">
            <v>47</v>
          </cell>
          <cell r="Q1178">
            <v>47</v>
          </cell>
          <cell r="R1178" t="e">
            <v>#N/A</v>
          </cell>
        </row>
        <row r="1179">
          <cell r="A1179">
            <v>47</v>
          </cell>
          <cell r="B1179">
            <v>47</v>
          </cell>
          <cell r="C1179" t="str">
            <v>Future</v>
          </cell>
          <cell r="D1179" t="e">
            <v>#N/A</v>
          </cell>
          <cell r="E1179">
            <v>-55.49791338582699</v>
          </cell>
          <cell r="F1179">
            <v>86.305236220472025</v>
          </cell>
          <cell r="G1179">
            <v>20.293425196849391</v>
          </cell>
          <cell r="H1179">
            <v>20.293425196849391</v>
          </cell>
          <cell r="I1179" t="e">
            <v>#N/A</v>
          </cell>
          <cell r="J1179" t="e">
            <v>#N/A</v>
          </cell>
          <cell r="K1179">
            <v>58</v>
          </cell>
          <cell r="L1179">
            <v>31</v>
          </cell>
          <cell r="M1179" t="e">
            <v>#N/A</v>
          </cell>
          <cell r="N1179">
            <v>47</v>
          </cell>
          <cell r="O1179" t="e">
            <v>#N/A</v>
          </cell>
          <cell r="P1179">
            <v>47</v>
          </cell>
          <cell r="Q1179">
            <v>47</v>
          </cell>
          <cell r="R1179" t="e">
            <v>#N/A</v>
          </cell>
        </row>
        <row r="1180">
          <cell r="A1180">
            <v>47</v>
          </cell>
          <cell r="B1180">
            <v>47</v>
          </cell>
          <cell r="C1180" t="str">
            <v>Future</v>
          </cell>
          <cell r="D1180" t="e">
            <v>#N/A</v>
          </cell>
          <cell r="E1180">
            <v>-55.649133858267938</v>
          </cell>
          <cell r="F1180">
            <v>86.382362204723989</v>
          </cell>
          <cell r="G1180">
            <v>20.264251968502933</v>
          </cell>
          <cell r="H1180">
            <v>20.264251968502933</v>
          </cell>
          <cell r="I1180" t="e">
            <v>#N/A</v>
          </cell>
          <cell r="J1180" t="e">
            <v>#N/A</v>
          </cell>
          <cell r="K1180">
            <v>58</v>
          </cell>
          <cell r="L1180">
            <v>31</v>
          </cell>
          <cell r="M1180" t="e">
            <v>#N/A</v>
          </cell>
          <cell r="N1180">
            <v>47</v>
          </cell>
          <cell r="O1180" t="e">
            <v>#N/A</v>
          </cell>
          <cell r="P1180">
            <v>47</v>
          </cell>
          <cell r="Q1180">
            <v>47</v>
          </cell>
          <cell r="R1180" t="e">
            <v>#N/A</v>
          </cell>
        </row>
        <row r="1181">
          <cell r="A1181">
            <v>47</v>
          </cell>
          <cell r="B1181">
            <v>47</v>
          </cell>
          <cell r="C1181" t="str">
            <v>Future</v>
          </cell>
          <cell r="D1181" t="e">
            <v>#N/A</v>
          </cell>
          <cell r="E1181">
            <v>-55.800354330708885</v>
          </cell>
          <cell r="F1181">
            <v>86.459488188975953</v>
          </cell>
          <cell r="G1181">
            <v>20.235078740156474</v>
          </cell>
          <cell r="H1181">
            <v>20.235078740156474</v>
          </cell>
          <cell r="I1181" t="e">
            <v>#N/A</v>
          </cell>
          <cell r="J1181" t="e">
            <v>#N/A</v>
          </cell>
          <cell r="K1181">
            <v>58</v>
          </cell>
          <cell r="L1181">
            <v>31</v>
          </cell>
          <cell r="M1181" t="e">
            <v>#N/A</v>
          </cell>
          <cell r="N1181">
            <v>47</v>
          </cell>
          <cell r="O1181" t="e">
            <v>#N/A</v>
          </cell>
          <cell r="P1181">
            <v>47</v>
          </cell>
          <cell r="Q1181">
            <v>47</v>
          </cell>
          <cell r="R1181" t="e">
            <v>#N/A</v>
          </cell>
        </row>
        <row r="1182">
          <cell r="A1182">
            <v>47</v>
          </cell>
          <cell r="B1182">
            <v>47</v>
          </cell>
          <cell r="C1182" t="str">
            <v>Future</v>
          </cell>
          <cell r="D1182" t="e">
            <v>#N/A</v>
          </cell>
          <cell r="E1182">
            <v>-55.951574803149832</v>
          </cell>
          <cell r="F1182">
            <v>86.536614173227917</v>
          </cell>
          <cell r="G1182">
            <v>20.205905511810016</v>
          </cell>
          <cell r="H1182">
            <v>20.205905511810016</v>
          </cell>
          <cell r="I1182" t="e">
            <v>#N/A</v>
          </cell>
          <cell r="J1182" t="e">
            <v>#N/A</v>
          </cell>
          <cell r="K1182">
            <v>58</v>
          </cell>
          <cell r="L1182">
            <v>31</v>
          </cell>
          <cell r="M1182" t="e">
            <v>#N/A</v>
          </cell>
          <cell r="N1182">
            <v>47</v>
          </cell>
          <cell r="O1182" t="e">
            <v>#N/A</v>
          </cell>
          <cell r="P1182">
            <v>47</v>
          </cell>
          <cell r="Q1182">
            <v>47</v>
          </cell>
          <cell r="R1182" t="e">
            <v>#N/A</v>
          </cell>
        </row>
        <row r="1183">
          <cell r="A1183">
            <v>47</v>
          </cell>
          <cell r="B1183">
            <v>47</v>
          </cell>
          <cell r="C1183" t="str">
            <v>Future</v>
          </cell>
          <cell r="D1183" t="e">
            <v>#N/A</v>
          </cell>
          <cell r="E1183">
            <v>-56.102795275590779</v>
          </cell>
          <cell r="F1183">
            <v>86.613740157479882</v>
          </cell>
          <cell r="G1183">
            <v>20.176732283463558</v>
          </cell>
          <cell r="H1183">
            <v>20.176732283463558</v>
          </cell>
          <cell r="I1183" t="e">
            <v>#N/A</v>
          </cell>
          <cell r="J1183" t="e">
            <v>#N/A</v>
          </cell>
          <cell r="K1183">
            <v>58</v>
          </cell>
          <cell r="L1183">
            <v>31</v>
          </cell>
          <cell r="M1183" t="e">
            <v>#N/A</v>
          </cell>
          <cell r="N1183">
            <v>47</v>
          </cell>
          <cell r="O1183" t="e">
            <v>#N/A</v>
          </cell>
          <cell r="P1183">
            <v>47</v>
          </cell>
          <cell r="Q1183">
            <v>47</v>
          </cell>
          <cell r="R1183" t="e">
            <v>#N/A</v>
          </cell>
        </row>
        <row r="1184">
          <cell r="A1184">
            <v>47</v>
          </cell>
          <cell r="B1184">
            <v>47</v>
          </cell>
          <cell r="C1184" t="str">
            <v>Future</v>
          </cell>
          <cell r="D1184" t="e">
            <v>#N/A</v>
          </cell>
          <cell r="E1184">
            <v>-56.254015748031726</v>
          </cell>
          <cell r="F1184">
            <v>86.690866141731846</v>
          </cell>
          <cell r="G1184">
            <v>20.1475590551171</v>
          </cell>
          <cell r="H1184">
            <v>20.1475590551171</v>
          </cell>
          <cell r="I1184" t="e">
            <v>#N/A</v>
          </cell>
          <cell r="J1184" t="e">
            <v>#N/A</v>
          </cell>
          <cell r="K1184">
            <v>58</v>
          </cell>
          <cell r="L1184">
            <v>31</v>
          </cell>
          <cell r="M1184" t="e">
            <v>#N/A</v>
          </cell>
          <cell r="N1184">
            <v>47</v>
          </cell>
          <cell r="O1184" t="e">
            <v>#N/A</v>
          </cell>
          <cell r="P1184">
            <v>47</v>
          </cell>
          <cell r="Q1184">
            <v>47</v>
          </cell>
          <cell r="R1184" t="e">
            <v>#N/A</v>
          </cell>
        </row>
        <row r="1185">
          <cell r="A1185">
            <v>47</v>
          </cell>
          <cell r="B1185">
            <v>47</v>
          </cell>
          <cell r="C1185" t="str">
            <v>Future</v>
          </cell>
          <cell r="D1185" t="e">
            <v>#N/A</v>
          </cell>
          <cell r="E1185">
            <v>-56.405236220472673</v>
          </cell>
          <cell r="F1185">
            <v>86.76799212598381</v>
          </cell>
          <cell r="G1185">
            <v>20.118385826770641</v>
          </cell>
          <cell r="H1185">
            <v>20.118385826770641</v>
          </cell>
          <cell r="I1185" t="e">
            <v>#N/A</v>
          </cell>
          <cell r="J1185" t="e">
            <v>#N/A</v>
          </cell>
          <cell r="K1185">
            <v>58</v>
          </cell>
          <cell r="L1185">
            <v>31</v>
          </cell>
          <cell r="M1185" t="e">
            <v>#N/A</v>
          </cell>
          <cell r="N1185">
            <v>47</v>
          </cell>
          <cell r="O1185" t="e">
            <v>#N/A</v>
          </cell>
          <cell r="P1185">
            <v>47</v>
          </cell>
          <cell r="Q1185">
            <v>47</v>
          </cell>
          <cell r="R1185" t="e">
            <v>#N/A</v>
          </cell>
        </row>
        <row r="1186">
          <cell r="A1186">
            <v>47</v>
          </cell>
          <cell r="B1186">
            <v>47</v>
          </cell>
          <cell r="C1186" t="str">
            <v>Future</v>
          </cell>
          <cell r="D1186" t="e">
            <v>#N/A</v>
          </cell>
          <cell r="E1186">
            <v>-56.556456692913621</v>
          </cell>
          <cell r="F1186">
            <v>86.845118110235774</v>
          </cell>
          <cell r="G1186">
            <v>20.089212598424183</v>
          </cell>
          <cell r="H1186">
            <v>20.089212598424183</v>
          </cell>
          <cell r="I1186" t="e">
            <v>#N/A</v>
          </cell>
          <cell r="J1186" t="e">
            <v>#N/A</v>
          </cell>
          <cell r="K1186">
            <v>58</v>
          </cell>
          <cell r="L1186">
            <v>31</v>
          </cell>
          <cell r="M1186" t="e">
            <v>#N/A</v>
          </cell>
          <cell r="N1186">
            <v>47</v>
          </cell>
          <cell r="O1186" t="e">
            <v>#N/A</v>
          </cell>
          <cell r="P1186">
            <v>47</v>
          </cell>
          <cell r="Q1186">
            <v>47</v>
          </cell>
          <cell r="R1186" t="e">
            <v>#N/A</v>
          </cell>
        </row>
        <row r="1187">
          <cell r="A1187">
            <v>47</v>
          </cell>
          <cell r="B1187">
            <v>47</v>
          </cell>
          <cell r="C1187" t="str">
            <v>Future</v>
          </cell>
          <cell r="D1187" t="e">
            <v>#N/A</v>
          </cell>
          <cell r="E1187">
            <v>-56.707677165354568</v>
          </cell>
          <cell r="F1187">
            <v>86.922244094487738</v>
          </cell>
          <cell r="G1187">
            <v>20.060039370077725</v>
          </cell>
          <cell r="H1187">
            <v>20.060039370077725</v>
          </cell>
          <cell r="I1187" t="e">
            <v>#N/A</v>
          </cell>
          <cell r="J1187" t="e">
            <v>#N/A</v>
          </cell>
          <cell r="K1187">
            <v>58</v>
          </cell>
          <cell r="L1187">
            <v>31</v>
          </cell>
          <cell r="M1187" t="e">
            <v>#N/A</v>
          </cell>
          <cell r="N1187">
            <v>47</v>
          </cell>
          <cell r="O1187" t="e">
            <v>#N/A</v>
          </cell>
          <cell r="P1187">
            <v>47</v>
          </cell>
          <cell r="Q1187">
            <v>47</v>
          </cell>
          <cell r="R1187" t="e">
            <v>#N/A</v>
          </cell>
        </row>
        <row r="1188">
          <cell r="A1188">
            <v>47</v>
          </cell>
          <cell r="B1188">
            <v>47</v>
          </cell>
          <cell r="C1188" t="str">
            <v>Future</v>
          </cell>
          <cell r="D1188" t="e">
            <v>#N/A</v>
          </cell>
          <cell r="E1188">
            <v>-56.858897637795515</v>
          </cell>
          <cell r="F1188">
            <v>86.999370078739702</v>
          </cell>
          <cell r="G1188">
            <v>20.030866141731266</v>
          </cell>
          <cell r="H1188">
            <v>20.030866141731266</v>
          </cell>
          <cell r="I1188" t="e">
            <v>#N/A</v>
          </cell>
          <cell r="J1188" t="e">
            <v>#N/A</v>
          </cell>
          <cell r="K1188">
            <v>58</v>
          </cell>
          <cell r="L1188">
            <v>31</v>
          </cell>
          <cell r="M1188" t="e">
            <v>#N/A</v>
          </cell>
          <cell r="N1188">
            <v>47</v>
          </cell>
          <cell r="O1188" t="e">
            <v>#N/A</v>
          </cell>
          <cell r="P1188">
            <v>47</v>
          </cell>
          <cell r="Q1188">
            <v>47</v>
          </cell>
          <cell r="R1188" t="e">
            <v>#N/A</v>
          </cell>
        </row>
        <row r="1189">
          <cell r="A1189">
            <v>47</v>
          </cell>
          <cell r="B1189">
            <v>47</v>
          </cell>
          <cell r="C1189" t="str">
            <v>Future</v>
          </cell>
          <cell r="D1189" t="e">
            <v>#N/A</v>
          </cell>
          <cell r="E1189">
            <v>-57.010118110236462</v>
          </cell>
          <cell r="F1189">
            <v>87.076496062991666</v>
          </cell>
          <cell r="G1189">
            <v>20.001692913384808</v>
          </cell>
          <cell r="H1189">
            <v>20.001692913384808</v>
          </cell>
          <cell r="I1189" t="e">
            <v>#N/A</v>
          </cell>
          <cell r="J1189" t="e">
            <v>#N/A</v>
          </cell>
          <cell r="K1189">
            <v>58</v>
          </cell>
          <cell r="L1189">
            <v>31</v>
          </cell>
          <cell r="M1189" t="e">
            <v>#N/A</v>
          </cell>
          <cell r="N1189">
            <v>47</v>
          </cell>
          <cell r="O1189" t="e">
            <v>#N/A</v>
          </cell>
          <cell r="P1189">
            <v>47</v>
          </cell>
          <cell r="Q1189">
            <v>47</v>
          </cell>
          <cell r="R1189" t="e">
            <v>#N/A</v>
          </cell>
        </row>
        <row r="1190">
          <cell r="A1190">
            <v>47</v>
          </cell>
          <cell r="B1190">
            <v>47</v>
          </cell>
          <cell r="C1190" t="str">
            <v>Future</v>
          </cell>
          <cell r="D1190" t="e">
            <v>#N/A</v>
          </cell>
          <cell r="E1190">
            <v>-57.161338582677409</v>
          </cell>
          <cell r="F1190">
            <v>87.15362204724363</v>
          </cell>
          <cell r="G1190">
            <v>19.97251968503835</v>
          </cell>
          <cell r="H1190">
            <v>19.97251968503835</v>
          </cell>
          <cell r="I1190" t="e">
            <v>#N/A</v>
          </cell>
          <cell r="J1190" t="e">
            <v>#N/A</v>
          </cell>
          <cell r="K1190">
            <v>58</v>
          </cell>
          <cell r="L1190">
            <v>31</v>
          </cell>
          <cell r="M1190" t="e">
            <v>#N/A</v>
          </cell>
          <cell r="N1190">
            <v>47</v>
          </cell>
          <cell r="O1190" t="e">
            <v>#N/A</v>
          </cell>
          <cell r="P1190">
            <v>47</v>
          </cell>
          <cell r="Q1190">
            <v>47</v>
          </cell>
          <cell r="R1190" t="e">
            <v>#N/A</v>
          </cell>
        </row>
        <row r="1191">
          <cell r="A1191">
            <v>47</v>
          </cell>
          <cell r="B1191">
            <v>47</v>
          </cell>
          <cell r="C1191" t="str">
            <v>Future</v>
          </cell>
          <cell r="D1191" t="e">
            <v>#N/A</v>
          </cell>
          <cell r="E1191">
            <v>-57.312559055118356</v>
          </cell>
          <cell r="F1191">
            <v>87.230748031495594</v>
          </cell>
          <cell r="G1191">
            <v>19.943346456691891</v>
          </cell>
          <cell r="H1191">
            <v>19.943346456691891</v>
          </cell>
          <cell r="I1191" t="e">
            <v>#N/A</v>
          </cell>
          <cell r="J1191" t="e">
            <v>#N/A</v>
          </cell>
          <cell r="K1191">
            <v>58</v>
          </cell>
          <cell r="L1191">
            <v>31</v>
          </cell>
          <cell r="M1191" t="e">
            <v>#N/A</v>
          </cell>
          <cell r="N1191">
            <v>47</v>
          </cell>
          <cell r="O1191" t="e">
            <v>#N/A</v>
          </cell>
          <cell r="P1191">
            <v>47</v>
          </cell>
          <cell r="Q1191">
            <v>47</v>
          </cell>
          <cell r="R1191" t="e">
            <v>#N/A</v>
          </cell>
        </row>
        <row r="1192">
          <cell r="A1192">
            <v>47</v>
          </cell>
          <cell r="B1192">
            <v>47</v>
          </cell>
          <cell r="C1192" t="str">
            <v>Future</v>
          </cell>
          <cell r="D1192" t="e">
            <v>#N/A</v>
          </cell>
          <cell r="E1192">
            <v>-57.463779527559304</v>
          </cell>
          <cell r="F1192">
            <v>87.307874015747558</v>
          </cell>
          <cell r="G1192">
            <v>19.914173228345433</v>
          </cell>
          <cell r="H1192">
            <v>19.914173228345433</v>
          </cell>
          <cell r="I1192" t="e">
            <v>#N/A</v>
          </cell>
          <cell r="J1192" t="e">
            <v>#N/A</v>
          </cell>
          <cell r="K1192">
            <v>58</v>
          </cell>
          <cell r="L1192">
            <v>31</v>
          </cell>
          <cell r="M1192" t="e">
            <v>#N/A</v>
          </cell>
          <cell r="N1192">
            <v>47</v>
          </cell>
          <cell r="O1192" t="e">
            <v>#N/A</v>
          </cell>
          <cell r="P1192">
            <v>47</v>
          </cell>
          <cell r="Q1192">
            <v>47</v>
          </cell>
          <cell r="R1192" t="e">
            <v>#N/A</v>
          </cell>
        </row>
        <row r="1193">
          <cell r="A1193">
            <v>47</v>
          </cell>
          <cell r="B1193">
            <v>47</v>
          </cell>
          <cell r="C1193" t="str">
            <v>Future</v>
          </cell>
          <cell r="D1193" t="e">
            <v>#N/A</v>
          </cell>
          <cell r="E1193">
            <v>-57.615000000000251</v>
          </cell>
          <cell r="F1193">
            <v>87.384999999999522</v>
          </cell>
          <cell r="G1193">
            <v>19.884999999998975</v>
          </cell>
          <cell r="H1193">
            <v>19.884999999998975</v>
          </cell>
          <cell r="I1193" t="e">
            <v>#N/A</v>
          </cell>
          <cell r="J1193" t="e">
            <v>#N/A</v>
          </cell>
          <cell r="K1193">
            <v>58</v>
          </cell>
          <cell r="L1193">
            <v>31</v>
          </cell>
          <cell r="M1193" t="e">
            <v>#N/A</v>
          </cell>
          <cell r="N1193">
            <v>47</v>
          </cell>
          <cell r="O1193" t="e">
            <v>#N/A</v>
          </cell>
          <cell r="P1193">
            <v>47</v>
          </cell>
          <cell r="Q1193">
            <v>47</v>
          </cell>
          <cell r="R1193" t="e">
            <v>#N/A</v>
          </cell>
        </row>
        <row r="1194">
          <cell r="A1194">
            <v>47</v>
          </cell>
          <cell r="B1194">
            <v>47</v>
          </cell>
          <cell r="C1194" t="str">
            <v>Future</v>
          </cell>
          <cell r="D1194" t="e">
            <v>#N/A</v>
          </cell>
          <cell r="E1194">
            <v>-57.766220472441198</v>
          </cell>
          <cell r="F1194">
            <v>87.462125984251486</v>
          </cell>
          <cell r="G1194">
            <v>19.855826771652517</v>
          </cell>
          <cell r="H1194">
            <v>19.855826771652517</v>
          </cell>
          <cell r="I1194" t="e">
            <v>#N/A</v>
          </cell>
          <cell r="J1194" t="e">
            <v>#N/A</v>
          </cell>
          <cell r="K1194">
            <v>58</v>
          </cell>
          <cell r="L1194">
            <v>31</v>
          </cell>
          <cell r="M1194" t="e">
            <v>#N/A</v>
          </cell>
          <cell r="N1194">
            <v>47</v>
          </cell>
          <cell r="O1194" t="e">
            <v>#N/A</v>
          </cell>
          <cell r="P1194">
            <v>47</v>
          </cell>
          <cell r="Q1194">
            <v>47</v>
          </cell>
          <cell r="R1194" t="e">
            <v>#N/A</v>
          </cell>
        </row>
        <row r="1195">
          <cell r="A1195">
            <v>47</v>
          </cell>
          <cell r="B1195">
            <v>47</v>
          </cell>
          <cell r="C1195" t="str">
            <v>Future</v>
          </cell>
          <cell r="D1195" t="e">
            <v>#N/A</v>
          </cell>
          <cell r="E1195">
            <v>-57.917440944882145</v>
          </cell>
          <cell r="F1195">
            <v>87.53925196850345</v>
          </cell>
          <cell r="G1195">
            <v>19.826653543306058</v>
          </cell>
          <cell r="H1195">
            <v>19.826653543306058</v>
          </cell>
          <cell r="I1195" t="e">
            <v>#N/A</v>
          </cell>
          <cell r="J1195" t="e">
            <v>#N/A</v>
          </cell>
          <cell r="K1195">
            <v>58</v>
          </cell>
          <cell r="L1195">
            <v>31</v>
          </cell>
          <cell r="M1195" t="e">
            <v>#N/A</v>
          </cell>
          <cell r="N1195">
            <v>47</v>
          </cell>
          <cell r="O1195" t="e">
            <v>#N/A</v>
          </cell>
          <cell r="P1195">
            <v>47</v>
          </cell>
          <cell r="Q1195">
            <v>47</v>
          </cell>
          <cell r="R1195" t="e">
            <v>#N/A</v>
          </cell>
        </row>
        <row r="1196">
          <cell r="A1196">
            <v>47</v>
          </cell>
          <cell r="B1196">
            <v>47</v>
          </cell>
          <cell r="C1196" t="str">
            <v>Future</v>
          </cell>
          <cell r="D1196" t="e">
            <v>#N/A</v>
          </cell>
          <cell r="E1196">
            <v>-58.068661417323092</v>
          </cell>
          <cell r="F1196">
            <v>87.616377952755414</v>
          </cell>
          <cell r="G1196">
            <v>19.7974803149596</v>
          </cell>
          <cell r="H1196">
            <v>19.7974803149596</v>
          </cell>
          <cell r="I1196" t="e">
            <v>#N/A</v>
          </cell>
          <cell r="J1196" t="e">
            <v>#N/A</v>
          </cell>
          <cell r="K1196">
            <v>58</v>
          </cell>
          <cell r="L1196">
            <v>31</v>
          </cell>
          <cell r="M1196" t="e">
            <v>#N/A</v>
          </cell>
          <cell r="N1196">
            <v>47</v>
          </cell>
          <cell r="O1196" t="e">
            <v>#N/A</v>
          </cell>
          <cell r="P1196">
            <v>47</v>
          </cell>
          <cell r="Q1196">
            <v>47</v>
          </cell>
          <cell r="R1196" t="e">
            <v>#N/A</v>
          </cell>
        </row>
        <row r="1197">
          <cell r="A1197">
            <v>47</v>
          </cell>
          <cell r="B1197">
            <v>47</v>
          </cell>
          <cell r="C1197" t="str">
            <v>Future</v>
          </cell>
          <cell r="D1197" t="e">
            <v>#N/A</v>
          </cell>
          <cell r="E1197">
            <v>-58.219881889764039</v>
          </cell>
          <cell r="F1197">
            <v>87.693503937007378</v>
          </cell>
          <cell r="G1197">
            <v>19.768307086613142</v>
          </cell>
          <cell r="H1197">
            <v>19.768307086613142</v>
          </cell>
          <cell r="I1197" t="e">
            <v>#N/A</v>
          </cell>
          <cell r="J1197" t="e">
            <v>#N/A</v>
          </cell>
          <cell r="K1197">
            <v>58</v>
          </cell>
          <cell r="L1197">
            <v>31</v>
          </cell>
          <cell r="M1197" t="e">
            <v>#N/A</v>
          </cell>
          <cell r="N1197">
            <v>47</v>
          </cell>
          <cell r="O1197" t="e">
            <v>#N/A</v>
          </cell>
          <cell r="P1197">
            <v>47</v>
          </cell>
          <cell r="Q1197">
            <v>47</v>
          </cell>
          <cell r="R1197" t="e">
            <v>#N/A</v>
          </cell>
        </row>
        <row r="1198">
          <cell r="A1198">
            <v>47</v>
          </cell>
          <cell r="B1198">
            <v>47</v>
          </cell>
          <cell r="C1198" t="str">
            <v>Future</v>
          </cell>
          <cell r="D1198" t="e">
            <v>#N/A</v>
          </cell>
          <cell r="E1198">
            <v>-58.371102362204986</v>
          </cell>
          <cell r="F1198">
            <v>87.770629921259342</v>
          </cell>
          <cell r="G1198">
            <v>19.739133858266683</v>
          </cell>
          <cell r="H1198">
            <v>19.739133858266683</v>
          </cell>
          <cell r="I1198" t="e">
            <v>#N/A</v>
          </cell>
          <cell r="J1198" t="e">
            <v>#N/A</v>
          </cell>
          <cell r="K1198">
            <v>58</v>
          </cell>
          <cell r="L1198">
            <v>31</v>
          </cell>
          <cell r="M1198" t="e">
            <v>#N/A</v>
          </cell>
          <cell r="N1198">
            <v>47</v>
          </cell>
          <cell r="O1198" t="e">
            <v>#N/A</v>
          </cell>
          <cell r="P1198">
            <v>47</v>
          </cell>
          <cell r="Q1198">
            <v>47</v>
          </cell>
          <cell r="R1198" t="e">
            <v>#N/A</v>
          </cell>
        </row>
        <row r="1199">
          <cell r="A1199">
            <v>47</v>
          </cell>
          <cell r="B1199">
            <v>47</v>
          </cell>
          <cell r="C1199" t="str">
            <v>Future</v>
          </cell>
          <cell r="D1199" t="e">
            <v>#N/A</v>
          </cell>
          <cell r="E1199">
            <v>-58.522322834645934</v>
          </cell>
          <cell r="F1199">
            <v>87.847755905511306</v>
          </cell>
          <cell r="G1199">
            <v>19.709960629920225</v>
          </cell>
          <cell r="H1199">
            <v>19.709960629920225</v>
          </cell>
          <cell r="I1199" t="e">
            <v>#N/A</v>
          </cell>
          <cell r="J1199" t="e">
            <v>#N/A</v>
          </cell>
          <cell r="K1199">
            <v>58</v>
          </cell>
          <cell r="L1199">
            <v>31</v>
          </cell>
          <cell r="M1199" t="e">
            <v>#N/A</v>
          </cell>
          <cell r="N1199">
            <v>47</v>
          </cell>
          <cell r="O1199" t="e">
            <v>#N/A</v>
          </cell>
          <cell r="P1199">
            <v>47</v>
          </cell>
          <cell r="Q1199">
            <v>47</v>
          </cell>
          <cell r="R1199" t="e">
            <v>#N/A</v>
          </cell>
        </row>
        <row r="1200">
          <cell r="A1200">
            <v>47</v>
          </cell>
          <cell r="B1200">
            <v>47</v>
          </cell>
          <cell r="C1200" t="str">
            <v>Future</v>
          </cell>
          <cell r="D1200" t="e">
            <v>#N/A</v>
          </cell>
          <cell r="E1200">
            <v>-58.673543307086881</v>
          </cell>
          <cell r="F1200">
            <v>87.92488188976327</v>
          </cell>
          <cell r="G1200">
            <v>19.680787401573767</v>
          </cell>
          <cell r="H1200">
            <v>19.680787401573767</v>
          </cell>
          <cell r="I1200" t="e">
            <v>#N/A</v>
          </cell>
          <cell r="J1200" t="e">
            <v>#N/A</v>
          </cell>
          <cell r="K1200">
            <v>58</v>
          </cell>
          <cell r="L1200">
            <v>31</v>
          </cell>
          <cell r="M1200" t="e">
            <v>#N/A</v>
          </cell>
          <cell r="N1200">
            <v>47</v>
          </cell>
          <cell r="O1200" t="e">
            <v>#N/A</v>
          </cell>
          <cell r="P1200">
            <v>47</v>
          </cell>
          <cell r="Q1200">
            <v>47</v>
          </cell>
          <cell r="R1200" t="e">
            <v>#N/A</v>
          </cell>
        </row>
        <row r="1201">
          <cell r="A1201">
            <v>47</v>
          </cell>
          <cell r="B1201">
            <v>47</v>
          </cell>
          <cell r="C1201" t="str">
            <v>Future</v>
          </cell>
          <cell r="D1201" t="e">
            <v>#N/A</v>
          </cell>
          <cell r="E1201">
            <v>-58.824763779527828</v>
          </cell>
          <cell r="F1201">
            <v>88.002007874015234</v>
          </cell>
          <cell r="G1201">
            <v>19.651614173227308</v>
          </cell>
          <cell r="H1201">
            <v>19.651614173227308</v>
          </cell>
          <cell r="I1201" t="e">
            <v>#N/A</v>
          </cell>
          <cell r="J1201" t="e">
            <v>#N/A</v>
          </cell>
          <cell r="K1201">
            <v>58</v>
          </cell>
          <cell r="L1201">
            <v>31</v>
          </cell>
          <cell r="M1201" t="e">
            <v>#N/A</v>
          </cell>
          <cell r="N1201">
            <v>47</v>
          </cell>
          <cell r="O1201" t="e">
            <v>#N/A</v>
          </cell>
          <cell r="P1201">
            <v>47</v>
          </cell>
          <cell r="Q1201">
            <v>47</v>
          </cell>
          <cell r="R1201" t="e">
            <v>#N/A</v>
          </cell>
        </row>
        <row r="1202">
          <cell r="A1202">
            <v>47</v>
          </cell>
          <cell r="B1202">
            <v>47</v>
          </cell>
          <cell r="C1202" t="str">
            <v>Future</v>
          </cell>
          <cell r="D1202" t="e">
            <v>#N/A</v>
          </cell>
          <cell r="E1202">
            <v>-58.975984251968775</v>
          </cell>
          <cell r="F1202">
            <v>88.079133858267198</v>
          </cell>
          <cell r="G1202">
            <v>19.62244094488085</v>
          </cell>
          <cell r="H1202">
            <v>19.62244094488085</v>
          </cell>
          <cell r="I1202" t="e">
            <v>#N/A</v>
          </cell>
          <cell r="J1202" t="e">
            <v>#N/A</v>
          </cell>
          <cell r="K1202">
            <v>58</v>
          </cell>
          <cell r="L1202">
            <v>31</v>
          </cell>
          <cell r="M1202" t="e">
            <v>#N/A</v>
          </cell>
          <cell r="N1202">
            <v>47</v>
          </cell>
          <cell r="O1202" t="e">
            <v>#N/A</v>
          </cell>
          <cell r="P1202">
            <v>47</v>
          </cell>
          <cell r="Q1202">
            <v>47</v>
          </cell>
          <cell r="R1202" t="e">
            <v>#N/A</v>
          </cell>
        </row>
        <row r="1203">
          <cell r="A1203">
            <v>47</v>
          </cell>
          <cell r="B1203">
            <v>47</v>
          </cell>
          <cell r="C1203" t="str">
            <v>Future</v>
          </cell>
          <cell r="D1203" t="e">
            <v>#N/A</v>
          </cell>
          <cell r="E1203">
            <v>-59.127204724409722</v>
          </cell>
          <cell r="F1203">
            <v>88.156259842519162</v>
          </cell>
          <cell r="G1203">
            <v>19.593267716534392</v>
          </cell>
          <cell r="H1203">
            <v>19.593267716534392</v>
          </cell>
          <cell r="I1203" t="e">
            <v>#N/A</v>
          </cell>
          <cell r="J1203" t="e">
            <v>#N/A</v>
          </cell>
          <cell r="K1203">
            <v>58</v>
          </cell>
          <cell r="L1203">
            <v>31</v>
          </cell>
          <cell r="M1203" t="e">
            <v>#N/A</v>
          </cell>
          <cell r="N1203">
            <v>47</v>
          </cell>
          <cell r="O1203" t="e">
            <v>#N/A</v>
          </cell>
          <cell r="P1203">
            <v>47</v>
          </cell>
          <cell r="Q1203">
            <v>47</v>
          </cell>
          <cell r="R1203" t="e">
            <v>#N/A</v>
          </cell>
        </row>
        <row r="1204">
          <cell r="A1204">
            <v>47</v>
          </cell>
          <cell r="B1204">
            <v>47</v>
          </cell>
          <cell r="C1204" t="str">
            <v>Future</v>
          </cell>
          <cell r="D1204" t="e">
            <v>#N/A</v>
          </cell>
          <cell r="E1204">
            <v>-59.278425196850669</v>
          </cell>
          <cell r="F1204">
            <v>88.233385826771126</v>
          </cell>
          <cell r="G1204">
            <v>19.564094488187934</v>
          </cell>
          <cell r="H1204">
            <v>19.564094488187934</v>
          </cell>
          <cell r="I1204" t="e">
            <v>#N/A</v>
          </cell>
          <cell r="J1204" t="e">
            <v>#N/A</v>
          </cell>
          <cell r="K1204">
            <v>58</v>
          </cell>
          <cell r="L1204">
            <v>31</v>
          </cell>
          <cell r="M1204" t="e">
            <v>#N/A</v>
          </cell>
          <cell r="N1204">
            <v>47</v>
          </cell>
          <cell r="O1204" t="e">
            <v>#N/A</v>
          </cell>
          <cell r="P1204">
            <v>47</v>
          </cell>
          <cell r="Q1204">
            <v>47</v>
          </cell>
          <cell r="R1204" t="e">
            <v>#N/A</v>
          </cell>
        </row>
        <row r="1205">
          <cell r="A1205">
            <v>47</v>
          </cell>
          <cell r="B1205">
            <v>47</v>
          </cell>
          <cell r="C1205" t="str">
            <v>Future</v>
          </cell>
          <cell r="D1205" t="e">
            <v>#N/A</v>
          </cell>
          <cell r="E1205">
            <v>-59.429645669291617</v>
          </cell>
          <cell r="F1205">
            <v>88.31051181102309</v>
          </cell>
          <cell r="G1205">
            <v>19.534921259841475</v>
          </cell>
          <cell r="H1205">
            <v>19.534921259841475</v>
          </cell>
          <cell r="I1205" t="e">
            <v>#N/A</v>
          </cell>
          <cell r="J1205" t="e">
            <v>#N/A</v>
          </cell>
          <cell r="K1205">
            <v>58</v>
          </cell>
          <cell r="L1205">
            <v>31</v>
          </cell>
          <cell r="M1205" t="e">
            <v>#N/A</v>
          </cell>
          <cell r="N1205">
            <v>47</v>
          </cell>
          <cell r="O1205" t="e">
            <v>#N/A</v>
          </cell>
          <cell r="P1205">
            <v>47</v>
          </cell>
          <cell r="Q1205">
            <v>47</v>
          </cell>
          <cell r="R1205" t="e">
            <v>#N/A</v>
          </cell>
        </row>
        <row r="1206">
          <cell r="A1206">
            <v>47</v>
          </cell>
          <cell r="B1206">
            <v>47</v>
          </cell>
          <cell r="C1206" t="str">
            <v>Future</v>
          </cell>
          <cell r="D1206" t="e">
            <v>#N/A</v>
          </cell>
          <cell r="E1206">
            <v>-59.580866141732564</v>
          </cell>
          <cell r="F1206">
            <v>88.387637795275054</v>
          </cell>
          <cell r="G1206">
            <v>19.505748031495017</v>
          </cell>
          <cell r="H1206">
            <v>19.505748031495017</v>
          </cell>
          <cell r="I1206" t="e">
            <v>#N/A</v>
          </cell>
          <cell r="J1206" t="e">
            <v>#N/A</v>
          </cell>
          <cell r="K1206">
            <v>58</v>
          </cell>
          <cell r="L1206">
            <v>31</v>
          </cell>
          <cell r="M1206" t="e">
            <v>#N/A</v>
          </cell>
          <cell r="N1206">
            <v>47</v>
          </cell>
          <cell r="O1206" t="e">
            <v>#N/A</v>
          </cell>
          <cell r="P1206">
            <v>47</v>
          </cell>
          <cell r="Q1206">
            <v>47</v>
          </cell>
          <cell r="R1206" t="e">
            <v>#N/A</v>
          </cell>
        </row>
        <row r="1207">
          <cell r="A1207">
            <v>47</v>
          </cell>
          <cell r="B1207">
            <v>47</v>
          </cell>
          <cell r="C1207" t="str">
            <v>Future</v>
          </cell>
          <cell r="D1207" t="e">
            <v>#N/A</v>
          </cell>
          <cell r="E1207">
            <v>-59.732086614173511</v>
          </cell>
          <cell r="F1207">
            <v>88.464763779527019</v>
          </cell>
          <cell r="G1207">
            <v>19.476574803148559</v>
          </cell>
          <cell r="H1207">
            <v>19.476574803148559</v>
          </cell>
          <cell r="I1207" t="e">
            <v>#N/A</v>
          </cell>
          <cell r="J1207" t="e">
            <v>#N/A</v>
          </cell>
          <cell r="K1207">
            <v>58</v>
          </cell>
          <cell r="L1207">
            <v>31</v>
          </cell>
          <cell r="M1207" t="e">
            <v>#N/A</v>
          </cell>
          <cell r="N1207">
            <v>47</v>
          </cell>
          <cell r="O1207" t="e">
            <v>#N/A</v>
          </cell>
          <cell r="P1207">
            <v>47</v>
          </cell>
          <cell r="Q1207">
            <v>47</v>
          </cell>
          <cell r="R1207" t="e">
            <v>#N/A</v>
          </cell>
        </row>
        <row r="1208">
          <cell r="A1208">
            <v>47</v>
          </cell>
          <cell r="B1208">
            <v>47</v>
          </cell>
          <cell r="C1208" t="str">
            <v>Future</v>
          </cell>
          <cell r="D1208" t="e">
            <v>#N/A</v>
          </cell>
          <cell r="E1208">
            <v>-59.883307086614458</v>
          </cell>
          <cell r="F1208">
            <v>88.541889763778983</v>
          </cell>
          <cell r="G1208">
            <v>19.4474015748021</v>
          </cell>
          <cell r="H1208">
            <v>19.4474015748021</v>
          </cell>
          <cell r="I1208" t="e">
            <v>#N/A</v>
          </cell>
          <cell r="J1208" t="e">
            <v>#N/A</v>
          </cell>
          <cell r="K1208">
            <v>58</v>
          </cell>
          <cell r="L1208">
            <v>31</v>
          </cell>
          <cell r="M1208" t="e">
            <v>#N/A</v>
          </cell>
          <cell r="N1208">
            <v>47</v>
          </cell>
          <cell r="O1208" t="e">
            <v>#N/A</v>
          </cell>
          <cell r="P1208">
            <v>47</v>
          </cell>
          <cell r="Q1208">
            <v>47</v>
          </cell>
          <cell r="R1208" t="e">
            <v>#N/A</v>
          </cell>
        </row>
        <row r="1209">
          <cell r="A1209">
            <v>47</v>
          </cell>
          <cell r="B1209">
            <v>47</v>
          </cell>
          <cell r="C1209" t="str">
            <v>Future</v>
          </cell>
          <cell r="D1209" t="e">
            <v>#N/A</v>
          </cell>
          <cell r="E1209">
            <v>-60.034527559055405</v>
          </cell>
          <cell r="F1209">
            <v>88.619015748030947</v>
          </cell>
          <cell r="G1209">
            <v>19.418228346455642</v>
          </cell>
          <cell r="H1209">
            <v>19.418228346455642</v>
          </cell>
          <cell r="I1209" t="e">
            <v>#N/A</v>
          </cell>
          <cell r="J1209" t="e">
            <v>#N/A</v>
          </cell>
          <cell r="K1209">
            <v>58</v>
          </cell>
          <cell r="L1209">
            <v>31</v>
          </cell>
          <cell r="M1209" t="e">
            <v>#N/A</v>
          </cell>
          <cell r="N1209">
            <v>47</v>
          </cell>
          <cell r="O1209" t="e">
            <v>#N/A</v>
          </cell>
          <cell r="P1209">
            <v>47</v>
          </cell>
          <cell r="Q1209">
            <v>47</v>
          </cell>
          <cell r="R1209" t="e">
            <v>#N/A</v>
          </cell>
        </row>
        <row r="1210">
          <cell r="A1210">
            <v>47</v>
          </cell>
          <cell r="B1210">
            <v>47</v>
          </cell>
          <cell r="C1210" t="str">
            <v>Future</v>
          </cell>
          <cell r="D1210" t="e">
            <v>#N/A</v>
          </cell>
          <cell r="E1210">
            <v>-60.185748031496352</v>
          </cell>
          <cell r="F1210">
            <v>88.696141732282911</v>
          </cell>
          <cell r="G1210">
            <v>19.389055118109184</v>
          </cell>
          <cell r="H1210">
            <v>19.389055118109184</v>
          </cell>
          <cell r="I1210" t="e">
            <v>#N/A</v>
          </cell>
          <cell r="J1210" t="e">
            <v>#N/A</v>
          </cell>
          <cell r="K1210">
            <v>58</v>
          </cell>
          <cell r="L1210">
            <v>31</v>
          </cell>
          <cell r="M1210" t="e">
            <v>#N/A</v>
          </cell>
          <cell r="N1210">
            <v>47</v>
          </cell>
          <cell r="O1210" t="e">
            <v>#N/A</v>
          </cell>
          <cell r="P1210">
            <v>47</v>
          </cell>
          <cell r="Q1210">
            <v>47</v>
          </cell>
          <cell r="R1210" t="e">
            <v>#N/A</v>
          </cell>
        </row>
        <row r="1211">
          <cell r="A1211">
            <v>47</v>
          </cell>
          <cell r="B1211">
            <v>47</v>
          </cell>
          <cell r="C1211" t="str">
            <v>Future</v>
          </cell>
          <cell r="D1211" t="e">
            <v>#N/A</v>
          </cell>
          <cell r="E1211">
            <v>-60.3369685039373</v>
          </cell>
          <cell r="F1211">
            <v>88.773267716534875</v>
          </cell>
          <cell r="G1211">
            <v>19.359881889762725</v>
          </cell>
          <cell r="H1211">
            <v>19.359881889762725</v>
          </cell>
          <cell r="I1211" t="e">
            <v>#N/A</v>
          </cell>
          <cell r="J1211" t="e">
            <v>#N/A</v>
          </cell>
          <cell r="K1211">
            <v>58</v>
          </cell>
          <cell r="L1211">
            <v>31</v>
          </cell>
          <cell r="M1211" t="e">
            <v>#N/A</v>
          </cell>
          <cell r="N1211">
            <v>47</v>
          </cell>
          <cell r="O1211" t="e">
            <v>#N/A</v>
          </cell>
          <cell r="P1211">
            <v>47</v>
          </cell>
          <cell r="Q1211">
            <v>47</v>
          </cell>
          <cell r="R1211" t="e">
            <v>#N/A</v>
          </cell>
        </row>
        <row r="1212">
          <cell r="A1212">
            <v>47</v>
          </cell>
          <cell r="B1212">
            <v>47</v>
          </cell>
          <cell r="C1212" t="str">
            <v>Future</v>
          </cell>
          <cell r="D1212" t="e">
            <v>#N/A</v>
          </cell>
          <cell r="E1212">
            <v>-60.488188976378247</v>
          </cell>
          <cell r="F1212">
            <v>88.850393700786839</v>
          </cell>
          <cell r="G1212">
            <v>19.330708661416267</v>
          </cell>
          <cell r="H1212">
            <v>19.330708661416267</v>
          </cell>
          <cell r="I1212" t="e">
            <v>#N/A</v>
          </cell>
          <cell r="J1212" t="e">
            <v>#N/A</v>
          </cell>
          <cell r="K1212">
            <v>58</v>
          </cell>
          <cell r="L1212">
            <v>31</v>
          </cell>
          <cell r="M1212" t="e">
            <v>#N/A</v>
          </cell>
          <cell r="N1212">
            <v>47</v>
          </cell>
          <cell r="O1212" t="e">
            <v>#N/A</v>
          </cell>
          <cell r="P1212">
            <v>47</v>
          </cell>
          <cell r="Q1212">
            <v>47</v>
          </cell>
          <cell r="R1212" t="e">
            <v>#N/A</v>
          </cell>
        </row>
        <row r="1213">
          <cell r="A1213">
            <v>47</v>
          </cell>
          <cell r="B1213">
            <v>47</v>
          </cell>
          <cell r="C1213" t="str">
            <v>Future</v>
          </cell>
          <cell r="D1213" t="e">
            <v>#N/A</v>
          </cell>
          <cell r="E1213">
            <v>-60.639409448819194</v>
          </cell>
          <cell r="F1213">
            <v>88.927519685038803</v>
          </cell>
          <cell r="G1213">
            <v>19.301535433069809</v>
          </cell>
          <cell r="H1213">
            <v>19.301535433069809</v>
          </cell>
          <cell r="I1213" t="e">
            <v>#N/A</v>
          </cell>
          <cell r="J1213" t="e">
            <v>#N/A</v>
          </cell>
          <cell r="K1213">
            <v>58</v>
          </cell>
          <cell r="L1213">
            <v>31</v>
          </cell>
          <cell r="M1213" t="e">
            <v>#N/A</v>
          </cell>
          <cell r="N1213">
            <v>47</v>
          </cell>
          <cell r="O1213" t="e">
            <v>#N/A</v>
          </cell>
          <cell r="P1213">
            <v>47</v>
          </cell>
          <cell r="Q1213">
            <v>47</v>
          </cell>
          <cell r="R1213" t="e">
            <v>#N/A</v>
          </cell>
        </row>
        <row r="1214">
          <cell r="A1214">
            <v>47</v>
          </cell>
          <cell r="B1214">
            <v>47</v>
          </cell>
          <cell r="C1214" t="str">
            <v>Future</v>
          </cell>
          <cell r="D1214" t="e">
            <v>#N/A</v>
          </cell>
          <cell r="E1214">
            <v>-60.790629921260141</v>
          </cell>
          <cell r="F1214">
            <v>89.004645669290767</v>
          </cell>
          <cell r="G1214">
            <v>19.27236220472335</v>
          </cell>
          <cell r="H1214">
            <v>19.27236220472335</v>
          </cell>
          <cell r="I1214" t="e">
            <v>#N/A</v>
          </cell>
          <cell r="J1214" t="e">
            <v>#N/A</v>
          </cell>
          <cell r="K1214">
            <v>58</v>
          </cell>
          <cell r="L1214">
            <v>31</v>
          </cell>
          <cell r="M1214" t="e">
            <v>#N/A</v>
          </cell>
          <cell r="N1214">
            <v>47</v>
          </cell>
          <cell r="O1214" t="e">
            <v>#N/A</v>
          </cell>
          <cell r="P1214">
            <v>47</v>
          </cell>
          <cell r="Q1214">
            <v>47</v>
          </cell>
          <cell r="R1214" t="e">
            <v>#N/A</v>
          </cell>
        </row>
        <row r="1215">
          <cell r="A1215">
            <v>47</v>
          </cell>
          <cell r="B1215">
            <v>47</v>
          </cell>
          <cell r="C1215" t="str">
            <v>Future</v>
          </cell>
          <cell r="D1215" t="e">
            <v>#N/A</v>
          </cell>
          <cell r="E1215">
            <v>-60.941850393701088</v>
          </cell>
          <cell r="F1215">
            <v>89.081771653542731</v>
          </cell>
          <cell r="G1215">
            <v>19.243188976376892</v>
          </cell>
          <cell r="H1215">
            <v>19.243188976376892</v>
          </cell>
          <cell r="I1215" t="e">
            <v>#N/A</v>
          </cell>
          <cell r="J1215" t="e">
            <v>#N/A</v>
          </cell>
          <cell r="K1215">
            <v>58</v>
          </cell>
          <cell r="L1215">
            <v>31</v>
          </cell>
          <cell r="M1215" t="e">
            <v>#N/A</v>
          </cell>
          <cell r="N1215">
            <v>47</v>
          </cell>
          <cell r="O1215" t="e">
            <v>#N/A</v>
          </cell>
          <cell r="P1215">
            <v>47</v>
          </cell>
          <cell r="Q1215">
            <v>47</v>
          </cell>
          <cell r="R1215" t="e">
            <v>#N/A</v>
          </cell>
        </row>
        <row r="1216">
          <cell r="A1216">
            <v>47</v>
          </cell>
          <cell r="B1216">
            <v>47</v>
          </cell>
          <cell r="C1216" t="str">
            <v>Future</v>
          </cell>
          <cell r="D1216" t="e">
            <v>#N/A</v>
          </cell>
          <cell r="E1216">
            <v>-61.093070866142035</v>
          </cell>
          <cell r="F1216">
            <v>89.158897637794695</v>
          </cell>
          <cell r="G1216">
            <v>19.214015748030434</v>
          </cell>
          <cell r="H1216">
            <v>19.214015748030434</v>
          </cell>
          <cell r="I1216" t="e">
            <v>#N/A</v>
          </cell>
          <cell r="J1216" t="e">
            <v>#N/A</v>
          </cell>
          <cell r="K1216">
            <v>58</v>
          </cell>
          <cell r="L1216">
            <v>31</v>
          </cell>
          <cell r="M1216" t="e">
            <v>#N/A</v>
          </cell>
          <cell r="N1216">
            <v>47</v>
          </cell>
          <cell r="O1216" t="e">
            <v>#N/A</v>
          </cell>
          <cell r="P1216">
            <v>47</v>
          </cell>
          <cell r="Q1216">
            <v>47</v>
          </cell>
          <cell r="R1216" t="e">
            <v>#N/A</v>
          </cell>
        </row>
        <row r="1217">
          <cell r="A1217">
            <v>47</v>
          </cell>
          <cell r="B1217">
            <v>47</v>
          </cell>
          <cell r="C1217" t="str">
            <v>Future</v>
          </cell>
          <cell r="D1217" t="e">
            <v>#N/A</v>
          </cell>
          <cell r="E1217">
            <v>-61.244291338582983</v>
          </cell>
          <cell r="F1217">
            <v>89.236023622046659</v>
          </cell>
          <cell r="G1217">
            <v>19.184842519683976</v>
          </cell>
          <cell r="H1217">
            <v>19.184842519683976</v>
          </cell>
          <cell r="I1217" t="e">
            <v>#N/A</v>
          </cell>
          <cell r="J1217" t="e">
            <v>#N/A</v>
          </cell>
          <cell r="K1217">
            <v>58</v>
          </cell>
          <cell r="L1217">
            <v>31</v>
          </cell>
          <cell r="M1217" t="e">
            <v>#N/A</v>
          </cell>
          <cell r="N1217">
            <v>47</v>
          </cell>
          <cell r="O1217" t="e">
            <v>#N/A</v>
          </cell>
          <cell r="P1217">
            <v>47</v>
          </cell>
          <cell r="Q1217">
            <v>47</v>
          </cell>
          <cell r="R1217" t="e">
            <v>#N/A</v>
          </cell>
        </row>
        <row r="1218">
          <cell r="A1218">
            <v>47</v>
          </cell>
          <cell r="B1218">
            <v>47</v>
          </cell>
          <cell r="C1218" t="str">
            <v>Future</v>
          </cell>
          <cell r="D1218" t="e">
            <v>#N/A</v>
          </cell>
          <cell r="E1218">
            <v>-61.39551181102393</v>
          </cell>
          <cell r="F1218">
            <v>89.313149606298623</v>
          </cell>
          <cell r="G1218">
            <v>19.155669291337517</v>
          </cell>
          <cell r="H1218">
            <v>19.155669291337517</v>
          </cell>
          <cell r="I1218" t="e">
            <v>#N/A</v>
          </cell>
          <cell r="J1218" t="e">
            <v>#N/A</v>
          </cell>
          <cell r="K1218">
            <v>58</v>
          </cell>
          <cell r="L1218">
            <v>31</v>
          </cell>
          <cell r="M1218" t="e">
            <v>#N/A</v>
          </cell>
          <cell r="N1218">
            <v>47</v>
          </cell>
          <cell r="O1218" t="e">
            <v>#N/A</v>
          </cell>
          <cell r="P1218">
            <v>47</v>
          </cell>
          <cell r="Q1218">
            <v>47</v>
          </cell>
          <cell r="R1218" t="e">
            <v>#N/A</v>
          </cell>
        </row>
        <row r="1219">
          <cell r="A1219">
            <v>47</v>
          </cell>
          <cell r="B1219">
            <v>47</v>
          </cell>
          <cell r="C1219" t="str">
            <v>Future</v>
          </cell>
          <cell r="D1219" t="e">
            <v>#N/A</v>
          </cell>
          <cell r="E1219">
            <v>-61.546732283464877</v>
          </cell>
          <cell r="F1219">
            <v>89.390275590550587</v>
          </cell>
          <cell r="G1219">
            <v>19.126496062991059</v>
          </cell>
          <cell r="H1219">
            <v>19.126496062991059</v>
          </cell>
          <cell r="I1219" t="e">
            <v>#N/A</v>
          </cell>
          <cell r="J1219" t="e">
            <v>#N/A</v>
          </cell>
          <cell r="K1219">
            <v>58</v>
          </cell>
          <cell r="L1219">
            <v>31</v>
          </cell>
          <cell r="M1219" t="e">
            <v>#N/A</v>
          </cell>
          <cell r="N1219">
            <v>47</v>
          </cell>
          <cell r="O1219" t="e">
            <v>#N/A</v>
          </cell>
          <cell r="P1219">
            <v>47</v>
          </cell>
          <cell r="Q1219">
            <v>47</v>
          </cell>
          <cell r="R1219" t="e">
            <v>#N/A</v>
          </cell>
        </row>
        <row r="1220">
          <cell r="A1220">
            <v>47</v>
          </cell>
          <cell r="B1220">
            <v>47</v>
          </cell>
          <cell r="C1220" t="str">
            <v>Future</v>
          </cell>
          <cell r="D1220" t="e">
            <v>#N/A</v>
          </cell>
          <cell r="E1220">
            <v>-61.697952755905824</v>
          </cell>
          <cell r="F1220">
            <v>89.467401574802551</v>
          </cell>
          <cell r="G1220">
            <v>19.097322834644601</v>
          </cell>
          <cell r="H1220">
            <v>19.097322834644601</v>
          </cell>
          <cell r="I1220" t="e">
            <v>#N/A</v>
          </cell>
          <cell r="J1220" t="e">
            <v>#N/A</v>
          </cell>
          <cell r="K1220">
            <v>58</v>
          </cell>
          <cell r="L1220">
            <v>31</v>
          </cell>
          <cell r="M1220" t="e">
            <v>#N/A</v>
          </cell>
          <cell r="N1220">
            <v>47</v>
          </cell>
          <cell r="O1220" t="e">
            <v>#N/A</v>
          </cell>
          <cell r="P1220">
            <v>47</v>
          </cell>
          <cell r="Q1220">
            <v>47</v>
          </cell>
          <cell r="R1220" t="e">
            <v>#N/A</v>
          </cell>
        </row>
        <row r="1221">
          <cell r="A1221">
            <v>47</v>
          </cell>
          <cell r="B1221">
            <v>47</v>
          </cell>
          <cell r="C1221" t="str">
            <v>Future</v>
          </cell>
          <cell r="D1221" t="e">
            <v>#N/A</v>
          </cell>
          <cell r="E1221">
            <v>-61.849173228346771</v>
          </cell>
          <cell r="F1221">
            <v>89.544527559054515</v>
          </cell>
          <cell r="G1221">
            <v>19.068149606298142</v>
          </cell>
          <cell r="H1221">
            <v>19.068149606298142</v>
          </cell>
          <cell r="I1221" t="e">
            <v>#N/A</v>
          </cell>
          <cell r="J1221" t="e">
            <v>#N/A</v>
          </cell>
          <cell r="K1221">
            <v>58</v>
          </cell>
          <cell r="L1221">
            <v>31</v>
          </cell>
          <cell r="M1221" t="e">
            <v>#N/A</v>
          </cell>
          <cell r="N1221">
            <v>47</v>
          </cell>
          <cell r="O1221" t="e">
            <v>#N/A</v>
          </cell>
          <cell r="P1221">
            <v>47</v>
          </cell>
          <cell r="Q1221">
            <v>47</v>
          </cell>
          <cell r="R1221" t="e">
            <v>#N/A</v>
          </cell>
        </row>
        <row r="1222">
          <cell r="A1222">
            <v>47</v>
          </cell>
          <cell r="B1222">
            <v>47</v>
          </cell>
          <cell r="C1222" t="str">
            <v>Future</v>
          </cell>
          <cell r="D1222" t="e">
            <v>#N/A</v>
          </cell>
          <cell r="E1222">
            <v>-62.000393700787718</v>
          </cell>
          <cell r="F1222">
            <v>89.621653543306479</v>
          </cell>
          <cell r="G1222">
            <v>19.038976377951684</v>
          </cell>
          <cell r="H1222">
            <v>19.038976377951684</v>
          </cell>
          <cell r="I1222" t="e">
            <v>#N/A</v>
          </cell>
          <cell r="J1222" t="e">
            <v>#N/A</v>
          </cell>
          <cell r="K1222">
            <v>58</v>
          </cell>
          <cell r="L1222">
            <v>31</v>
          </cell>
          <cell r="M1222" t="e">
            <v>#N/A</v>
          </cell>
          <cell r="N1222">
            <v>47</v>
          </cell>
          <cell r="O1222" t="e">
            <v>#N/A</v>
          </cell>
          <cell r="P1222">
            <v>47</v>
          </cell>
          <cell r="Q1222">
            <v>47</v>
          </cell>
          <cell r="R1222" t="e">
            <v>#N/A</v>
          </cell>
        </row>
        <row r="1223">
          <cell r="A1223">
            <v>47</v>
          </cell>
          <cell r="B1223">
            <v>47</v>
          </cell>
          <cell r="C1223" t="str">
            <v>Future</v>
          </cell>
          <cell r="D1223" t="e">
            <v>#N/A</v>
          </cell>
          <cell r="E1223">
            <v>-62.151614173228666</v>
          </cell>
          <cell r="F1223">
            <v>89.698779527558443</v>
          </cell>
          <cell r="G1223">
            <v>19.009803149605226</v>
          </cell>
          <cell r="H1223">
            <v>19.009803149605226</v>
          </cell>
          <cell r="I1223" t="e">
            <v>#N/A</v>
          </cell>
          <cell r="J1223" t="e">
            <v>#N/A</v>
          </cell>
          <cell r="K1223">
            <v>58</v>
          </cell>
          <cell r="L1223">
            <v>31</v>
          </cell>
          <cell r="M1223" t="e">
            <v>#N/A</v>
          </cell>
          <cell r="N1223">
            <v>47</v>
          </cell>
          <cell r="O1223" t="e">
            <v>#N/A</v>
          </cell>
          <cell r="P1223">
            <v>47</v>
          </cell>
          <cell r="Q1223">
            <v>47</v>
          </cell>
          <cell r="R1223" t="e">
            <v>#N/A</v>
          </cell>
        </row>
        <row r="1224">
          <cell r="A1224">
            <v>47</v>
          </cell>
          <cell r="B1224">
            <v>47</v>
          </cell>
          <cell r="C1224" t="str">
            <v>Future</v>
          </cell>
          <cell r="D1224" t="e">
            <v>#N/A</v>
          </cell>
          <cell r="E1224">
            <v>-62.302834645669613</v>
          </cell>
          <cell r="F1224">
            <v>89.775905511810407</v>
          </cell>
          <cell r="G1224">
            <v>18.980629921258767</v>
          </cell>
          <cell r="H1224">
            <v>18.980629921258767</v>
          </cell>
          <cell r="I1224" t="e">
            <v>#N/A</v>
          </cell>
          <cell r="J1224" t="e">
            <v>#N/A</v>
          </cell>
          <cell r="K1224">
            <v>58</v>
          </cell>
          <cell r="L1224">
            <v>31</v>
          </cell>
          <cell r="M1224" t="e">
            <v>#N/A</v>
          </cell>
          <cell r="N1224">
            <v>47</v>
          </cell>
          <cell r="O1224" t="e">
            <v>#N/A</v>
          </cell>
          <cell r="P1224">
            <v>47</v>
          </cell>
          <cell r="Q1224">
            <v>47</v>
          </cell>
          <cell r="R1224" t="e">
            <v>#N/A</v>
          </cell>
        </row>
        <row r="1225">
          <cell r="A1225">
            <v>47</v>
          </cell>
          <cell r="B1225">
            <v>47</v>
          </cell>
          <cell r="C1225" t="str">
            <v>Future</v>
          </cell>
          <cell r="D1225" t="e">
            <v>#N/A</v>
          </cell>
          <cell r="E1225">
            <v>-62.45405511811056</v>
          </cell>
          <cell r="F1225">
            <v>89.853031496062371</v>
          </cell>
          <cell r="G1225">
            <v>18.951456692912309</v>
          </cell>
          <cell r="H1225">
            <v>18.951456692912309</v>
          </cell>
          <cell r="I1225" t="e">
            <v>#N/A</v>
          </cell>
          <cell r="J1225" t="e">
            <v>#N/A</v>
          </cell>
          <cell r="K1225">
            <v>58</v>
          </cell>
          <cell r="L1225">
            <v>31</v>
          </cell>
          <cell r="M1225" t="e">
            <v>#N/A</v>
          </cell>
          <cell r="N1225">
            <v>47</v>
          </cell>
          <cell r="O1225" t="e">
            <v>#N/A</v>
          </cell>
          <cell r="P1225">
            <v>47</v>
          </cell>
          <cell r="Q1225">
            <v>47</v>
          </cell>
          <cell r="R1225" t="e">
            <v>#N/A</v>
          </cell>
        </row>
        <row r="1226">
          <cell r="A1226">
            <v>47</v>
          </cell>
          <cell r="B1226">
            <v>47</v>
          </cell>
          <cell r="C1226" t="str">
            <v>Future</v>
          </cell>
          <cell r="D1226" t="e">
            <v>#N/A</v>
          </cell>
          <cell r="E1226">
            <v>-62.605275590551507</v>
          </cell>
          <cell r="F1226">
            <v>89.930157480314335</v>
          </cell>
          <cell r="G1226">
            <v>18.922283464565851</v>
          </cell>
          <cell r="H1226">
            <v>18.922283464565851</v>
          </cell>
          <cell r="I1226" t="e">
            <v>#N/A</v>
          </cell>
          <cell r="J1226" t="e">
            <v>#N/A</v>
          </cell>
          <cell r="K1226">
            <v>58</v>
          </cell>
          <cell r="L1226">
            <v>31</v>
          </cell>
          <cell r="M1226" t="e">
            <v>#N/A</v>
          </cell>
          <cell r="N1226">
            <v>47</v>
          </cell>
          <cell r="O1226" t="e">
            <v>#N/A</v>
          </cell>
          <cell r="P1226">
            <v>47</v>
          </cell>
          <cell r="Q1226">
            <v>47</v>
          </cell>
          <cell r="R1226" t="e">
            <v>#N/A</v>
          </cell>
        </row>
        <row r="1227">
          <cell r="A1227">
            <v>47</v>
          </cell>
          <cell r="B1227">
            <v>47</v>
          </cell>
          <cell r="C1227" t="str">
            <v>Future</v>
          </cell>
          <cell r="D1227" t="e">
            <v>#N/A</v>
          </cell>
          <cell r="E1227">
            <v>-62.756496062992454</v>
          </cell>
          <cell r="F1227">
            <v>90.007283464566299</v>
          </cell>
          <cell r="G1227">
            <v>18.893110236219393</v>
          </cell>
          <cell r="H1227">
            <v>18.893110236219393</v>
          </cell>
          <cell r="I1227" t="e">
            <v>#N/A</v>
          </cell>
          <cell r="J1227" t="e">
            <v>#N/A</v>
          </cell>
          <cell r="K1227">
            <v>58</v>
          </cell>
          <cell r="L1227">
            <v>31</v>
          </cell>
          <cell r="M1227" t="e">
            <v>#N/A</v>
          </cell>
          <cell r="N1227">
            <v>47</v>
          </cell>
          <cell r="O1227" t="e">
            <v>#N/A</v>
          </cell>
          <cell r="P1227">
            <v>47</v>
          </cell>
          <cell r="Q1227">
            <v>47</v>
          </cell>
          <cell r="R1227" t="e">
            <v>#N/A</v>
          </cell>
        </row>
        <row r="1228">
          <cell r="A1228">
            <v>47</v>
          </cell>
          <cell r="B1228">
            <v>47</v>
          </cell>
          <cell r="C1228" t="str">
            <v>Future</v>
          </cell>
          <cell r="D1228" t="e">
            <v>#N/A</v>
          </cell>
          <cell r="E1228">
            <v>-62.907716535433401</v>
          </cell>
          <cell r="F1228">
            <v>90.084409448818263</v>
          </cell>
          <cell r="G1228">
            <v>18.863937007872934</v>
          </cell>
          <cell r="H1228">
            <v>18.863937007872934</v>
          </cell>
          <cell r="I1228" t="e">
            <v>#N/A</v>
          </cell>
          <cell r="J1228" t="e">
            <v>#N/A</v>
          </cell>
          <cell r="K1228">
            <v>58</v>
          </cell>
          <cell r="L1228">
            <v>31</v>
          </cell>
          <cell r="M1228" t="e">
            <v>#N/A</v>
          </cell>
          <cell r="N1228">
            <v>47</v>
          </cell>
          <cell r="O1228" t="e">
            <v>#N/A</v>
          </cell>
          <cell r="P1228">
            <v>47</v>
          </cell>
          <cell r="Q1228">
            <v>47</v>
          </cell>
          <cell r="R1228" t="e">
            <v>#N/A</v>
          </cell>
        </row>
        <row r="1229">
          <cell r="A1229">
            <v>47</v>
          </cell>
          <cell r="B1229">
            <v>47</v>
          </cell>
          <cell r="C1229" t="str">
            <v>Future</v>
          </cell>
          <cell r="D1229" t="e">
            <v>#N/A</v>
          </cell>
          <cell r="E1229">
            <v>-63.058937007874349</v>
          </cell>
          <cell r="F1229">
            <v>90.161535433070227</v>
          </cell>
          <cell r="G1229">
            <v>18.834763779526476</v>
          </cell>
          <cell r="H1229">
            <v>18.834763779526476</v>
          </cell>
          <cell r="I1229" t="e">
            <v>#N/A</v>
          </cell>
          <cell r="J1229" t="e">
            <v>#N/A</v>
          </cell>
          <cell r="K1229">
            <v>58</v>
          </cell>
          <cell r="L1229">
            <v>31</v>
          </cell>
          <cell r="M1229" t="e">
            <v>#N/A</v>
          </cell>
          <cell r="N1229">
            <v>47</v>
          </cell>
          <cell r="O1229" t="e">
            <v>#N/A</v>
          </cell>
          <cell r="P1229">
            <v>47</v>
          </cell>
          <cell r="Q1229">
            <v>47</v>
          </cell>
          <cell r="R1229" t="e">
            <v>#N/A</v>
          </cell>
        </row>
        <row r="1230">
          <cell r="A1230">
            <v>47</v>
          </cell>
          <cell r="B1230">
            <v>47</v>
          </cell>
          <cell r="C1230" t="str">
            <v>Future</v>
          </cell>
          <cell r="D1230" t="e">
            <v>#N/A</v>
          </cell>
          <cell r="E1230">
            <v>-63.210157480315296</v>
          </cell>
          <cell r="F1230">
            <v>90.238661417322191</v>
          </cell>
          <cell r="G1230">
            <v>18.805590551180018</v>
          </cell>
          <cell r="H1230">
            <v>18.805590551180018</v>
          </cell>
          <cell r="I1230" t="e">
            <v>#N/A</v>
          </cell>
          <cell r="J1230" t="e">
            <v>#N/A</v>
          </cell>
          <cell r="K1230">
            <v>58</v>
          </cell>
          <cell r="L1230">
            <v>31</v>
          </cell>
          <cell r="M1230" t="e">
            <v>#N/A</v>
          </cell>
          <cell r="N1230">
            <v>47</v>
          </cell>
          <cell r="O1230" t="e">
            <v>#N/A</v>
          </cell>
          <cell r="P1230">
            <v>47</v>
          </cell>
          <cell r="Q1230">
            <v>47</v>
          </cell>
          <cell r="R1230" t="e">
            <v>#N/A</v>
          </cell>
        </row>
        <row r="1231">
          <cell r="A1231">
            <v>47</v>
          </cell>
          <cell r="B1231">
            <v>47</v>
          </cell>
          <cell r="C1231" t="str">
            <v>Future</v>
          </cell>
          <cell r="D1231" t="e">
            <v>#N/A</v>
          </cell>
          <cell r="E1231">
            <v>-63.361377952756243</v>
          </cell>
          <cell r="F1231">
            <v>90.315787401574156</v>
          </cell>
          <cell r="G1231">
            <v>18.776417322833559</v>
          </cell>
          <cell r="H1231">
            <v>18.776417322833559</v>
          </cell>
          <cell r="I1231" t="e">
            <v>#N/A</v>
          </cell>
          <cell r="J1231" t="e">
            <v>#N/A</v>
          </cell>
          <cell r="K1231">
            <v>58</v>
          </cell>
          <cell r="L1231">
            <v>31</v>
          </cell>
          <cell r="M1231" t="e">
            <v>#N/A</v>
          </cell>
          <cell r="N1231">
            <v>47</v>
          </cell>
          <cell r="O1231" t="e">
            <v>#N/A</v>
          </cell>
          <cell r="P1231">
            <v>47</v>
          </cell>
          <cell r="Q1231">
            <v>47</v>
          </cell>
          <cell r="R1231" t="e">
            <v>#N/A</v>
          </cell>
        </row>
        <row r="1232">
          <cell r="A1232">
            <v>47</v>
          </cell>
          <cell r="B1232">
            <v>47</v>
          </cell>
          <cell r="C1232" t="str">
            <v>Future</v>
          </cell>
          <cell r="D1232" t="e">
            <v>#N/A</v>
          </cell>
          <cell r="E1232">
            <v>-63.51259842519719</v>
          </cell>
          <cell r="F1232">
            <v>90.39291338582612</v>
          </cell>
          <cell r="G1232">
            <v>18.747244094487101</v>
          </cell>
          <cell r="H1232">
            <v>18.747244094487101</v>
          </cell>
          <cell r="I1232" t="e">
            <v>#N/A</v>
          </cell>
          <cell r="J1232" t="e">
            <v>#N/A</v>
          </cell>
          <cell r="K1232">
            <v>58</v>
          </cell>
          <cell r="L1232">
            <v>31</v>
          </cell>
          <cell r="M1232" t="e">
            <v>#N/A</v>
          </cell>
          <cell r="N1232">
            <v>47</v>
          </cell>
          <cell r="O1232" t="e">
            <v>#N/A</v>
          </cell>
          <cell r="P1232">
            <v>47</v>
          </cell>
          <cell r="Q1232">
            <v>47</v>
          </cell>
          <cell r="R1232" t="e">
            <v>#N/A</v>
          </cell>
        </row>
        <row r="1233">
          <cell r="A1233">
            <v>47</v>
          </cell>
          <cell r="B1233">
            <v>47</v>
          </cell>
          <cell r="C1233" t="str">
            <v>Future</v>
          </cell>
          <cell r="D1233" t="e">
            <v>#N/A</v>
          </cell>
          <cell r="E1233">
            <v>-63.663818897638137</v>
          </cell>
          <cell r="F1233">
            <v>90.470039370078084</v>
          </cell>
          <cell r="G1233">
            <v>18.718070866140643</v>
          </cell>
          <cell r="H1233">
            <v>18.718070866140643</v>
          </cell>
          <cell r="I1233" t="e">
            <v>#N/A</v>
          </cell>
          <cell r="J1233" t="e">
            <v>#N/A</v>
          </cell>
          <cell r="K1233">
            <v>58</v>
          </cell>
          <cell r="L1233">
            <v>31</v>
          </cell>
          <cell r="M1233" t="e">
            <v>#N/A</v>
          </cell>
          <cell r="N1233">
            <v>47</v>
          </cell>
          <cell r="O1233" t="e">
            <v>#N/A</v>
          </cell>
          <cell r="P1233">
            <v>47</v>
          </cell>
          <cell r="Q1233">
            <v>47</v>
          </cell>
          <cell r="R1233" t="e">
            <v>#N/A</v>
          </cell>
        </row>
        <row r="1234">
          <cell r="A1234">
            <v>47</v>
          </cell>
          <cell r="B1234">
            <v>47</v>
          </cell>
          <cell r="C1234" t="str">
            <v>Future</v>
          </cell>
          <cell r="D1234" t="e">
            <v>#N/A</v>
          </cell>
          <cell r="E1234">
            <v>-63.815039370079084</v>
          </cell>
          <cell r="F1234">
            <v>90.547165354330048</v>
          </cell>
          <cell r="G1234">
            <v>18.688897637794184</v>
          </cell>
          <cell r="H1234">
            <v>18.688897637794184</v>
          </cell>
          <cell r="I1234" t="e">
            <v>#N/A</v>
          </cell>
          <cell r="J1234" t="e">
            <v>#N/A</v>
          </cell>
          <cell r="K1234">
            <v>58</v>
          </cell>
          <cell r="L1234">
            <v>31</v>
          </cell>
          <cell r="M1234" t="e">
            <v>#N/A</v>
          </cell>
          <cell r="N1234">
            <v>47</v>
          </cell>
          <cell r="O1234" t="e">
            <v>#N/A</v>
          </cell>
          <cell r="P1234">
            <v>47</v>
          </cell>
          <cell r="Q1234">
            <v>47</v>
          </cell>
          <cell r="R1234" t="e">
            <v>#N/A</v>
          </cell>
        </row>
        <row r="1235">
          <cell r="A1235">
            <v>47</v>
          </cell>
          <cell r="B1235">
            <v>47</v>
          </cell>
          <cell r="C1235" t="str">
            <v>Future</v>
          </cell>
          <cell r="D1235" t="e">
            <v>#N/A</v>
          </cell>
          <cell r="E1235">
            <v>-63.966259842520031</v>
          </cell>
          <cell r="F1235">
            <v>90.624291338582012</v>
          </cell>
          <cell r="G1235">
            <v>18.659724409447726</v>
          </cell>
          <cell r="H1235">
            <v>18.659724409447726</v>
          </cell>
          <cell r="I1235" t="e">
            <v>#N/A</v>
          </cell>
          <cell r="J1235" t="e">
            <v>#N/A</v>
          </cell>
          <cell r="K1235">
            <v>58</v>
          </cell>
          <cell r="L1235">
            <v>31</v>
          </cell>
          <cell r="M1235" t="e">
            <v>#N/A</v>
          </cell>
          <cell r="N1235">
            <v>47</v>
          </cell>
          <cell r="O1235" t="e">
            <v>#N/A</v>
          </cell>
          <cell r="P1235">
            <v>47</v>
          </cell>
          <cell r="Q1235">
            <v>47</v>
          </cell>
          <cell r="R1235" t="e">
            <v>#N/A</v>
          </cell>
        </row>
        <row r="1236">
          <cell r="A1236">
            <v>47</v>
          </cell>
          <cell r="B1236">
            <v>47</v>
          </cell>
          <cell r="C1236" t="str">
            <v>Future</v>
          </cell>
          <cell r="D1236" t="e">
            <v>#N/A</v>
          </cell>
          <cell r="E1236">
            <v>-64.117480314960972</v>
          </cell>
          <cell r="F1236">
            <v>90.701417322833976</v>
          </cell>
          <cell r="G1236">
            <v>18.630551181101268</v>
          </cell>
          <cell r="H1236">
            <v>18.630551181101268</v>
          </cell>
          <cell r="I1236" t="e">
            <v>#N/A</v>
          </cell>
          <cell r="J1236" t="e">
            <v>#N/A</v>
          </cell>
          <cell r="K1236">
            <v>58</v>
          </cell>
          <cell r="L1236">
            <v>31</v>
          </cell>
          <cell r="M1236" t="e">
            <v>#N/A</v>
          </cell>
          <cell r="N1236">
            <v>47</v>
          </cell>
          <cell r="O1236" t="e">
            <v>#N/A</v>
          </cell>
          <cell r="P1236">
            <v>47</v>
          </cell>
          <cell r="Q1236">
            <v>47</v>
          </cell>
          <cell r="R1236" t="e">
            <v>#N/A</v>
          </cell>
        </row>
        <row r="1237">
          <cell r="A1237">
            <v>47</v>
          </cell>
          <cell r="B1237">
            <v>47</v>
          </cell>
          <cell r="C1237" t="str">
            <v>Future</v>
          </cell>
          <cell r="D1237" t="e">
            <v>#N/A</v>
          </cell>
          <cell r="E1237">
            <v>-64.268700787401912</v>
          </cell>
          <cell r="F1237">
            <v>90.77854330708594</v>
          </cell>
          <cell r="G1237">
            <v>18.60137795275481</v>
          </cell>
          <cell r="H1237">
            <v>18.60137795275481</v>
          </cell>
          <cell r="I1237" t="e">
            <v>#N/A</v>
          </cell>
          <cell r="J1237" t="e">
            <v>#N/A</v>
          </cell>
          <cell r="K1237">
            <v>58</v>
          </cell>
          <cell r="L1237">
            <v>31</v>
          </cell>
          <cell r="M1237" t="e">
            <v>#N/A</v>
          </cell>
          <cell r="N1237">
            <v>47</v>
          </cell>
          <cell r="O1237" t="e">
            <v>#N/A</v>
          </cell>
          <cell r="P1237">
            <v>47</v>
          </cell>
          <cell r="Q1237">
            <v>47</v>
          </cell>
          <cell r="R1237" t="e">
            <v>#N/A</v>
          </cell>
        </row>
        <row r="1238">
          <cell r="A1238">
            <v>47</v>
          </cell>
          <cell r="B1238">
            <v>47</v>
          </cell>
          <cell r="C1238" t="str">
            <v>Future</v>
          </cell>
          <cell r="D1238" t="e">
            <v>#N/A</v>
          </cell>
          <cell r="E1238">
            <v>-64.419921259842852</v>
          </cell>
          <cell r="F1238">
            <v>90.855669291337904</v>
          </cell>
          <cell r="G1238">
            <v>18.572204724408351</v>
          </cell>
          <cell r="H1238">
            <v>18.572204724408351</v>
          </cell>
          <cell r="I1238" t="e">
            <v>#N/A</v>
          </cell>
          <cell r="J1238" t="e">
            <v>#N/A</v>
          </cell>
          <cell r="K1238">
            <v>58</v>
          </cell>
          <cell r="L1238">
            <v>31</v>
          </cell>
          <cell r="M1238" t="e">
            <v>#N/A</v>
          </cell>
          <cell r="N1238">
            <v>47</v>
          </cell>
          <cell r="O1238" t="e">
            <v>#N/A</v>
          </cell>
          <cell r="P1238">
            <v>47</v>
          </cell>
          <cell r="Q1238">
            <v>47</v>
          </cell>
          <cell r="R1238" t="e">
            <v>#N/A</v>
          </cell>
        </row>
        <row r="1239">
          <cell r="A1239">
            <v>47</v>
          </cell>
          <cell r="B1239">
            <v>47</v>
          </cell>
          <cell r="C1239" t="str">
            <v>Future</v>
          </cell>
          <cell r="D1239" t="e">
            <v>#N/A</v>
          </cell>
          <cell r="E1239">
            <v>-64.571141732283792</v>
          </cell>
          <cell r="F1239">
            <v>90.932795275589868</v>
          </cell>
          <cell r="G1239">
            <v>18.543031496061893</v>
          </cell>
          <cell r="H1239">
            <v>18.543031496061893</v>
          </cell>
          <cell r="I1239" t="e">
            <v>#N/A</v>
          </cell>
          <cell r="J1239" t="e">
            <v>#N/A</v>
          </cell>
          <cell r="K1239">
            <v>58</v>
          </cell>
          <cell r="L1239">
            <v>31</v>
          </cell>
          <cell r="M1239" t="e">
            <v>#N/A</v>
          </cell>
          <cell r="N1239">
            <v>47</v>
          </cell>
          <cell r="O1239" t="e">
            <v>#N/A</v>
          </cell>
          <cell r="P1239">
            <v>47</v>
          </cell>
          <cell r="Q1239">
            <v>47</v>
          </cell>
          <cell r="R1239" t="e">
            <v>#N/A</v>
          </cell>
        </row>
        <row r="1240">
          <cell r="A1240">
            <v>47</v>
          </cell>
          <cell r="B1240">
            <v>47</v>
          </cell>
          <cell r="C1240" t="str">
            <v>Future</v>
          </cell>
          <cell r="D1240" t="e">
            <v>#N/A</v>
          </cell>
          <cell r="E1240">
            <v>-64.722362204724732</v>
          </cell>
          <cell r="F1240">
            <v>91.009921259841832</v>
          </cell>
          <cell r="G1240">
            <v>18.513858267715435</v>
          </cell>
          <cell r="H1240">
            <v>18.513858267715435</v>
          </cell>
          <cell r="I1240" t="e">
            <v>#N/A</v>
          </cell>
          <cell r="J1240" t="e">
            <v>#N/A</v>
          </cell>
          <cell r="K1240">
            <v>58</v>
          </cell>
          <cell r="L1240">
            <v>31</v>
          </cell>
          <cell r="M1240" t="e">
            <v>#N/A</v>
          </cell>
          <cell r="N1240">
            <v>47</v>
          </cell>
          <cell r="O1240" t="e">
            <v>#N/A</v>
          </cell>
          <cell r="P1240">
            <v>47</v>
          </cell>
          <cell r="Q1240">
            <v>47</v>
          </cell>
          <cell r="R1240" t="e">
            <v>#N/A</v>
          </cell>
        </row>
        <row r="1241">
          <cell r="A1241">
            <v>47</v>
          </cell>
          <cell r="B1241">
            <v>47</v>
          </cell>
          <cell r="C1241" t="str">
            <v>Future</v>
          </cell>
          <cell r="D1241" t="e">
            <v>#N/A</v>
          </cell>
          <cell r="E1241">
            <v>-64.873582677165672</v>
          </cell>
          <cell r="F1241">
            <v>91.087047244093796</v>
          </cell>
          <cell r="G1241">
            <v>18.484685039368976</v>
          </cell>
          <cell r="H1241">
            <v>18.484685039368976</v>
          </cell>
          <cell r="I1241" t="e">
            <v>#N/A</v>
          </cell>
          <cell r="J1241" t="e">
            <v>#N/A</v>
          </cell>
          <cell r="K1241">
            <v>58</v>
          </cell>
          <cell r="L1241">
            <v>31</v>
          </cell>
          <cell r="M1241" t="e">
            <v>#N/A</v>
          </cell>
          <cell r="N1241">
            <v>47</v>
          </cell>
          <cell r="O1241" t="e">
            <v>#N/A</v>
          </cell>
          <cell r="P1241">
            <v>47</v>
          </cell>
          <cell r="Q1241">
            <v>47</v>
          </cell>
          <cell r="R1241" t="e">
            <v>#N/A</v>
          </cell>
        </row>
        <row r="1242">
          <cell r="A1242">
            <v>47</v>
          </cell>
          <cell r="B1242">
            <v>47</v>
          </cell>
          <cell r="C1242" t="str">
            <v>Future</v>
          </cell>
          <cell r="D1242" t="e">
            <v>#N/A</v>
          </cell>
          <cell r="E1242">
            <v>-65.024803149606612</v>
          </cell>
          <cell r="F1242">
            <v>91.16417322834576</v>
          </cell>
          <cell r="G1242">
            <v>18.455511811022518</v>
          </cell>
          <cell r="H1242">
            <v>18.455511811022518</v>
          </cell>
          <cell r="I1242" t="e">
            <v>#N/A</v>
          </cell>
          <cell r="J1242" t="e">
            <v>#N/A</v>
          </cell>
          <cell r="K1242">
            <v>58</v>
          </cell>
          <cell r="L1242">
            <v>31</v>
          </cell>
          <cell r="M1242" t="e">
            <v>#N/A</v>
          </cell>
          <cell r="N1242">
            <v>47</v>
          </cell>
          <cell r="O1242" t="e">
            <v>#N/A</v>
          </cell>
          <cell r="P1242">
            <v>47</v>
          </cell>
          <cell r="Q1242">
            <v>47</v>
          </cell>
          <cell r="R1242" t="e">
            <v>#N/A</v>
          </cell>
        </row>
        <row r="1243">
          <cell r="A1243">
            <v>47</v>
          </cell>
          <cell r="B1243">
            <v>47</v>
          </cell>
          <cell r="C1243" t="str">
            <v>Future</v>
          </cell>
          <cell r="D1243" t="e">
            <v>#N/A</v>
          </cell>
          <cell r="E1243">
            <v>-65.176023622047552</v>
          </cell>
          <cell r="F1243">
            <v>91.241299212597724</v>
          </cell>
          <cell r="G1243">
            <v>18.42633858267606</v>
          </cell>
          <cell r="H1243">
            <v>18.42633858267606</v>
          </cell>
          <cell r="I1243" t="e">
            <v>#N/A</v>
          </cell>
          <cell r="J1243" t="e">
            <v>#N/A</v>
          </cell>
          <cell r="K1243">
            <v>58</v>
          </cell>
          <cell r="L1243">
            <v>31</v>
          </cell>
          <cell r="M1243" t="e">
            <v>#N/A</v>
          </cell>
          <cell r="N1243">
            <v>47</v>
          </cell>
          <cell r="O1243" t="e">
            <v>#N/A</v>
          </cell>
          <cell r="P1243">
            <v>47</v>
          </cell>
          <cell r="Q1243">
            <v>47</v>
          </cell>
          <cell r="R1243" t="e">
            <v>#N/A</v>
          </cell>
        </row>
        <row r="1244">
          <cell r="A1244">
            <v>47</v>
          </cell>
          <cell r="B1244">
            <v>47</v>
          </cell>
          <cell r="C1244" t="str">
            <v>Future</v>
          </cell>
          <cell r="D1244" t="e">
            <v>#N/A</v>
          </cell>
          <cell r="E1244">
            <v>-65.327244094488492</v>
          </cell>
          <cell r="F1244">
            <v>91.318425196849688</v>
          </cell>
          <cell r="G1244">
            <v>18.397165354329601</v>
          </cell>
          <cell r="H1244">
            <v>18.397165354329601</v>
          </cell>
          <cell r="I1244" t="e">
            <v>#N/A</v>
          </cell>
          <cell r="J1244" t="e">
            <v>#N/A</v>
          </cell>
          <cell r="K1244">
            <v>58</v>
          </cell>
          <cell r="L1244">
            <v>31</v>
          </cell>
          <cell r="M1244" t="e">
            <v>#N/A</v>
          </cell>
          <cell r="N1244">
            <v>47</v>
          </cell>
          <cell r="O1244" t="e">
            <v>#N/A</v>
          </cell>
          <cell r="P1244">
            <v>47</v>
          </cell>
          <cell r="Q1244">
            <v>47</v>
          </cell>
          <cell r="R1244" t="e">
            <v>#N/A</v>
          </cell>
        </row>
        <row r="1245">
          <cell r="A1245">
            <v>47</v>
          </cell>
          <cell r="B1245">
            <v>47</v>
          </cell>
          <cell r="C1245" t="str">
            <v>Future</v>
          </cell>
          <cell r="D1245" t="e">
            <v>#N/A</v>
          </cell>
          <cell r="E1245">
            <v>-65.478464566929432</v>
          </cell>
          <cell r="F1245">
            <v>91.395551181101652</v>
          </cell>
          <cell r="G1245">
            <v>18.367992125983143</v>
          </cell>
          <cell r="H1245">
            <v>18.367992125983143</v>
          </cell>
          <cell r="I1245" t="e">
            <v>#N/A</v>
          </cell>
          <cell r="J1245" t="e">
            <v>#N/A</v>
          </cell>
          <cell r="K1245">
            <v>58</v>
          </cell>
          <cell r="L1245">
            <v>31</v>
          </cell>
          <cell r="M1245" t="e">
            <v>#N/A</v>
          </cell>
          <cell r="N1245">
            <v>47</v>
          </cell>
          <cell r="O1245" t="e">
            <v>#N/A</v>
          </cell>
          <cell r="P1245">
            <v>47</v>
          </cell>
          <cell r="Q1245">
            <v>47</v>
          </cell>
          <cell r="R1245" t="e">
            <v>#N/A</v>
          </cell>
        </row>
        <row r="1246">
          <cell r="A1246">
            <v>47</v>
          </cell>
          <cell r="B1246">
            <v>47</v>
          </cell>
          <cell r="C1246" t="str">
            <v>Future</v>
          </cell>
          <cell r="D1246" t="e">
            <v>#N/A</v>
          </cell>
          <cell r="E1246">
            <v>-65.629685039370372</v>
          </cell>
          <cell r="F1246">
            <v>91.472677165353616</v>
          </cell>
          <cell r="G1246">
            <v>18.338818897636685</v>
          </cell>
          <cell r="H1246">
            <v>18.338818897636685</v>
          </cell>
          <cell r="I1246" t="e">
            <v>#N/A</v>
          </cell>
          <cell r="J1246" t="e">
            <v>#N/A</v>
          </cell>
          <cell r="K1246">
            <v>58</v>
          </cell>
          <cell r="L1246">
            <v>31</v>
          </cell>
          <cell r="M1246" t="e">
            <v>#N/A</v>
          </cell>
          <cell r="N1246">
            <v>47</v>
          </cell>
          <cell r="O1246" t="e">
            <v>#N/A</v>
          </cell>
          <cell r="P1246">
            <v>47</v>
          </cell>
          <cell r="Q1246">
            <v>47</v>
          </cell>
          <cell r="R1246" t="e">
            <v>#N/A</v>
          </cell>
        </row>
        <row r="1247">
          <cell r="A1247">
            <v>47</v>
          </cell>
          <cell r="B1247">
            <v>47</v>
          </cell>
          <cell r="C1247" t="str">
            <v>Future</v>
          </cell>
          <cell r="D1247" t="e">
            <v>#N/A</v>
          </cell>
          <cell r="E1247">
            <v>-65.780905511811312</v>
          </cell>
          <cell r="F1247">
            <v>91.54980314960558</v>
          </cell>
          <cell r="G1247">
            <v>18.309645669290227</v>
          </cell>
          <cell r="H1247">
            <v>18.309645669290227</v>
          </cell>
          <cell r="I1247" t="e">
            <v>#N/A</v>
          </cell>
          <cell r="J1247" t="e">
            <v>#N/A</v>
          </cell>
          <cell r="K1247">
            <v>58</v>
          </cell>
          <cell r="L1247">
            <v>31</v>
          </cell>
          <cell r="M1247" t="e">
            <v>#N/A</v>
          </cell>
          <cell r="N1247">
            <v>47</v>
          </cell>
          <cell r="O1247" t="e">
            <v>#N/A</v>
          </cell>
          <cell r="P1247">
            <v>47</v>
          </cell>
          <cell r="Q1247">
            <v>47</v>
          </cell>
          <cell r="R1247" t="e">
            <v>#N/A</v>
          </cell>
        </row>
        <row r="1248">
          <cell r="A1248">
            <v>47</v>
          </cell>
          <cell r="B1248">
            <v>47</v>
          </cell>
          <cell r="C1248" t="str">
            <v>Future</v>
          </cell>
          <cell r="D1248" t="e">
            <v>#N/A</v>
          </cell>
          <cell r="E1248">
            <v>-65.932125984252252</v>
          </cell>
          <cell r="F1248">
            <v>91.626929133857544</v>
          </cell>
          <cell r="G1248">
            <v>18.280472440943768</v>
          </cell>
          <cell r="H1248">
            <v>18.280472440943768</v>
          </cell>
          <cell r="I1248" t="e">
            <v>#N/A</v>
          </cell>
          <cell r="J1248" t="e">
            <v>#N/A</v>
          </cell>
          <cell r="K1248">
            <v>58</v>
          </cell>
          <cell r="L1248">
            <v>31</v>
          </cell>
          <cell r="M1248" t="e">
            <v>#N/A</v>
          </cell>
          <cell r="N1248">
            <v>47</v>
          </cell>
          <cell r="O1248" t="e">
            <v>#N/A</v>
          </cell>
          <cell r="P1248">
            <v>47</v>
          </cell>
          <cell r="Q1248">
            <v>47</v>
          </cell>
          <cell r="R1248" t="e">
            <v>#N/A</v>
          </cell>
        </row>
        <row r="1249">
          <cell r="A1249">
            <v>47</v>
          </cell>
          <cell r="B1249">
            <v>47</v>
          </cell>
          <cell r="C1249" t="str">
            <v>Future</v>
          </cell>
          <cell r="D1249" t="e">
            <v>#N/A</v>
          </cell>
          <cell r="E1249">
            <v>-66.083346456693192</v>
          </cell>
          <cell r="F1249">
            <v>91.704055118109508</v>
          </cell>
          <cell r="G1249">
            <v>18.25129921259731</v>
          </cell>
          <cell r="H1249">
            <v>18.25129921259731</v>
          </cell>
          <cell r="I1249" t="e">
            <v>#N/A</v>
          </cell>
          <cell r="J1249" t="e">
            <v>#N/A</v>
          </cell>
          <cell r="K1249">
            <v>58</v>
          </cell>
          <cell r="L1249">
            <v>31</v>
          </cell>
          <cell r="M1249" t="e">
            <v>#N/A</v>
          </cell>
          <cell r="N1249">
            <v>47</v>
          </cell>
          <cell r="O1249" t="e">
            <v>#N/A</v>
          </cell>
          <cell r="P1249">
            <v>47</v>
          </cell>
          <cell r="Q1249">
            <v>47</v>
          </cell>
          <cell r="R1249" t="e">
            <v>#N/A</v>
          </cell>
        </row>
        <row r="1250">
          <cell r="A1250">
            <v>47</v>
          </cell>
          <cell r="B1250">
            <v>47</v>
          </cell>
          <cell r="C1250" t="str">
            <v>Future</v>
          </cell>
          <cell r="D1250" t="e">
            <v>#N/A</v>
          </cell>
          <cell r="E1250">
            <v>-66.234566929134132</v>
          </cell>
          <cell r="F1250">
            <v>91.781181102361472</v>
          </cell>
          <cell r="G1250">
            <v>18.222125984250852</v>
          </cell>
          <cell r="H1250">
            <v>18.222125984250852</v>
          </cell>
          <cell r="I1250" t="e">
            <v>#N/A</v>
          </cell>
          <cell r="J1250" t="e">
            <v>#N/A</v>
          </cell>
          <cell r="K1250">
            <v>58</v>
          </cell>
          <cell r="L1250">
            <v>31</v>
          </cell>
          <cell r="M1250" t="e">
            <v>#N/A</v>
          </cell>
          <cell r="N1250">
            <v>47</v>
          </cell>
          <cell r="O1250" t="e">
            <v>#N/A</v>
          </cell>
          <cell r="P1250">
            <v>47</v>
          </cell>
          <cell r="Q1250">
            <v>47</v>
          </cell>
          <cell r="R1250" t="e">
            <v>#N/A</v>
          </cell>
        </row>
        <row r="1251">
          <cell r="A1251">
            <v>47</v>
          </cell>
          <cell r="B1251">
            <v>47</v>
          </cell>
          <cell r="C1251" t="str">
            <v>Future</v>
          </cell>
          <cell r="D1251" t="e">
            <v>#N/A</v>
          </cell>
          <cell r="E1251">
            <v>-66.385787401575072</v>
          </cell>
          <cell r="F1251">
            <v>91.858307086613436</v>
          </cell>
          <cell r="G1251">
            <v>18.192952755904393</v>
          </cell>
          <cell r="H1251">
            <v>18.192952755904393</v>
          </cell>
          <cell r="I1251" t="e">
            <v>#N/A</v>
          </cell>
          <cell r="J1251" t="e">
            <v>#N/A</v>
          </cell>
          <cell r="K1251">
            <v>58</v>
          </cell>
          <cell r="L1251">
            <v>31</v>
          </cell>
          <cell r="M1251" t="e">
            <v>#N/A</v>
          </cell>
          <cell r="N1251">
            <v>47</v>
          </cell>
          <cell r="O1251" t="e">
            <v>#N/A</v>
          </cell>
          <cell r="P1251">
            <v>47</v>
          </cell>
          <cell r="Q1251">
            <v>47</v>
          </cell>
          <cell r="R1251" t="e">
            <v>#N/A</v>
          </cell>
        </row>
        <row r="1252">
          <cell r="A1252">
            <v>47</v>
          </cell>
          <cell r="B1252">
            <v>47</v>
          </cell>
          <cell r="C1252" t="str">
            <v>Future</v>
          </cell>
          <cell r="D1252" t="e">
            <v>#N/A</v>
          </cell>
          <cell r="E1252">
            <v>-66.537007874016012</v>
          </cell>
          <cell r="F1252">
            <v>91.9354330708654</v>
          </cell>
          <cell r="G1252">
            <v>18.163779527557935</v>
          </cell>
          <cell r="H1252">
            <v>18.163779527557935</v>
          </cell>
          <cell r="I1252" t="e">
            <v>#N/A</v>
          </cell>
          <cell r="J1252" t="e">
            <v>#N/A</v>
          </cell>
          <cell r="K1252">
            <v>58</v>
          </cell>
          <cell r="L1252">
            <v>31</v>
          </cell>
          <cell r="M1252" t="e">
            <v>#N/A</v>
          </cell>
          <cell r="N1252">
            <v>47</v>
          </cell>
          <cell r="O1252" t="e">
            <v>#N/A</v>
          </cell>
          <cell r="P1252">
            <v>47</v>
          </cell>
          <cell r="Q1252">
            <v>47</v>
          </cell>
          <cell r="R1252" t="e">
            <v>#N/A</v>
          </cell>
        </row>
        <row r="1253">
          <cell r="A1253">
            <v>47</v>
          </cell>
          <cell r="P1253">
            <v>47</v>
          </cell>
          <cell r="Q1253">
            <v>47</v>
          </cell>
        </row>
      </sheetData>
      <sheetData sheetId="14"/>
      <sheetData sheetId="15" refreshError="1"/>
      <sheetData sheetId="16" refreshError="1"/>
      <sheetData sheetId="17" refreshError="1">
        <row r="2">
          <cell r="B2" t="str">
            <v>DHR After Tax Earnings Walk</v>
          </cell>
          <cell r="I2" t="str">
            <v>DHR Pre-Tax Earnings Walk</v>
          </cell>
          <cell r="K2" t="str">
            <v>DHR Pre-Tax Earnings Walk</v>
          </cell>
          <cell r="U2" t="str">
            <v>DHR Pre-Tax Earnings Walk</v>
          </cell>
        </row>
        <row r="4">
          <cell r="B4" t="str">
            <v>Prior Year</v>
          </cell>
          <cell r="C4">
            <v>2006</v>
          </cell>
          <cell r="D4">
            <v>2007</v>
          </cell>
          <cell r="E4">
            <v>2008</v>
          </cell>
          <cell r="F4" t="str">
            <v>2009E</v>
          </cell>
          <cell r="G4" t="str">
            <v>2010E</v>
          </cell>
          <cell r="H4" t="str">
            <v>2011E</v>
          </cell>
          <cell r="I4" t="str">
            <v>Prior Year</v>
          </cell>
          <cell r="J4">
            <v>2006</v>
          </cell>
          <cell r="K4">
            <v>2007</v>
          </cell>
          <cell r="L4">
            <v>2008</v>
          </cell>
          <cell r="M4" t="str">
            <v>2009E</v>
          </cell>
          <cell r="N4">
            <v>2008</v>
          </cell>
          <cell r="O4" t="str">
            <v>2009E</v>
          </cell>
          <cell r="P4" t="str">
            <v>2010E</v>
          </cell>
          <cell r="Q4" t="str">
            <v>2011E</v>
          </cell>
          <cell r="U4" t="str">
            <v>Prior Year</v>
          </cell>
          <cell r="V4">
            <v>2004</v>
          </cell>
          <cell r="W4">
            <v>2005</v>
          </cell>
          <cell r="X4">
            <v>2006</v>
          </cell>
          <cell r="Y4">
            <v>2007</v>
          </cell>
          <cell r="Z4">
            <v>2008</v>
          </cell>
          <cell r="AA4">
            <v>2009</v>
          </cell>
          <cell r="AB4">
            <v>2010</v>
          </cell>
          <cell r="AC4" t="str">
            <v>2011E</v>
          </cell>
          <cell r="AD4" t="str">
            <v>2012E</v>
          </cell>
        </row>
        <row r="5">
          <cell r="B5" t="str">
            <v>Prior Year EPS</v>
          </cell>
          <cell r="C5">
            <v>3.2331128627484116</v>
          </cell>
          <cell r="D5">
            <v>3.8335098393239191</v>
          </cell>
          <cell r="E5">
            <v>4.2277684651182152</v>
          </cell>
          <cell r="F5">
            <v>2.9284255899272904</v>
          </cell>
          <cell r="G5">
            <v>2.1487189887529183</v>
          </cell>
          <cell r="H5">
            <v>2.595055629145349</v>
          </cell>
          <cell r="I5" t="str">
            <v>Prior Year EPS</v>
          </cell>
          <cell r="J5">
            <v>3.2331128627484116</v>
          </cell>
          <cell r="K5">
            <v>3.8335098393239191</v>
          </cell>
          <cell r="L5">
            <v>4.2277684651182152</v>
          </cell>
          <cell r="M5">
            <v>2.9284255899272904</v>
          </cell>
          <cell r="N5">
            <v>2.1138842325591076</v>
          </cell>
          <cell r="O5">
            <v>1.5057935067749146</v>
          </cell>
          <cell r="P5">
            <v>2.1487189887529183</v>
          </cell>
          <cell r="Q5">
            <v>2.595055629145349</v>
          </cell>
          <cell r="U5" t="str">
            <v>Prior Year EPS</v>
          </cell>
          <cell r="V5">
            <v>1.1454739381858059</v>
          </cell>
          <cell r="W5">
            <v>1.3972096114737655</v>
          </cell>
          <cell r="X5">
            <v>1.6165564313742058</v>
          </cell>
          <cell r="Y5">
            <v>1.9167549196619595</v>
          </cell>
          <cell r="Z5">
            <v>2.1138842325591076</v>
          </cell>
          <cell r="AA5">
            <v>1.5057935067749146</v>
          </cell>
          <cell r="AB5">
            <v>2.3051452966560286</v>
          </cell>
          <cell r="AC5">
            <v>2.6963919475947713</v>
          </cell>
          <cell r="AD5">
            <v>3.0969669509183801</v>
          </cell>
        </row>
        <row r="7">
          <cell r="B7" t="str">
            <v>Professional Instrumentation</v>
          </cell>
          <cell r="C7">
            <v>0.34107122695008085</v>
          </cell>
          <cell r="D7">
            <v>0.48482511495654224</v>
          </cell>
          <cell r="E7">
            <v>-0.69628232889533148</v>
          </cell>
          <cell r="F7">
            <v>0.30602379701028343</v>
          </cell>
          <cell r="G7">
            <v>0.13526509686694815</v>
          </cell>
          <cell r="H7">
            <v>0.12020262991091495</v>
          </cell>
          <cell r="I7" t="str">
            <v>Professional Instrumentation</v>
          </cell>
          <cell r="J7">
            <v>0.46162132637424358</v>
          </cell>
          <cell r="K7">
            <v>0.64857397212553858</v>
          </cell>
          <cell r="L7">
            <v>-0.92893156155929968</v>
          </cell>
          <cell r="M7">
            <v>0.41077019732923947</v>
          </cell>
          <cell r="N7">
            <v>-0.39770836110141011</v>
          </cell>
          <cell r="O7">
            <v>0.27792597774184308</v>
          </cell>
          <cell r="P7">
            <v>0.18156388841201096</v>
          </cell>
          <cell r="Q7">
            <v>0.16134581196095965</v>
          </cell>
          <cell r="U7" t="str">
            <v>Test &amp; Measurement</v>
          </cell>
          <cell r="V7">
            <v>2.7325371902912343E-2</v>
          </cell>
          <cell r="W7">
            <v>4.2066972646009976E-2</v>
          </cell>
          <cell r="X7">
            <v>7.9814984099761926E-2</v>
          </cell>
          <cell r="Y7">
            <v>0.4052092816089527</v>
          </cell>
          <cell r="Z7">
            <v>-0.34713335496913916</v>
          </cell>
          <cell r="AA7">
            <v>0.4043280224636609</v>
          </cell>
          <cell r="AB7">
            <v>0.18594496721303058</v>
          </cell>
          <cell r="AC7">
            <v>0.11584788549019638</v>
          </cell>
          <cell r="AD7">
            <v>0.10742978770021808</v>
          </cell>
        </row>
        <row r="8">
          <cell r="B8" t="str">
            <v>Medical Technologies</v>
          </cell>
          <cell r="C8">
            <v>0.29511152879889108</v>
          </cell>
          <cell r="D8">
            <v>7.3981723627178468E-3</v>
          </cell>
          <cell r="E8">
            <v>-0.15116813438080873</v>
          </cell>
          <cell r="F8">
            <v>0.25697909985365502</v>
          </cell>
          <cell r="G8">
            <v>0.1185418222100478</v>
          </cell>
          <cell r="H8">
            <v>9.4002595376183218E-2</v>
          </cell>
          <cell r="I8" t="str">
            <v>Medical Technologies</v>
          </cell>
          <cell r="J8">
            <v>0.39941737850672887</v>
          </cell>
          <cell r="K8">
            <v>9.8968924829469524E-3</v>
          </cell>
          <cell r="L8">
            <v>-0.20167803389633351</v>
          </cell>
          <cell r="M8">
            <v>0.34493838906530877</v>
          </cell>
          <cell r="N8">
            <v>-0.12834696854506691</v>
          </cell>
          <cell r="O8">
            <v>0.34907552046358103</v>
          </cell>
          <cell r="P8">
            <v>0.15911653987925881</v>
          </cell>
          <cell r="Q8">
            <v>0.12617798037071573</v>
          </cell>
          <cell r="U8" t="str">
            <v>Environmental</v>
          </cell>
          <cell r="V8">
            <v>6.9289068830884315E-2</v>
          </cell>
          <cell r="W8">
            <v>9.8931646184843958E-2</v>
          </cell>
          <cell r="X8">
            <v>0.16807414776368235</v>
          </cell>
          <cell r="Y8">
            <v>-5.3732427158119281E-2</v>
          </cell>
          <cell r="Z8">
            <v>-7.5090885271673333E-2</v>
          </cell>
          <cell r="AA8">
            <v>0.13894587291292643</v>
          </cell>
          <cell r="AB8">
            <v>9.77343805454471E-2</v>
          </cell>
          <cell r="AC8">
            <v>0.10784942896151065</v>
          </cell>
          <cell r="AD8">
            <v>9.2106502901960846E-2</v>
          </cell>
        </row>
        <row r="9">
          <cell r="B9" t="str">
            <v>Industrial Technologies</v>
          </cell>
          <cell r="C9">
            <v>0.10105573319520773</v>
          </cell>
          <cell r="D9">
            <v>4.5205860065933183E-2</v>
          </cell>
          <cell r="E9">
            <v>-0.4021607569482773</v>
          </cell>
          <cell r="F9">
            <v>0.2114971999188438</v>
          </cell>
          <cell r="G9">
            <v>9.1987745474786276E-2</v>
          </cell>
          <cell r="H9">
            <v>6.5132181323237642E-2</v>
          </cell>
          <cell r="I9" t="str">
            <v>Industrial Technologies</v>
          </cell>
          <cell r="J9">
            <v>0.13677343003231721</v>
          </cell>
          <cell r="K9">
            <v>6.0474062340895057E-2</v>
          </cell>
          <cell r="L9">
            <v>-0.53653497216068446</v>
          </cell>
          <cell r="M9">
            <v>0.2838888589514682</v>
          </cell>
          <cell r="N9">
            <v>-0.24120288703611184</v>
          </cell>
          <cell r="O9">
            <v>0.27594445309543286</v>
          </cell>
          <cell r="P9">
            <v>0.12347348385877353</v>
          </cell>
          <cell r="Q9">
            <v>8.7425746742600854E-2</v>
          </cell>
          <cell r="U9" t="str">
            <v>Life Sciences &amp; Diagnostics</v>
          </cell>
          <cell r="V9">
            <v>5.4016767806298091E-2</v>
          </cell>
          <cell r="W9">
            <v>9.8224603104429167E-2</v>
          </cell>
          <cell r="X9">
            <v>9.7810538775792516E-2</v>
          </cell>
          <cell r="Y9">
            <v>-1.669422992307569E-2</v>
          </cell>
          <cell r="Z9">
            <v>-3.9647862372455468E-2</v>
          </cell>
          <cell r="AA9">
            <v>0.16427110380060894</v>
          </cell>
          <cell r="AB9">
            <v>0.11937831720633522</v>
          </cell>
          <cell r="AC9">
            <v>0.10587659084967337</v>
          </cell>
          <cell r="AD9">
            <v>7.3691018248366102E-2</v>
          </cell>
        </row>
        <row r="10">
          <cell r="B10" t="str">
            <v>Tool and Components</v>
          </cell>
          <cell r="C10">
            <v>-4.132090526008203E-2</v>
          </cell>
          <cell r="D10">
            <v>-3.1119508416221586E-2</v>
          </cell>
          <cell r="E10">
            <v>-8.8281188015080767E-2</v>
          </cell>
          <cell r="F10">
            <v>6.2182888356987716E-2</v>
          </cell>
          <cell r="G10">
            <v>2.3175061034647858E-2</v>
          </cell>
          <cell r="H10">
            <v>1.1216599749646006E-2</v>
          </cell>
          <cell r="I10" t="str">
            <v>Tool and Components</v>
          </cell>
          <cell r="J10">
            <v>-5.592559438013011E-2</v>
          </cell>
          <cell r="K10">
            <v>-4.1630069403298366E-2</v>
          </cell>
          <cell r="L10">
            <v>-0.11777863437847901</v>
          </cell>
          <cell r="M10">
            <v>8.3466964237567401E-2</v>
          </cell>
          <cell r="N10">
            <v>-5.4859047379351274E-2</v>
          </cell>
          <cell r="O10">
            <v>5.0721943236795401E-2</v>
          </cell>
          <cell r="P10">
            <v>3.1107464476037391E-2</v>
          </cell>
          <cell r="Q10">
            <v>1.5055838590128866E-2</v>
          </cell>
          <cell r="U10" t="str">
            <v xml:space="preserve">Dental </v>
          </cell>
          <cell r="V10">
            <v>4.1023085361443765E-2</v>
          </cell>
          <cell r="W10">
            <v>8.9181451477668053E-2</v>
          </cell>
          <cell r="X10">
            <v>0.10453457135060971</v>
          </cell>
          <cell r="Y10">
            <v>2.1737547224203107E-2</v>
          </cell>
          <cell r="Z10">
            <v>-8.8652962666325302E-2</v>
          </cell>
          <cell r="AA10">
            <v>0.10800472684030683</v>
          </cell>
          <cell r="AB10">
            <v>8.2151199847206369E-2</v>
          </cell>
          <cell r="AC10">
            <v>9.9564604212055194E-2</v>
          </cell>
          <cell r="AD10">
            <v>5.3734749803921518E-2</v>
          </cell>
        </row>
        <row r="11">
          <cell r="B11" t="str">
            <v xml:space="preserve">    Op Profit Contribution</v>
          </cell>
          <cell r="C11">
            <v>0.69591758368409762</v>
          </cell>
          <cell r="D11">
            <v>0.50630963896897163</v>
          </cell>
          <cell r="E11">
            <v>-1.3378924082394981</v>
          </cell>
          <cell r="F11">
            <v>0.83668298513976991</v>
          </cell>
          <cell r="G11">
            <v>0.36896972558643004</v>
          </cell>
          <cell r="H11">
            <v>0.2905540063599818</v>
          </cell>
          <cell r="I11" t="str">
            <v xml:space="preserve">    Op Profit Contribution</v>
          </cell>
          <cell r="J11">
            <v>0.94188654053315957</v>
          </cell>
          <cell r="K11">
            <v>0.67731485754608223</v>
          </cell>
          <cell r="L11">
            <v>-1.7849232019947967</v>
          </cell>
          <cell r="M11">
            <v>1.123064409583584</v>
          </cell>
          <cell r="N11">
            <v>-0.82211726406194019</v>
          </cell>
          <cell r="O11">
            <v>0.95366789453765244</v>
          </cell>
          <cell r="P11">
            <v>0.49526137662608072</v>
          </cell>
          <cell r="Q11">
            <v>0.39000537766440507</v>
          </cell>
          <cell r="U11" t="str">
            <v>Industrial Technologies</v>
          </cell>
          <cell r="V11">
            <v>8.6513783756681256E-2</v>
          </cell>
          <cell r="W11">
            <v>3.696259562233413E-2</v>
          </cell>
          <cell r="X11">
            <v>2.8166432873048243E-2</v>
          </cell>
          <cell r="Y11">
            <v>-5.2850794276955758E-3</v>
          </cell>
          <cell r="Z11">
            <v>-0.25897315274382704</v>
          </cell>
          <cell r="AA11">
            <v>0.34232510206862538</v>
          </cell>
          <cell r="AB11">
            <v>3.0139889166067291E-2</v>
          </cell>
          <cell r="AC11">
            <v>0.10222522210486597</v>
          </cell>
          <cell r="AD11">
            <v>0.11164473429207865</v>
          </cell>
        </row>
        <row r="12">
          <cell r="U12" t="str">
            <v xml:space="preserve">    Op Profit Contribution</v>
          </cell>
          <cell r="V12">
            <v>0.27816807765821983</v>
          </cell>
          <cell r="W12">
            <v>0.36536726903528527</v>
          </cell>
          <cell r="X12">
            <v>0.47840067486289478</v>
          </cell>
          <cell r="Y12">
            <v>0.35123509232426531</v>
          </cell>
          <cell r="Z12">
            <v>-0.80949821802342037</v>
          </cell>
          <cell r="AA12">
            <v>1.1578748280861284</v>
          </cell>
          <cell r="AB12">
            <v>0.51534875397808655</v>
          </cell>
          <cell r="AC12">
            <v>0.53136373161830164</v>
          </cell>
          <cell r="AD12">
            <v>0.4386067929465452</v>
          </cell>
        </row>
        <row r="13">
          <cell r="B13" t="str">
            <v>Corporate</v>
          </cell>
          <cell r="C13">
            <v>-4.7892341685329E-2</v>
          </cell>
          <cell r="D13">
            <v>-3.9844188218223449E-2</v>
          </cell>
          <cell r="E13">
            <v>-1.4464663209651243E-3</v>
          </cell>
          <cell r="F13">
            <v>-7.4075943678849673E-3</v>
          </cell>
          <cell r="G13">
            <v>9.5264120709104456E-3</v>
          </cell>
          <cell r="H13">
            <v>0</v>
          </cell>
          <cell r="I13" t="str">
            <v>Corporate</v>
          </cell>
          <cell r="J13">
            <v>-6.4819675613345687E-2</v>
          </cell>
          <cell r="K13">
            <v>-5.3301494954788246E-2</v>
          </cell>
          <cell r="L13">
            <v>-1.929774981376922E-3</v>
          </cell>
          <cell r="M13">
            <v>-9.9430796884361974E-3</v>
          </cell>
          <cell r="N13">
            <v>-2.2532165671731042E-3</v>
          </cell>
          <cell r="O13">
            <v>-1.3450351045817131E-2</v>
          </cell>
          <cell r="P13">
            <v>1.2787130296524087E-2</v>
          </cell>
          <cell r="Q13">
            <v>0</v>
          </cell>
        </row>
        <row r="14">
          <cell r="B14" t="str">
            <v>Interest Expense</v>
          </cell>
          <cell r="C14">
            <v>-7.1953977889951934E-2</v>
          </cell>
          <cell r="D14">
            <v>-3.6547950772620116E-2</v>
          </cell>
          <cell r="E14">
            <v>1.414496508925361E-2</v>
          </cell>
          <cell r="F14">
            <v>-1.0951812462552451E-2</v>
          </cell>
          <cell r="G14">
            <v>3.841221572828734E-2</v>
          </cell>
          <cell r="H14">
            <v>-7.3995709340160939E-3</v>
          </cell>
          <cell r="I14" t="str">
            <v>Interest Expense</v>
          </cell>
          <cell r="J14">
            <v>-9.7385789497640693E-2</v>
          </cell>
          <cell r="K14">
            <v>-4.8891958923727809E-2</v>
          </cell>
          <cell r="L14">
            <v>1.8871230768427786E-2</v>
          </cell>
          <cell r="M14">
            <v>-1.4700419412822081E-2</v>
          </cell>
          <cell r="N14">
            <v>3.7945775367860552E-3</v>
          </cell>
          <cell r="O14">
            <v>1.4640634641884266E-6</v>
          </cell>
          <cell r="P14">
            <v>5.1560021111795092E-2</v>
          </cell>
          <cell r="Q14">
            <v>-9.9323099785450925E-3</v>
          </cell>
          <cell r="U14" t="str">
            <v>Danaher Tool Group/Apex</v>
          </cell>
          <cell r="V14">
            <v>-1.0221904504334732E-3</v>
          </cell>
          <cell r="W14">
            <v>4.895823868920038E-3</v>
          </cell>
          <cell r="X14">
            <v>-1.2403257481716158E-3</v>
          </cell>
          <cell r="Y14">
            <v>-6.08496108270494E-3</v>
          </cell>
          <cell r="Z14">
            <v>-1.2323477132044899E-2</v>
          </cell>
          <cell r="AA14">
            <v>-3.3358923400316771E-2</v>
          </cell>
          <cell r="AB14">
            <v>-6.0736936619177215E-2</v>
          </cell>
          <cell r="AC14">
            <v>0</v>
          </cell>
          <cell r="AD14">
            <v>0</v>
          </cell>
        </row>
        <row r="15">
          <cell r="B15" t="str">
            <v>Income Taxes</v>
          </cell>
          <cell r="C15">
            <v>8.0480236250967938E-2</v>
          </cell>
          <cell r="D15">
            <v>4.8806476792950644E-2</v>
          </cell>
          <cell r="E15">
            <v>7.8475019446269285E-3</v>
          </cell>
          <cell r="F15">
            <v>-2.2699540128235114E-2</v>
          </cell>
          <cell r="G15">
            <v>3.5103735145079994E-2</v>
          </cell>
          <cell r="H15">
            <v>0</v>
          </cell>
          <cell r="I15" t="str">
            <v>Income Taxes</v>
          </cell>
          <cell r="J15">
            <v>-0.13531080732525133</v>
          </cell>
          <cell r="K15">
            <v>-0.1013835998606593</v>
          </cell>
          <cell r="L15">
            <v>0.45421908464688193</v>
          </cell>
          <cell r="M15">
            <v>-0.29779707426391561</v>
          </cell>
          <cell r="N15">
            <v>0.2067553309123302</v>
          </cell>
          <cell r="O15">
            <v>-0.27372372623565133</v>
          </cell>
          <cell r="P15">
            <v>-0.1132718876419693</v>
          </cell>
          <cell r="Q15">
            <v>-9.6918632259894139E-2</v>
          </cell>
          <cell r="U15" t="str">
            <v>Equity earnings in joint ventures (Apex)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3.3945683035125906E-2</v>
          </cell>
          <cell r="AB15">
            <v>5.445249310489416E-2</v>
          </cell>
          <cell r="AC15">
            <v>1.3071895424836602E-2</v>
          </cell>
          <cell r="AD15">
            <v>5.010893246187368E-3</v>
          </cell>
        </row>
        <row r="16">
          <cell r="B16" t="str">
            <v>Other Unusual</v>
          </cell>
          <cell r="C16">
            <v>-1.8480025489690276E-3</v>
          </cell>
          <cell r="D16">
            <v>-7.3660986771391917E-3</v>
          </cell>
          <cell r="E16">
            <v>6.9704546081579962E-3</v>
          </cell>
          <cell r="F16">
            <v>3.256440982624325E-3</v>
          </cell>
          <cell r="G16">
            <v>0</v>
          </cell>
          <cell r="H16">
            <v>0</v>
          </cell>
          <cell r="I16" t="str">
            <v>Other Unusual</v>
          </cell>
          <cell r="J16">
            <v>-1.8480025489690276E-3</v>
          </cell>
          <cell r="K16">
            <v>-7.3660986771391917E-3</v>
          </cell>
          <cell r="L16">
            <v>6.9704546081579962E-3</v>
          </cell>
          <cell r="M16">
            <v>3.256440982624325E-3</v>
          </cell>
          <cell r="N16">
            <v>4.9695860440561171E-3</v>
          </cell>
          <cell r="O16">
            <v>1.8842496784550603E-3</v>
          </cell>
          <cell r="P16">
            <v>0</v>
          </cell>
          <cell r="Q16">
            <v>0</v>
          </cell>
          <cell r="U16" t="str">
            <v>Corporate expenses/Other</v>
          </cell>
          <cell r="V16">
            <v>-1.119778293014225E-2</v>
          </cell>
          <cell r="W16">
            <v>-1.6398715787098717E-2</v>
          </cell>
          <cell r="X16">
            <v>-3.2837690862064332E-2</v>
          </cell>
          <cell r="Y16">
            <v>-2.7161692636817496E-2</v>
          </cell>
          <cell r="Z16">
            <v>-2.2524064871687986E-3</v>
          </cell>
          <cell r="AA16">
            <v>-1.0235530380820413E-2</v>
          </cell>
          <cell r="AB16">
            <v>-2.8656125759120233E-2</v>
          </cell>
          <cell r="AC16">
            <v>7.2621641249092234E-3</v>
          </cell>
          <cell r="AD16">
            <v>7.2621641249092234E-3</v>
          </cell>
        </row>
        <row r="17">
          <cell r="B17" t="str">
            <v>Share Count Expansion/Contraction</v>
          </cell>
          <cell r="C17">
            <v>-5.5182849060758876E-2</v>
          </cell>
          <cell r="D17">
            <v>-7.5589001980175041E-2</v>
          </cell>
          <cell r="E17">
            <v>5.9403642255810851E-3</v>
          </cell>
          <cell r="F17">
            <v>1.6446046323947972E-2</v>
          </cell>
          <cell r="G17">
            <v>0</v>
          </cell>
          <cell r="H17">
            <v>0</v>
          </cell>
          <cell r="I17" t="str">
            <v>Share Count Expansion/Contraction</v>
          </cell>
          <cell r="J17">
            <v>-5.5182849060758876E-2</v>
          </cell>
          <cell r="K17">
            <v>-7.5589001980175041E-2</v>
          </cell>
          <cell r="L17">
            <v>5.9403642255810851E-3</v>
          </cell>
          <cell r="M17">
            <v>1.6446046323947972E-2</v>
          </cell>
          <cell r="N17">
            <v>6.2194494670286815E-4</v>
          </cell>
          <cell r="O17">
            <v>-3.5196147584497517E-2</v>
          </cell>
          <cell r="P17">
            <v>0</v>
          </cell>
          <cell r="Q17">
            <v>0</v>
          </cell>
          <cell r="U17" t="str">
            <v>Interest Expense, net</v>
          </cell>
          <cell r="V17">
            <v>2.6118031013452527E-2</v>
          </cell>
          <cell r="W17">
            <v>-6.3158761277261333E-2</v>
          </cell>
          <cell r="X17">
            <v>-4.9335705858163499E-2</v>
          </cell>
          <cell r="Y17">
            <v>-2.4914655054696613E-2</v>
          </cell>
          <cell r="Z17">
            <v>3.7932133042341909E-3</v>
          </cell>
          <cell r="AA17">
            <v>4.3426169926483946E-3</v>
          </cell>
          <cell r="AB17">
            <v>5.2719783922859607E-2</v>
          </cell>
          <cell r="AC17">
            <v>-1.401322294843866E-2</v>
          </cell>
          <cell r="AD17">
            <v>1.1914097352925559E-2</v>
          </cell>
        </row>
        <row r="18">
          <cell r="B18" t="str">
            <v>Other / Eliminations</v>
          </cell>
          <cell r="C18">
            <v>8.7632782545066235E-4</v>
          </cell>
          <cell r="D18">
            <v>-1.510250319468831E-3</v>
          </cell>
          <cell r="E18">
            <v>5.0927135019187553E-3</v>
          </cell>
          <cell r="F18">
            <v>1.4697929799027953E-3</v>
          </cell>
          <cell r="G18">
            <v>-5.6754481382768063E-3</v>
          </cell>
          <cell r="H18">
            <v>0</v>
          </cell>
          <cell r="I18" t="str">
            <v>Other / Eliminations</v>
          </cell>
          <cell r="J18">
            <v>1.305756008831338E-2</v>
          </cell>
          <cell r="K18">
            <v>3.475922644703644E-3</v>
          </cell>
          <cell r="L18">
            <v>1.5089675362003341E-3</v>
          </cell>
          <cell r="M18">
            <v>-3.5300050574096353E-3</v>
          </cell>
          <cell r="N18">
            <v>1.3831540504516404E-4</v>
          </cell>
          <cell r="O18">
            <v>9.7420985643976721E-3</v>
          </cell>
          <cell r="P18">
            <v>0</v>
          </cell>
          <cell r="Q18">
            <v>0</v>
          </cell>
          <cell r="U18" t="str">
            <v>Income Taxes</v>
          </cell>
          <cell r="V18">
            <v>-4.6348489590772007E-2</v>
          </cell>
          <cell r="W18">
            <v>-8.6134037434867014E-2</v>
          </cell>
          <cell r="X18">
            <v>-6.854854516316225E-2</v>
          </cell>
          <cell r="Y18">
            <v>-5.1663657467114675E-2</v>
          </cell>
          <cell r="Z18">
            <v>0.20668099790688554</v>
          </cell>
          <cell r="AA18">
            <v>-0.31376599162005975</v>
          </cell>
          <cell r="AB18">
            <v>-0.12096732759820546</v>
          </cell>
          <cell r="AC18">
            <v>-0.13710956489600015</v>
          </cell>
          <cell r="AD18">
            <v>-0.1180124566559947</v>
          </cell>
        </row>
        <row r="19">
          <cell r="U19" t="str">
            <v>Effect of dilutive securities (LYONS)</v>
          </cell>
          <cell r="V19">
            <v>3.0995220050868447E-4</v>
          </cell>
          <cell r="W19">
            <v>1.3064701524164351E-3</v>
          </cell>
          <cell r="X19">
            <v>-9.3619932283119307E-4</v>
          </cell>
          <cell r="Y19">
            <v>-3.7536603498763447E-3</v>
          </cell>
          <cell r="Z19">
            <v>4.9677993705766928E-3</v>
          </cell>
          <cell r="AA19">
            <v>1.0231062667864998E-3</v>
          </cell>
          <cell r="AB19">
            <v>-2.9270812828519034E-4</v>
          </cell>
          <cell r="AC19">
            <v>0</v>
          </cell>
          <cell r="AD19">
            <v>0</v>
          </cell>
        </row>
        <row r="20">
          <cell r="B20" t="str">
            <v>Calced</v>
          </cell>
          <cell r="C20">
            <v>3.8326335114984684</v>
          </cell>
          <cell r="D20">
            <v>4.2292787154376841</v>
          </cell>
          <cell r="E20">
            <v>2.9233328764253717</v>
          </cell>
          <cell r="F20">
            <v>3.74375211541496</v>
          </cell>
          <cell r="G20">
            <v>2.6007310772836258</v>
          </cell>
          <cell r="H20">
            <v>2.8782100645713147</v>
          </cell>
          <cell r="I20" t="str">
            <v>Calced</v>
          </cell>
          <cell r="J20">
            <v>3.8204522792356057</v>
          </cell>
          <cell r="K20">
            <v>4.2242925424735116</v>
          </cell>
          <cell r="L20">
            <v>2.9269166223910901</v>
          </cell>
          <cell r="M20">
            <v>3.7487519134522724</v>
          </cell>
          <cell r="N20">
            <v>1.5056551913698695</v>
          </cell>
          <cell r="O20">
            <v>2.1389768901885207</v>
          </cell>
          <cell r="P20">
            <v>2.595055629145349</v>
          </cell>
          <cell r="Q20">
            <v>2.8782100645713147</v>
          </cell>
          <cell r="U20" t="str">
            <v>Share Count Expansion / Contraction</v>
          </cell>
          <cell r="V20">
            <v>4.6703432648333987E-3</v>
          </cell>
          <cell r="W20">
            <v>1.3464197935278532E-2</v>
          </cell>
          <cell r="X20">
            <v>-2.5303719620750176E-2</v>
          </cell>
          <cell r="Y20">
            <v>-4.0527152835905245E-2</v>
          </cell>
          <cell r="Z20">
            <v>5.4136527674386592E-4</v>
          </cell>
          <cell r="AA20">
            <v>-4.0473999098377345E-2</v>
          </cell>
          <cell r="AB20">
            <v>-2.0621281962310167E-2</v>
          </cell>
          <cell r="AC20">
            <v>0</v>
          </cell>
          <cell r="AD20">
            <v>0</v>
          </cell>
        </row>
        <row r="21">
          <cell r="U21" t="str">
            <v>Other / Eliminations</v>
          </cell>
          <cell r="V21">
            <v>1.037732122292967E-3</v>
          </cell>
          <cell r="W21">
            <v>4.5734077669390416E-6</v>
          </cell>
          <cell r="X21">
            <v>1.9984014443252818E-1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B22" t="str">
            <v>Current Year</v>
          </cell>
          <cell r="C22">
            <v>2007</v>
          </cell>
          <cell r="D22">
            <v>2008</v>
          </cell>
          <cell r="E22" t="str">
            <v>2009E</v>
          </cell>
          <cell r="F22" t="str">
            <v>2010E</v>
          </cell>
          <cell r="G22" t="str">
            <v>2011E</v>
          </cell>
          <cell r="H22" t="str">
            <v>2012E</v>
          </cell>
          <cell r="I22" t="str">
            <v>Current Year</v>
          </cell>
          <cell r="J22">
            <v>2007</v>
          </cell>
          <cell r="K22">
            <v>2008</v>
          </cell>
          <cell r="L22" t="str">
            <v>2009E</v>
          </cell>
          <cell r="M22" t="str">
            <v>2010E</v>
          </cell>
          <cell r="N22" t="str">
            <v>2009E</v>
          </cell>
          <cell r="O22" t="str">
            <v>2010E</v>
          </cell>
          <cell r="P22" t="str">
            <v>2011E</v>
          </cell>
          <cell r="Q22" t="str">
            <v>2012E</v>
          </cell>
        </row>
        <row r="23">
          <cell r="B23" t="str">
            <v>Current Year EPS</v>
          </cell>
          <cell r="C23">
            <v>3.8335098393239191</v>
          </cell>
          <cell r="D23">
            <v>4.2277684651182152</v>
          </cell>
          <cell r="E23">
            <v>2.9284255899272904</v>
          </cell>
          <cell r="F23">
            <v>3.7452219083948628</v>
          </cell>
          <cell r="G23">
            <v>2.595055629145349</v>
          </cell>
          <cell r="H23">
            <v>2.8782100645713147</v>
          </cell>
          <cell r="I23" t="str">
            <v>Current Year EPS</v>
          </cell>
          <cell r="J23">
            <v>3.8335098393239191</v>
          </cell>
          <cell r="K23">
            <v>4.2277684651182152</v>
          </cell>
          <cell r="L23">
            <v>2.9284255899272904</v>
          </cell>
          <cell r="M23">
            <v>3.7452219083948628</v>
          </cell>
          <cell r="N23">
            <v>1.5057935067749146</v>
          </cell>
          <cell r="O23">
            <v>2.1487189887529183</v>
          </cell>
          <cell r="P23">
            <v>2.595055629145349</v>
          </cell>
          <cell r="Q23">
            <v>2.8782100645713147</v>
          </cell>
        </row>
        <row r="24">
          <cell r="U24" t="str">
            <v>Calced</v>
          </cell>
          <cell r="V24">
            <v>1.3961718793514726</v>
          </cell>
          <cell r="W24">
            <v>1.6165518579664389</v>
          </cell>
          <cell r="X24">
            <v>1.9167549196619575</v>
          </cell>
          <cell r="Y24">
            <v>2.1138842325591094</v>
          </cell>
          <cell r="Z24">
            <v>1.5057935067749137</v>
          </cell>
          <cell r="AA24">
            <v>2.3051452966560295</v>
          </cell>
          <cell r="AB24">
            <v>2.6963919475947709</v>
          </cell>
          <cell r="AC24">
            <v>3.0969669509183797</v>
          </cell>
          <cell r="AD24">
            <v>3.4417484419329529</v>
          </cell>
        </row>
        <row r="25">
          <cell r="B25" t="str">
            <v>Share Count</v>
          </cell>
          <cell r="C25">
            <v>329.54500000000002</v>
          </cell>
          <cell r="D25">
            <v>335.863</v>
          </cell>
          <cell r="E25">
            <v>335.27224999999999</v>
          </cell>
          <cell r="F25">
            <v>333.8</v>
          </cell>
          <cell r="G25">
            <v>683.03049999999996</v>
          </cell>
          <cell r="H25">
            <v>683.03049999999996</v>
          </cell>
          <cell r="I25" t="str">
            <v>Share Count</v>
          </cell>
          <cell r="J25">
            <v>329.54500000000002</v>
          </cell>
          <cell r="K25">
            <v>335.863</v>
          </cell>
          <cell r="L25">
            <v>335.27224999999999</v>
          </cell>
          <cell r="M25">
            <v>333.8</v>
          </cell>
          <cell r="N25">
            <v>671.48450000000003</v>
          </cell>
          <cell r="O25">
            <v>683.03049999999996</v>
          </cell>
          <cell r="P25">
            <v>683.03049999999996</v>
          </cell>
          <cell r="Q25">
            <v>683.03049999999996</v>
          </cell>
        </row>
        <row r="26">
          <cell r="B26" t="str">
            <v>Share Count</v>
          </cell>
          <cell r="C26">
            <v>659.09</v>
          </cell>
          <cell r="D26">
            <v>671.726</v>
          </cell>
          <cell r="E26">
            <v>671.48450000000003</v>
          </cell>
          <cell r="F26">
            <v>683.27449999999999</v>
          </cell>
          <cell r="G26">
            <v>688.5</v>
          </cell>
          <cell r="H26">
            <v>688.5</v>
          </cell>
          <cell r="K26" t="str">
            <v>Share Count</v>
          </cell>
          <cell r="L26">
            <v>659.09</v>
          </cell>
          <cell r="M26">
            <v>671.726</v>
          </cell>
          <cell r="N26">
            <v>671.48450000000003</v>
          </cell>
          <cell r="O26">
            <v>683.27449999999999</v>
          </cell>
          <cell r="P26">
            <v>688.5</v>
          </cell>
          <cell r="Q26">
            <v>688.5</v>
          </cell>
        </row>
        <row r="27">
          <cell r="B27" t="str">
            <v>CHECK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CHECK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U27" t="str">
            <v>Current Year</v>
          </cell>
          <cell r="V27">
            <v>2005</v>
          </cell>
          <cell r="W27">
            <v>2006</v>
          </cell>
          <cell r="X27">
            <v>2007</v>
          </cell>
          <cell r="Y27">
            <v>2008</v>
          </cell>
          <cell r="Z27">
            <v>2009</v>
          </cell>
          <cell r="AA27">
            <v>2010</v>
          </cell>
          <cell r="AB27" t="str">
            <v>2011E</v>
          </cell>
          <cell r="AC27" t="str">
            <v>2012E</v>
          </cell>
          <cell r="AD27" t="str">
            <v>2013E</v>
          </cell>
        </row>
        <row r="28">
          <cell r="B28" t="str">
            <v>CHECK</v>
          </cell>
          <cell r="C28">
            <v>0</v>
          </cell>
          <cell r="D28">
            <v>0</v>
          </cell>
          <cell r="E28">
            <v>0</v>
          </cell>
          <cell r="F28" t="e">
            <v>#VALUE!</v>
          </cell>
          <cell r="G28" t="e">
            <v>#VALUE!</v>
          </cell>
          <cell r="H28" t="e">
            <v>#VALUE!</v>
          </cell>
          <cell r="K28" t="str">
            <v>CHECK</v>
          </cell>
          <cell r="L28">
            <v>0</v>
          </cell>
          <cell r="M28">
            <v>0</v>
          </cell>
          <cell r="N28">
            <v>0</v>
          </cell>
          <cell r="O28" t="e">
            <v>#VALUE!</v>
          </cell>
          <cell r="P28" t="e">
            <v>#VALUE!</v>
          </cell>
          <cell r="Q28" t="e">
            <v>#VALUE!</v>
          </cell>
          <cell r="U28" t="str">
            <v>Current Year EPS</v>
          </cell>
          <cell r="V28">
            <v>1.3972096114737655</v>
          </cell>
          <cell r="W28">
            <v>1.6165564313742058</v>
          </cell>
          <cell r="X28">
            <v>1.9167549196619595</v>
          </cell>
          <cell r="Y28">
            <v>2.1138842325591076</v>
          </cell>
          <cell r="Z28">
            <v>1.5057935067749146</v>
          </cell>
          <cell r="AA28">
            <v>2.3051452966560286</v>
          </cell>
          <cell r="AB28">
            <v>2.6963919475947713</v>
          </cell>
          <cell r="AC28">
            <v>3.0969669509183801</v>
          </cell>
          <cell r="AD28">
            <v>3.441748441932952</v>
          </cell>
        </row>
        <row r="30">
          <cell r="U30" t="str">
            <v>Share Count</v>
          </cell>
          <cell r="V30">
            <v>655.96600000000001</v>
          </cell>
          <cell r="W30">
            <v>650.50250000000005</v>
          </cell>
          <cell r="X30">
            <v>659.09</v>
          </cell>
          <cell r="Y30">
            <v>671.726</v>
          </cell>
          <cell r="Z30">
            <v>671.48450000000003</v>
          </cell>
          <cell r="AA30">
            <v>683.27449999999999</v>
          </cell>
          <cell r="AB30">
            <v>688.5</v>
          </cell>
          <cell r="AC30">
            <v>688.5</v>
          </cell>
          <cell r="AD30">
            <v>688.5</v>
          </cell>
        </row>
        <row r="31">
          <cell r="U31" t="str">
            <v>Previous Year Share Count</v>
          </cell>
          <cell r="V31">
            <v>658.16600000000005</v>
          </cell>
          <cell r="W31">
            <v>655.96600000000001</v>
          </cell>
          <cell r="X31">
            <v>650.50250000000005</v>
          </cell>
          <cell r="Y31">
            <v>659.09</v>
          </cell>
          <cell r="Z31">
            <v>671.726</v>
          </cell>
          <cell r="AA31">
            <v>671.48450000000003</v>
          </cell>
          <cell r="AB31">
            <v>683.27449999999999</v>
          </cell>
          <cell r="AC31">
            <v>688.5</v>
          </cell>
          <cell r="AD31">
            <v>688.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 xml:space="preserve">   Danaher Corp.</v>
          </cell>
          <cell r="M1" t="str">
            <v>Date Created: 01-Aug-2006</v>
          </cell>
        </row>
        <row r="2">
          <cell r="W2" t="str">
            <v>Announce</v>
          </cell>
          <cell r="AA2" t="str">
            <v>Deal</v>
          </cell>
          <cell r="AB2" t="str">
            <v>Deal</v>
          </cell>
          <cell r="AC2" t="str">
            <v>Deal Value/</v>
          </cell>
          <cell r="AD2" t="str">
            <v>Deal Value/</v>
          </cell>
        </row>
        <row r="3">
          <cell r="B3" t="str">
            <v>Announce</v>
          </cell>
          <cell r="I3" t="str">
            <v>($mm)</v>
          </cell>
          <cell r="N3" t="str">
            <v>Announce</v>
          </cell>
          <cell r="S3" t="str">
            <v>Price/</v>
          </cell>
          <cell r="T3" t="str">
            <v>Initial</v>
          </cell>
          <cell r="U3" t="str">
            <v>Premium</v>
          </cell>
          <cell r="V3" t="str">
            <v>Premium</v>
          </cell>
          <cell r="W3" t="str">
            <v xml:space="preserve"> Date</v>
          </cell>
          <cell r="X3" t="str">
            <v>Buyer Name</v>
          </cell>
          <cell r="Y3" t="str">
            <v>Seller Name</v>
          </cell>
          <cell r="Z3" t="str">
            <v>Unit Name</v>
          </cell>
          <cell r="AA3" t="str">
            <v>Value/</v>
          </cell>
          <cell r="AB3" t="str">
            <v>Value/</v>
          </cell>
          <cell r="AC3" t="str">
            <v>EBIT</v>
          </cell>
          <cell r="AD3" t="str">
            <v>Tang. BV</v>
          </cell>
          <cell r="AE3" t="str">
            <v>Announce</v>
          </cell>
        </row>
        <row r="4">
          <cell r="B4" t="str">
            <v xml:space="preserve"> Date</v>
          </cell>
          <cell r="D4" t="str">
            <v>Buyer Name</v>
          </cell>
          <cell r="F4" t="str">
            <v>Seller Name</v>
          </cell>
          <cell r="H4" t="str">
            <v>Unit Name</v>
          </cell>
          <cell r="I4" t="str">
            <v>Deal Size</v>
          </cell>
          <cell r="K4" t="str">
            <v>Deal Type</v>
          </cell>
          <cell r="N4" t="str">
            <v xml:space="preserve"> Date</v>
          </cell>
          <cell r="O4" t="str">
            <v>Buyer Name</v>
          </cell>
          <cell r="P4" t="str">
            <v>Seller Name</v>
          </cell>
          <cell r="Q4" t="str">
            <v>Unit Name</v>
          </cell>
          <cell r="R4" t="str">
            <v>Status</v>
          </cell>
          <cell r="S4" t="str">
            <v>Share</v>
          </cell>
          <cell r="T4" t="str">
            <v>Premium</v>
          </cell>
          <cell r="U4" t="str">
            <v>5 Day</v>
          </cell>
          <cell r="V4" t="str">
            <v>30 Day</v>
          </cell>
          <cell r="AA4" t="str">
            <v>Sales</v>
          </cell>
          <cell r="AB4" t="str">
            <v>EBITDA</v>
          </cell>
          <cell r="AE4" t="str">
            <v xml:space="preserve"> Date</v>
          </cell>
          <cell r="AF4" t="str">
            <v>Buyer Name</v>
          </cell>
          <cell r="AG4" t="str">
            <v>Seller Name</v>
          </cell>
          <cell r="AH4" t="str">
            <v>Unit Name</v>
          </cell>
          <cell r="AI4" t="str">
            <v>Target Industry</v>
          </cell>
          <cell r="AJ4" t="str">
            <v>Platform</v>
          </cell>
          <cell r="AK4" t="str">
            <v>Target Business Description</v>
          </cell>
        </row>
        <row r="5">
          <cell r="B5">
            <v>35131</v>
          </cell>
          <cell r="C5" t="str">
            <v xml:space="preserve"> </v>
          </cell>
          <cell r="D5" t="str">
            <v>Danaher Corp.</v>
          </cell>
          <cell r="E5" t="str">
            <v xml:space="preserve"> </v>
          </cell>
          <cell r="F5" t="str">
            <v>Acme Cleveland</v>
          </cell>
          <cell r="G5" t="str">
            <v xml:space="preserve"> </v>
          </cell>
          <cell r="H5" t="str">
            <v>-</v>
          </cell>
          <cell r="I5">
            <v>201</v>
          </cell>
          <cell r="J5" t="str">
            <v xml:space="preserve"> </v>
          </cell>
          <cell r="K5" t="str">
            <v>Acq-TO</v>
          </cell>
          <cell r="L5" t="str">
            <v xml:space="preserve"> </v>
          </cell>
          <cell r="M5" t="str">
            <v xml:space="preserve"> </v>
          </cell>
          <cell r="N5">
            <v>35131</v>
          </cell>
          <cell r="O5" t="str">
            <v>Danaher Corp.</v>
          </cell>
          <cell r="P5" t="str">
            <v>Acme Cleveland Corp.</v>
          </cell>
          <cell r="Q5" t="str">
            <v>-</v>
          </cell>
          <cell r="R5" t="str">
            <v>Public</v>
          </cell>
          <cell r="S5">
            <v>30</v>
          </cell>
          <cell r="T5">
            <v>0.5</v>
          </cell>
          <cell r="U5">
            <v>0.56000000000000005</v>
          </cell>
          <cell r="V5">
            <v>0.56999999999999995</v>
          </cell>
          <cell r="W5">
            <v>35131</v>
          </cell>
          <cell r="X5" t="str">
            <v>Danaher Corp.</v>
          </cell>
          <cell r="Y5" t="str">
            <v>Acme Cleveland Corp.</v>
          </cell>
          <cell r="Z5" t="str">
            <v>-</v>
          </cell>
          <cell r="AA5">
            <v>1.4</v>
          </cell>
          <cell r="AB5">
            <v>14.5441389290882</v>
          </cell>
          <cell r="AC5">
            <v>20.6577595066803</v>
          </cell>
          <cell r="AD5" t="str">
            <v>-</v>
          </cell>
          <cell r="AE5">
            <v>35131</v>
          </cell>
          <cell r="AF5" t="str">
            <v>Danaher Corp.</v>
          </cell>
          <cell r="AG5" t="str">
            <v>Acme Cleveland Corp.</v>
          </cell>
          <cell r="AH5" t="str">
            <v>-</v>
          </cell>
          <cell r="AI5" t="str">
            <v>Miscellaneous Manufacturing</v>
          </cell>
          <cell r="AJ5" t="str">
            <v>DSC</v>
          </cell>
          <cell r="AK5" t="str">
            <v>Electronics and Telecommunications products</v>
          </cell>
        </row>
        <row r="6">
          <cell r="B6">
            <v>35828</v>
          </cell>
          <cell r="C6" t="str">
            <v xml:space="preserve"> </v>
          </cell>
          <cell r="D6" t="str">
            <v>Danaher Corp.</v>
          </cell>
          <cell r="E6" t="str">
            <v xml:space="preserve"> </v>
          </cell>
          <cell r="F6" t="str">
            <v>Pacific Scientific</v>
          </cell>
          <cell r="G6" t="str">
            <v xml:space="preserve"> </v>
          </cell>
          <cell r="H6" t="str">
            <v>-</v>
          </cell>
          <cell r="I6">
            <v>374.56</v>
          </cell>
          <cell r="J6" t="str">
            <v xml:space="preserve"> </v>
          </cell>
          <cell r="K6" t="str">
            <v>Acq-TO</v>
          </cell>
          <cell r="L6" t="str">
            <v xml:space="preserve"> </v>
          </cell>
          <cell r="M6" t="str">
            <v xml:space="preserve"> </v>
          </cell>
          <cell r="N6">
            <v>35828</v>
          </cell>
          <cell r="O6" t="str">
            <v>Danaher Corp.</v>
          </cell>
          <cell r="P6" t="str">
            <v>Pacific Scientific Co</v>
          </cell>
          <cell r="Q6" t="str">
            <v>-</v>
          </cell>
          <cell r="R6" t="str">
            <v>Public</v>
          </cell>
          <cell r="S6">
            <v>30.25</v>
          </cell>
          <cell r="T6">
            <v>0.2</v>
          </cell>
          <cell r="U6">
            <v>0.22</v>
          </cell>
          <cell r="V6">
            <v>0.28999999999999998</v>
          </cell>
          <cell r="W6">
            <v>35828</v>
          </cell>
          <cell r="X6" t="str">
            <v>Danaher Corp.</v>
          </cell>
          <cell r="Y6" t="str">
            <v>Pacific Scientific Co</v>
          </cell>
          <cell r="Z6" t="str">
            <v>-</v>
          </cell>
          <cell r="AA6">
            <v>1.6</v>
          </cell>
          <cell r="AB6">
            <v>20.345464421509998</v>
          </cell>
          <cell r="AC6">
            <v>56.924008697628601</v>
          </cell>
          <cell r="AD6">
            <v>3.6411004</v>
          </cell>
          <cell r="AE6">
            <v>35828</v>
          </cell>
          <cell r="AF6" t="str">
            <v>Danaher Corp.</v>
          </cell>
          <cell r="AG6" t="str">
            <v>Pacific Scientific Co</v>
          </cell>
          <cell r="AH6" t="str">
            <v>-</v>
          </cell>
          <cell r="AI6" t="str">
            <v>Aerospace, Aircraft &amp; Defense</v>
          </cell>
          <cell r="AJ6" t="str">
            <v>Motion</v>
          </cell>
          <cell r="AK6" t="str">
            <v>Makes electric motors, generators, and flight control systems</v>
          </cell>
        </row>
        <row r="7">
          <cell r="B7">
            <v>35912</v>
          </cell>
          <cell r="C7" t="str">
            <v xml:space="preserve"> </v>
          </cell>
          <cell r="D7" t="str">
            <v>Danaher Corp.</v>
          </cell>
          <cell r="E7" t="str">
            <v xml:space="preserve"> </v>
          </cell>
          <cell r="F7" t="str">
            <v>Fluke Corp.</v>
          </cell>
          <cell r="G7" t="str">
            <v xml:space="preserve"> </v>
          </cell>
          <cell r="H7" t="str">
            <v>-</v>
          </cell>
          <cell r="I7">
            <v>704</v>
          </cell>
          <cell r="J7" t="str">
            <v xml:space="preserve"> </v>
          </cell>
          <cell r="K7" t="str">
            <v>Acq</v>
          </cell>
          <cell r="L7" t="str">
            <v xml:space="preserve"> </v>
          </cell>
          <cell r="M7" t="str">
            <v xml:space="preserve"> </v>
          </cell>
          <cell r="N7">
            <v>35912</v>
          </cell>
          <cell r="O7" t="str">
            <v>Danaher Corp.</v>
          </cell>
          <cell r="P7" t="str">
            <v>Fluke Corp.</v>
          </cell>
          <cell r="Q7" t="str">
            <v>-</v>
          </cell>
          <cell r="R7" t="str">
            <v>Public</v>
          </cell>
          <cell r="S7">
            <v>38.28</v>
          </cell>
          <cell r="T7">
            <v>0.65</v>
          </cell>
          <cell r="U7">
            <v>0.65</v>
          </cell>
          <cell r="V7">
            <v>0.67</v>
          </cell>
          <cell r="W7">
            <v>35912</v>
          </cell>
          <cell r="X7" t="str">
            <v>Danaher Corp.</v>
          </cell>
          <cell r="Y7" t="str">
            <v>Fluke Corp.</v>
          </cell>
          <cell r="Z7" t="str">
            <v>-</v>
          </cell>
          <cell r="AA7">
            <v>1.4</v>
          </cell>
          <cell r="AB7">
            <v>13.817468105986199</v>
          </cell>
          <cell r="AC7">
            <v>19.9095022624434</v>
          </cell>
          <cell r="AD7">
            <v>3.3145009999999999</v>
          </cell>
          <cell r="AE7">
            <v>35912</v>
          </cell>
          <cell r="AF7" t="str">
            <v>Danaher Corp.</v>
          </cell>
          <cell r="AG7" t="str">
            <v>Fluke Corp.</v>
          </cell>
          <cell r="AH7" t="str">
            <v>-</v>
          </cell>
          <cell r="AI7" t="str">
            <v>Instruments &amp; Photographic Equipment</v>
          </cell>
          <cell r="AJ7" t="str">
            <v>Electronic Test</v>
          </cell>
          <cell r="AK7" t="str">
            <v>Manufactures, distributes and services of electronic test tools and software</v>
          </cell>
        </row>
        <row r="8">
          <cell r="B8">
            <v>36272</v>
          </cell>
          <cell r="C8" t="str">
            <v xml:space="preserve"> </v>
          </cell>
          <cell r="D8" t="str">
            <v>Danaher Corp.</v>
          </cell>
          <cell r="E8" t="str">
            <v xml:space="preserve"> </v>
          </cell>
          <cell r="F8" t="str">
            <v>Hach Co.</v>
          </cell>
          <cell r="G8" t="str">
            <v xml:space="preserve"> </v>
          </cell>
          <cell r="H8" t="str">
            <v>-</v>
          </cell>
          <cell r="I8">
            <v>312.98</v>
          </cell>
          <cell r="J8" t="str">
            <v xml:space="preserve"> </v>
          </cell>
          <cell r="K8" t="str">
            <v>Acq</v>
          </cell>
          <cell r="L8" t="str">
            <v xml:space="preserve"> </v>
          </cell>
          <cell r="M8" t="str">
            <v xml:space="preserve"> </v>
          </cell>
          <cell r="N8">
            <v>36272</v>
          </cell>
          <cell r="O8" t="str">
            <v>Danaher Corp.</v>
          </cell>
          <cell r="P8" t="str">
            <v>Hach Co.</v>
          </cell>
          <cell r="Q8" t="str">
            <v>-</v>
          </cell>
          <cell r="R8" t="str">
            <v>Public</v>
          </cell>
          <cell r="S8">
            <v>17.47</v>
          </cell>
          <cell r="T8">
            <v>0.66</v>
          </cell>
          <cell r="U8">
            <v>0.7</v>
          </cell>
          <cell r="V8">
            <v>0.61</v>
          </cell>
          <cell r="W8">
            <v>36272</v>
          </cell>
          <cell r="X8" t="str">
            <v>Danaher Corp.</v>
          </cell>
          <cell r="Y8" t="str">
            <v>Hach Co.</v>
          </cell>
          <cell r="Z8" t="str">
            <v>-</v>
          </cell>
          <cell r="AA8">
            <v>2.7</v>
          </cell>
          <cell r="AB8">
            <v>12.6456565656565</v>
          </cell>
          <cell r="AC8">
            <v>17.504474272930601</v>
          </cell>
          <cell r="AD8">
            <v>6.8470798000000004</v>
          </cell>
          <cell r="AE8">
            <v>36272</v>
          </cell>
          <cell r="AF8" t="str">
            <v>Danaher Corp.</v>
          </cell>
          <cell r="AG8" t="str">
            <v>Hach Co.</v>
          </cell>
          <cell r="AH8" t="str">
            <v>-</v>
          </cell>
          <cell r="AI8" t="str">
            <v>Instruments &amp; Photographic Equipment</v>
          </cell>
          <cell r="AJ8" t="str">
            <v>Water</v>
          </cell>
          <cell r="AK8" t="str">
            <v>Manufactures and distributes laboratory instruments, process analyzers, test kits, and test strips</v>
          </cell>
        </row>
        <row r="9">
          <cell r="B9">
            <v>36572</v>
          </cell>
          <cell r="C9" t="str">
            <v xml:space="preserve"> </v>
          </cell>
          <cell r="D9" t="str">
            <v>Danaher Corp.</v>
          </cell>
          <cell r="E9" t="str">
            <v xml:space="preserve"> </v>
          </cell>
          <cell r="F9" t="str">
            <v>American Precision</v>
          </cell>
          <cell r="G9" t="str">
            <v xml:space="preserve"> </v>
          </cell>
          <cell r="H9" t="str">
            <v>-</v>
          </cell>
          <cell r="I9">
            <v>136.05000000000001</v>
          </cell>
          <cell r="J9" t="str">
            <v xml:space="preserve"> </v>
          </cell>
          <cell r="K9" t="str">
            <v>Acq-TO</v>
          </cell>
          <cell r="L9" t="str">
            <v xml:space="preserve"> </v>
          </cell>
          <cell r="M9" t="str">
            <v xml:space="preserve"> </v>
          </cell>
          <cell r="N9">
            <v>36572</v>
          </cell>
          <cell r="O9" t="str">
            <v>Danaher Corp.</v>
          </cell>
          <cell r="P9" t="str">
            <v>American Precision Industries Inc</v>
          </cell>
          <cell r="Q9" t="str">
            <v>-</v>
          </cell>
          <cell r="R9" t="str">
            <v>Public</v>
          </cell>
          <cell r="S9">
            <v>19.25</v>
          </cell>
          <cell r="T9">
            <v>0.68</v>
          </cell>
          <cell r="U9">
            <v>0.65</v>
          </cell>
          <cell r="V9">
            <v>1.1499999999999999</v>
          </cell>
          <cell r="W9">
            <v>36572</v>
          </cell>
          <cell r="X9" t="str">
            <v>Danaher Corp.</v>
          </cell>
          <cell r="Y9" t="str">
            <v>American Precision Industries Inc</v>
          </cell>
          <cell r="Z9" t="str">
            <v>-</v>
          </cell>
          <cell r="AA9">
            <v>1.2</v>
          </cell>
          <cell r="AB9">
            <v>4.8833452979181597</v>
          </cell>
          <cell r="AC9">
            <v>8.2106216053108003</v>
          </cell>
          <cell r="AD9">
            <v>1.6073961000000001</v>
          </cell>
          <cell r="AE9">
            <v>36572</v>
          </cell>
          <cell r="AF9" t="str">
            <v>Danaher Corp.</v>
          </cell>
          <cell r="AG9" t="str">
            <v>American Precision Industries Inc</v>
          </cell>
          <cell r="AH9" t="str">
            <v>-</v>
          </cell>
          <cell r="AI9" t="str">
            <v>Construction Contractors &amp; Eng. Svcs.</v>
          </cell>
          <cell r="AJ9" t="str">
            <v>Motion</v>
          </cell>
          <cell r="AK9" t="str">
            <v>Construction and contracting machining</v>
          </cell>
        </row>
        <row r="10">
          <cell r="B10">
            <v>36650</v>
          </cell>
          <cell r="C10" t="str">
            <v xml:space="preserve"> </v>
          </cell>
          <cell r="D10" t="str">
            <v>Danaher Corp.</v>
          </cell>
          <cell r="E10" t="str">
            <v xml:space="preserve"> </v>
          </cell>
          <cell r="F10" t="str">
            <v>Kollmorgen Corp.</v>
          </cell>
          <cell r="G10" t="str">
            <v xml:space="preserve"> </v>
          </cell>
          <cell r="H10" t="str">
            <v>-</v>
          </cell>
          <cell r="I10">
            <v>238.23</v>
          </cell>
          <cell r="J10" t="str">
            <v xml:space="preserve"> </v>
          </cell>
          <cell r="K10" t="str">
            <v>Acq-TO</v>
          </cell>
          <cell r="L10" t="str">
            <v xml:space="preserve"> </v>
          </cell>
          <cell r="M10" t="str">
            <v xml:space="preserve"> </v>
          </cell>
          <cell r="N10">
            <v>36650</v>
          </cell>
          <cell r="O10" t="str">
            <v>Danaher Corp.</v>
          </cell>
          <cell r="P10" t="str">
            <v>Kollmorgen Corp.</v>
          </cell>
          <cell r="Q10" t="str">
            <v>-</v>
          </cell>
          <cell r="R10" t="str">
            <v>Public</v>
          </cell>
          <cell r="S10">
            <v>23</v>
          </cell>
          <cell r="T10">
            <v>0.43</v>
          </cell>
          <cell r="U10">
            <v>0.75</v>
          </cell>
          <cell r="V10">
            <v>0.57999999999999996</v>
          </cell>
          <cell r="W10">
            <v>36650</v>
          </cell>
          <cell r="X10" t="str">
            <v>Danaher Corp.</v>
          </cell>
          <cell r="Y10" t="str">
            <v>Kollmorgen Corp.</v>
          </cell>
          <cell r="Z10" t="str">
            <v>-</v>
          </cell>
          <cell r="AA10">
            <v>1.3</v>
          </cell>
          <cell r="AB10">
            <v>15.999328408327701</v>
          </cell>
          <cell r="AC10">
            <v>40.241554054053999</v>
          </cell>
          <cell r="AD10">
            <v>4.1809405999999996</v>
          </cell>
          <cell r="AE10">
            <v>36650</v>
          </cell>
          <cell r="AF10" t="str">
            <v>Danaher Corp.</v>
          </cell>
          <cell r="AG10" t="str">
            <v>Kollmorgen Corp.</v>
          </cell>
          <cell r="AH10" t="str">
            <v>-</v>
          </cell>
          <cell r="AI10" t="str">
            <v>Electrical Equipment</v>
          </cell>
          <cell r="AJ10" t="str">
            <v>Motion</v>
          </cell>
          <cell r="AK10" t="str">
            <v>Manufactures electronic motion control products</v>
          </cell>
        </row>
        <row r="11">
          <cell r="B11">
            <v>36650</v>
          </cell>
          <cell r="C11" t="str">
            <v xml:space="preserve"> </v>
          </cell>
          <cell r="D11" t="str">
            <v>Danaher Corp.</v>
          </cell>
          <cell r="E11" t="str">
            <v xml:space="preserve"> </v>
          </cell>
          <cell r="F11" t="str">
            <v>Colfax Corp.</v>
          </cell>
          <cell r="G11" t="str">
            <v xml:space="preserve"> </v>
          </cell>
          <cell r="H11" t="str">
            <v>Warner Electric</v>
          </cell>
          <cell r="I11">
            <v>144</v>
          </cell>
          <cell r="J11" t="str">
            <v xml:space="preserve"> </v>
          </cell>
          <cell r="K11" t="str">
            <v>Div-Unit</v>
          </cell>
          <cell r="L11" t="str">
            <v xml:space="preserve"> </v>
          </cell>
          <cell r="M11" t="str">
            <v xml:space="preserve"> </v>
          </cell>
          <cell r="N11">
            <v>36650</v>
          </cell>
          <cell r="O11" t="str">
            <v>Danaher Corp.</v>
          </cell>
          <cell r="P11" t="str">
            <v>Colfax Corp.</v>
          </cell>
          <cell r="Q11" t="str">
            <v>Motion Control Businesses</v>
          </cell>
          <cell r="R11" t="str">
            <v>Division / Unit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>
            <v>36650</v>
          </cell>
          <cell r="X11" t="str">
            <v>Danaher Corp.</v>
          </cell>
          <cell r="Y11" t="str">
            <v>Colfax Corp.</v>
          </cell>
          <cell r="Z11" t="str">
            <v>Motion Control Businesses</v>
          </cell>
          <cell r="AA11">
            <v>0.9</v>
          </cell>
          <cell r="AB11" t="str">
            <v>-</v>
          </cell>
          <cell r="AC11" t="str">
            <v>-</v>
          </cell>
          <cell r="AD11" t="str">
            <v>-</v>
          </cell>
          <cell r="AE11">
            <v>36650</v>
          </cell>
          <cell r="AF11" t="str">
            <v>Danaher Corp.</v>
          </cell>
          <cell r="AG11" t="str">
            <v>Colfax Corp.</v>
          </cell>
          <cell r="AH11" t="str">
            <v>Motion Control Businesses</v>
          </cell>
          <cell r="AI11" t="str">
            <v>Valves, Pumps &amp; Hydraulics</v>
          </cell>
          <cell r="AJ11" t="str">
            <v>Motion</v>
          </cell>
          <cell r="AK11" t="str">
            <v>Manufactures stepper motors, synchronous motors, and linear actuation components and systems</v>
          </cell>
        </row>
        <row r="12">
          <cell r="B12">
            <v>36852</v>
          </cell>
          <cell r="C12" t="str">
            <v xml:space="preserve"> </v>
          </cell>
          <cell r="D12" t="str">
            <v>Danaher Corp.</v>
          </cell>
          <cell r="E12" t="str">
            <v xml:space="preserve"> </v>
          </cell>
          <cell r="F12" t="str">
            <v>Delta PLC</v>
          </cell>
          <cell r="G12" t="str">
            <v xml:space="preserve"> </v>
          </cell>
          <cell r="H12" t="str">
            <v>United Power Corp</v>
          </cell>
          <cell r="I12">
            <v>100</v>
          </cell>
          <cell r="J12" t="str">
            <v xml:space="preserve"> </v>
          </cell>
          <cell r="K12" t="str">
            <v>Div-Unit</v>
          </cell>
          <cell r="L12" t="str">
            <v xml:space="preserve"> </v>
          </cell>
          <cell r="M12" t="str">
            <v xml:space="preserve"> </v>
          </cell>
          <cell r="N12">
            <v>36852</v>
          </cell>
          <cell r="O12" t="str">
            <v>Danaher Corp.</v>
          </cell>
          <cell r="P12" t="str">
            <v>Delta PLC</v>
          </cell>
          <cell r="Q12" t="str">
            <v>United Power Corp</v>
          </cell>
          <cell r="R12" t="str">
            <v>Division / Unit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>
            <v>36852</v>
          </cell>
          <cell r="X12" t="str">
            <v>Danaher Corp.</v>
          </cell>
          <cell r="Y12" t="str">
            <v>Delta PLC</v>
          </cell>
          <cell r="Z12" t="str">
            <v>United Power Corp</v>
          </cell>
          <cell r="AA12">
            <v>3</v>
          </cell>
          <cell r="AB12" t="str">
            <v>-</v>
          </cell>
          <cell r="AC12" t="str">
            <v>-</v>
          </cell>
          <cell r="AD12" t="str">
            <v>-</v>
          </cell>
          <cell r="AE12">
            <v>36852</v>
          </cell>
          <cell r="AF12" t="str">
            <v>Danaher Corp.</v>
          </cell>
          <cell r="AG12" t="str">
            <v>Delta PLC</v>
          </cell>
          <cell r="AH12" t="str">
            <v>United Power Corp</v>
          </cell>
          <cell r="AI12" t="str">
            <v>Electrical Equipment</v>
          </cell>
          <cell r="AJ12" t="str">
            <v>Power Solutions</v>
          </cell>
          <cell r="AK12" t="str">
            <v>Manufactures electrical power distribution equipment</v>
          </cell>
        </row>
        <row r="13">
          <cell r="B13">
            <v>37232</v>
          </cell>
          <cell r="C13" t="str">
            <v xml:space="preserve"> </v>
          </cell>
          <cell r="D13" t="str">
            <v>Danaher Corp.</v>
          </cell>
          <cell r="E13" t="str">
            <v xml:space="preserve"> </v>
          </cell>
          <cell r="F13" t="str">
            <v>Pennon Group</v>
          </cell>
          <cell r="G13" t="str">
            <v xml:space="preserve"> </v>
          </cell>
          <cell r="H13" t="str">
            <v>Viridor Instr</v>
          </cell>
          <cell r="I13">
            <v>135</v>
          </cell>
          <cell r="J13" t="str">
            <v xml:space="preserve"> </v>
          </cell>
          <cell r="K13" t="str">
            <v>Acq</v>
          </cell>
          <cell r="L13" t="str">
            <v xml:space="preserve"> </v>
          </cell>
          <cell r="M13" t="str">
            <v xml:space="preserve"> </v>
          </cell>
          <cell r="N13">
            <v>37232</v>
          </cell>
          <cell r="O13" t="str">
            <v>Danaher Corp.</v>
          </cell>
          <cell r="P13" t="str">
            <v>Pennon Group PLC</v>
          </cell>
          <cell r="Q13" t="str">
            <v>Viridor Instrumentation Ltd</v>
          </cell>
          <cell r="R13" t="str">
            <v>Private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>
            <v>37232</v>
          </cell>
          <cell r="X13" t="str">
            <v>Danaher Corp.</v>
          </cell>
          <cell r="Y13" t="str">
            <v>Pennon Group PLC</v>
          </cell>
          <cell r="Z13" t="str">
            <v>Viridor Instrumentation Ltd</v>
          </cell>
          <cell r="AA13">
            <v>1.6</v>
          </cell>
          <cell r="AB13" t="str">
            <v>-</v>
          </cell>
          <cell r="AC13" t="str">
            <v>-</v>
          </cell>
          <cell r="AD13" t="str">
            <v>-</v>
          </cell>
          <cell r="AE13">
            <v>37232</v>
          </cell>
          <cell r="AF13" t="str">
            <v>Danaher Corp.</v>
          </cell>
          <cell r="AG13" t="str">
            <v>Pennon Group PLC</v>
          </cell>
          <cell r="AH13" t="str">
            <v>Viridor Instrumentation Ltd</v>
          </cell>
          <cell r="AI13" t="str">
            <v>Wholesale &amp; Distribution</v>
          </cell>
          <cell r="AJ13" t="str">
            <v>Water</v>
          </cell>
          <cell r="AK13" t="str">
            <v>Supplies specialized environmental monitoring and process control equipment</v>
          </cell>
        </row>
        <row r="14">
          <cell r="B14">
            <v>37245</v>
          </cell>
          <cell r="C14" t="str">
            <v xml:space="preserve"> </v>
          </cell>
          <cell r="D14" t="str">
            <v>Danaher Corp.</v>
          </cell>
          <cell r="E14" t="str">
            <v xml:space="preserve"> </v>
          </cell>
          <cell r="F14" t="str">
            <v>Marconi Corp</v>
          </cell>
          <cell r="G14" t="str">
            <v xml:space="preserve"> </v>
          </cell>
          <cell r="H14" t="str">
            <v>Gilbarco</v>
          </cell>
          <cell r="I14">
            <v>325</v>
          </cell>
          <cell r="J14" t="str">
            <v xml:space="preserve"> </v>
          </cell>
          <cell r="K14" t="str">
            <v>Div-Unit</v>
          </cell>
          <cell r="L14" t="str">
            <v xml:space="preserve"> </v>
          </cell>
          <cell r="M14" t="str">
            <v xml:space="preserve"> </v>
          </cell>
          <cell r="N14">
            <v>37245</v>
          </cell>
          <cell r="O14" t="str">
            <v>Danaher Corp.</v>
          </cell>
          <cell r="P14" t="str">
            <v>Marconi Corp. PLC</v>
          </cell>
          <cell r="Q14" t="str">
            <v>Marconi Commerce Systems Ltd.</v>
          </cell>
          <cell r="R14" t="str">
            <v>Division / Unit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>
            <v>37245</v>
          </cell>
          <cell r="X14" t="str">
            <v>Danaher Corp.</v>
          </cell>
          <cell r="Y14" t="str">
            <v>Marconi Corp. PLC</v>
          </cell>
          <cell r="Z14" t="str">
            <v>Marconi Commerce Systems Ltd.</v>
          </cell>
          <cell r="AA14">
            <v>0.6</v>
          </cell>
          <cell r="AB14" t="str">
            <v>-</v>
          </cell>
          <cell r="AC14" t="str">
            <v>-</v>
          </cell>
          <cell r="AD14" t="str">
            <v>-</v>
          </cell>
          <cell r="AE14">
            <v>37245</v>
          </cell>
          <cell r="AF14" t="str">
            <v>Danaher Corp.</v>
          </cell>
          <cell r="AG14" t="str">
            <v>Marconi Corp. PLC</v>
          </cell>
          <cell r="AH14" t="str">
            <v>Marconi Commerce Systems Ltd.</v>
          </cell>
          <cell r="AI14" t="str">
            <v>Wholesale &amp; Distribution</v>
          </cell>
          <cell r="AJ14" t="str">
            <v>Environmental</v>
          </cell>
          <cell r="AK14" t="str">
            <v>Fuel dispensing equipment, point of sale systems and back office accounting systems for the global petroleum marketplace</v>
          </cell>
        </row>
        <row r="15">
          <cell r="B15">
            <v>37266</v>
          </cell>
          <cell r="C15" t="str">
            <v xml:space="preserve"> </v>
          </cell>
          <cell r="D15" t="str">
            <v>Danaher Corp.</v>
          </cell>
          <cell r="E15" t="str">
            <v xml:space="preserve"> </v>
          </cell>
          <cell r="F15" t="str">
            <v>Marconi Corp</v>
          </cell>
          <cell r="G15" t="str">
            <v xml:space="preserve"> </v>
          </cell>
          <cell r="H15" t="str">
            <v>Videojet</v>
          </cell>
          <cell r="I15">
            <v>400</v>
          </cell>
          <cell r="J15" t="str">
            <v xml:space="preserve"> </v>
          </cell>
          <cell r="K15" t="str">
            <v>Div-Unit</v>
          </cell>
          <cell r="L15" t="str">
            <v xml:space="preserve"> </v>
          </cell>
          <cell r="M15" t="str">
            <v xml:space="preserve"> </v>
          </cell>
          <cell r="N15">
            <v>37266</v>
          </cell>
          <cell r="O15" t="str">
            <v>Danaher Corp.</v>
          </cell>
          <cell r="P15" t="str">
            <v>Marconi Corp. PLC</v>
          </cell>
          <cell r="Q15" t="str">
            <v>Marconi Data Systems</v>
          </cell>
          <cell r="R15" t="str">
            <v>Division / Unit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>
            <v>37266</v>
          </cell>
          <cell r="X15" t="str">
            <v>Danaher Corp.</v>
          </cell>
          <cell r="Y15" t="str">
            <v>Marconi Corp. PLC</v>
          </cell>
          <cell r="Z15" t="str">
            <v>Marconi Data Systems</v>
          </cell>
          <cell r="AA15">
            <v>1.3</v>
          </cell>
          <cell r="AB15" t="str">
            <v>-</v>
          </cell>
          <cell r="AC15" t="str">
            <v>-</v>
          </cell>
          <cell r="AD15" t="str">
            <v>-</v>
          </cell>
          <cell r="AE15">
            <v>37266</v>
          </cell>
          <cell r="AF15" t="str">
            <v>Danaher Corp.</v>
          </cell>
          <cell r="AG15" t="str">
            <v>Marconi Corp. PLC</v>
          </cell>
          <cell r="AH15" t="str">
            <v>Marconi Data Systems</v>
          </cell>
          <cell r="AI15" t="str">
            <v>Office Equipment &amp; Computer Hardware</v>
          </cell>
          <cell r="AJ15" t="str">
            <v>Product ID</v>
          </cell>
          <cell r="AK15" t="str">
            <v>Manufactures product identification equipment</v>
          </cell>
        </row>
        <row r="16">
          <cell r="B16">
            <v>37502</v>
          </cell>
          <cell r="C16" t="str">
            <v xml:space="preserve"> </v>
          </cell>
          <cell r="D16" t="str">
            <v>Danaher Corp.</v>
          </cell>
          <cell r="E16" t="str">
            <v xml:space="preserve"> </v>
          </cell>
          <cell r="F16" t="str">
            <v>Thomson Industries</v>
          </cell>
          <cell r="G16" t="str">
            <v xml:space="preserve"> </v>
          </cell>
          <cell r="H16" t="str">
            <v>-</v>
          </cell>
          <cell r="I16">
            <v>165</v>
          </cell>
          <cell r="J16" t="str">
            <v xml:space="preserve"> </v>
          </cell>
          <cell r="K16" t="str">
            <v>Acq</v>
          </cell>
          <cell r="L16" t="str">
            <v xml:space="preserve"> </v>
          </cell>
          <cell r="M16" t="str">
            <v xml:space="preserve"> </v>
          </cell>
          <cell r="N16">
            <v>37502</v>
          </cell>
          <cell r="O16" t="str">
            <v>Danaher Corp.</v>
          </cell>
          <cell r="P16" t="str">
            <v>Thomson Industries, Inc.</v>
          </cell>
          <cell r="Q16" t="str">
            <v>-</v>
          </cell>
          <cell r="R16" t="str">
            <v>Private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>
            <v>37502</v>
          </cell>
          <cell r="X16" t="str">
            <v>Danaher Corp.</v>
          </cell>
          <cell r="Y16" t="str">
            <v>Thomson Industries, Inc.</v>
          </cell>
          <cell r="Z16" t="str">
            <v>-</v>
          </cell>
          <cell r="AA16">
            <v>1</v>
          </cell>
          <cell r="AB16" t="str">
            <v>-</v>
          </cell>
          <cell r="AC16" t="str">
            <v>-</v>
          </cell>
          <cell r="AD16" t="str">
            <v>-</v>
          </cell>
          <cell r="AE16">
            <v>37502</v>
          </cell>
          <cell r="AF16" t="str">
            <v>Danaher Corp.</v>
          </cell>
          <cell r="AG16" t="str">
            <v>Thomson Industries, Inc.</v>
          </cell>
          <cell r="AH16" t="str">
            <v>-</v>
          </cell>
          <cell r="AI16" t="str">
            <v>Industrial &amp; Farm Equipment &amp; Machinery</v>
          </cell>
          <cell r="AJ16" t="str">
            <v>Motion</v>
          </cell>
          <cell r="AK16" t="str">
            <v>Manufactures linear motion control products</v>
          </cell>
        </row>
        <row r="17">
          <cell r="B17">
            <v>37966</v>
          </cell>
          <cell r="C17" t="str">
            <v xml:space="preserve"> </v>
          </cell>
          <cell r="D17" t="str">
            <v>Danaher Corp.</v>
          </cell>
          <cell r="E17" t="str">
            <v xml:space="preserve"> </v>
          </cell>
          <cell r="F17" t="str">
            <v>Radiometer A/S</v>
          </cell>
          <cell r="G17" t="str">
            <v xml:space="preserve"> </v>
          </cell>
          <cell r="H17" t="str">
            <v>-</v>
          </cell>
          <cell r="I17">
            <v>724.27599999999995</v>
          </cell>
          <cell r="J17" t="str">
            <v xml:space="preserve"> </v>
          </cell>
          <cell r="K17" t="str">
            <v>Acq</v>
          </cell>
          <cell r="L17" t="str">
            <v xml:space="preserve"> </v>
          </cell>
          <cell r="M17" t="str">
            <v xml:space="preserve"> </v>
          </cell>
          <cell r="N17">
            <v>37966</v>
          </cell>
          <cell r="O17" t="str">
            <v>Danaher Corp.</v>
          </cell>
          <cell r="P17" t="str">
            <v>Radiometer A/S</v>
          </cell>
          <cell r="Q17" t="str">
            <v>-</v>
          </cell>
          <cell r="R17" t="str">
            <v>Public</v>
          </cell>
          <cell r="S17">
            <v>74.204999999999998</v>
          </cell>
          <cell r="T17">
            <v>0.06</v>
          </cell>
          <cell r="U17">
            <v>0.05</v>
          </cell>
          <cell r="V17">
            <v>0.18</v>
          </cell>
          <cell r="W17">
            <v>37966</v>
          </cell>
          <cell r="X17" t="str">
            <v>Danaher Corp.</v>
          </cell>
          <cell r="Y17" t="str">
            <v>Radiometer A/S</v>
          </cell>
          <cell r="Z17" t="str">
            <v>-</v>
          </cell>
          <cell r="AA17">
            <v>2.7544143205388001</v>
          </cell>
          <cell r="AB17">
            <v>9.4189034540158101</v>
          </cell>
          <cell r="AC17">
            <v>14.7432307896085</v>
          </cell>
          <cell r="AD17">
            <v>3.7057981</v>
          </cell>
          <cell r="AE17">
            <v>37966</v>
          </cell>
          <cell r="AF17" t="str">
            <v>Danaher Corp.</v>
          </cell>
          <cell r="AG17" t="str">
            <v>Radiometer A/S</v>
          </cell>
          <cell r="AH17" t="str">
            <v>-</v>
          </cell>
          <cell r="AI17" t="str">
            <v>Drugs, Medical Supplies &amp; Equipment</v>
          </cell>
          <cell r="AJ17" t="str">
            <v>Med Tech</v>
          </cell>
          <cell r="AK17" t="str">
            <v>Manufactures advanced medical instruments that measure blood gases and other parameters</v>
          </cell>
        </row>
        <row r="18">
          <cell r="B18">
            <v>37581</v>
          </cell>
          <cell r="C18" t="str">
            <v xml:space="preserve"> </v>
          </cell>
          <cell r="D18" t="str">
            <v>Danaher Corp.</v>
          </cell>
          <cell r="E18" t="str">
            <v xml:space="preserve"> </v>
          </cell>
          <cell r="F18" t="str">
            <v>Willett International</v>
          </cell>
          <cell r="G18" t="str">
            <v xml:space="preserve"> </v>
          </cell>
          <cell r="H18" t="str">
            <v>-</v>
          </cell>
          <cell r="I18">
            <v>83</v>
          </cell>
          <cell r="J18" t="str">
            <v xml:space="preserve"> </v>
          </cell>
          <cell r="K18" t="str">
            <v>Acq</v>
          </cell>
          <cell r="L18" t="str">
            <v xml:space="preserve"> </v>
          </cell>
          <cell r="M18" t="str">
            <v xml:space="preserve"> </v>
          </cell>
          <cell r="N18">
            <v>37581</v>
          </cell>
          <cell r="O18" t="str">
            <v>Danaher Corp.</v>
          </cell>
          <cell r="P18" t="str">
            <v>Willett International Ltd</v>
          </cell>
          <cell r="Q18" t="str">
            <v>-</v>
          </cell>
          <cell r="R18" t="str">
            <v>Private</v>
          </cell>
          <cell r="S18" t="str">
            <v>-</v>
          </cell>
          <cell r="T18" t="str">
            <v>-</v>
          </cell>
          <cell r="U18" t="str">
            <v>-</v>
          </cell>
          <cell r="V18" t="str">
            <v>-</v>
          </cell>
          <cell r="W18">
            <v>37581</v>
          </cell>
          <cell r="X18" t="str">
            <v>Danaher Corp.</v>
          </cell>
          <cell r="Y18" t="str">
            <v>Willett International Ltd</v>
          </cell>
          <cell r="Z18" t="str">
            <v>-</v>
          </cell>
          <cell r="AA18">
            <v>1</v>
          </cell>
          <cell r="AB18" t="str">
            <v>-</v>
          </cell>
          <cell r="AC18" t="str">
            <v>-</v>
          </cell>
          <cell r="AD18" t="str">
            <v>-</v>
          </cell>
          <cell r="AE18">
            <v>37581</v>
          </cell>
          <cell r="AF18" t="str">
            <v>Danaher Corp.</v>
          </cell>
          <cell r="AG18" t="str">
            <v>Willett International Ltd</v>
          </cell>
          <cell r="AH18" t="str">
            <v>-</v>
          </cell>
          <cell r="AI18" t="str">
            <v>Miscellaneous Services</v>
          </cell>
          <cell r="AJ18" t="str">
            <v>Product ID</v>
          </cell>
          <cell r="AK18" t="str">
            <v>Manufactures industrial coding, labeling, and bar code products</v>
          </cell>
        </row>
        <row r="19">
          <cell r="B19">
            <v>37966</v>
          </cell>
          <cell r="C19" t="str">
            <v xml:space="preserve"> </v>
          </cell>
          <cell r="D19" t="str">
            <v>Danaher Corp.</v>
          </cell>
          <cell r="E19" t="str">
            <v xml:space="preserve"> </v>
          </cell>
          <cell r="F19" t="str">
            <v>Dentsply Int'l</v>
          </cell>
          <cell r="G19" t="str">
            <v xml:space="preserve"> </v>
          </cell>
          <cell r="H19" t="str">
            <v>Gendex Corp.</v>
          </cell>
          <cell r="I19">
            <v>102.5</v>
          </cell>
          <cell r="J19" t="str">
            <v xml:space="preserve"> </v>
          </cell>
          <cell r="K19" t="str">
            <v>Div-Unit</v>
          </cell>
          <cell r="L19" t="str">
            <v xml:space="preserve"> </v>
          </cell>
          <cell r="M19" t="str">
            <v xml:space="preserve"> </v>
          </cell>
          <cell r="N19">
            <v>37966</v>
          </cell>
          <cell r="O19" t="str">
            <v>Danaher Corp.</v>
          </cell>
          <cell r="P19" t="str">
            <v>DENTSPLY International, Inc.</v>
          </cell>
          <cell r="Q19" t="str">
            <v>Gendex Corp.</v>
          </cell>
          <cell r="R19" t="str">
            <v>Division / Unit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>
            <v>37966</v>
          </cell>
          <cell r="X19" t="str">
            <v>Danaher Corp.</v>
          </cell>
          <cell r="Y19" t="str">
            <v>DENTSPLY International, Inc.</v>
          </cell>
          <cell r="Z19" t="str">
            <v>Gendex Corp.</v>
          </cell>
          <cell r="AA19">
            <v>1</v>
          </cell>
          <cell r="AB19" t="str">
            <v>-</v>
          </cell>
          <cell r="AC19" t="str">
            <v>-</v>
          </cell>
          <cell r="AD19" t="str">
            <v>-</v>
          </cell>
          <cell r="AE19">
            <v>37966</v>
          </cell>
          <cell r="AF19" t="str">
            <v>Danaher Corp.</v>
          </cell>
          <cell r="AG19" t="str">
            <v>DENTSPLY International, Inc.</v>
          </cell>
          <cell r="AH19" t="str">
            <v>Gendex Corp.</v>
          </cell>
          <cell r="AI19" t="str">
            <v>Drugs, Medical Supplies &amp; Equipment</v>
          </cell>
          <cell r="AJ19" t="str">
            <v>Med Tech</v>
          </cell>
          <cell r="AK19" t="str">
            <v>Produces dental x-ray equipment</v>
          </cell>
        </row>
        <row r="20">
          <cell r="B20">
            <v>38075</v>
          </cell>
          <cell r="C20" t="str">
            <v xml:space="preserve"> </v>
          </cell>
          <cell r="D20" t="str">
            <v>Danaher Corp.</v>
          </cell>
          <cell r="E20" t="str">
            <v xml:space="preserve"> </v>
          </cell>
          <cell r="F20" t="str">
            <v>Kavo</v>
          </cell>
          <cell r="G20" t="str">
            <v xml:space="preserve"> </v>
          </cell>
          <cell r="H20" t="str">
            <v>-</v>
          </cell>
          <cell r="I20">
            <v>437.23399999999998</v>
          </cell>
          <cell r="J20" t="str">
            <v xml:space="preserve"> </v>
          </cell>
          <cell r="K20" t="str">
            <v>Acq</v>
          </cell>
          <cell r="L20" t="str">
            <v xml:space="preserve"> </v>
          </cell>
          <cell r="M20" t="str">
            <v xml:space="preserve"> </v>
          </cell>
          <cell r="N20">
            <v>38075</v>
          </cell>
          <cell r="O20" t="str">
            <v>Danaher Corp.</v>
          </cell>
          <cell r="P20" t="str">
            <v>Kaltenbach &amp; Voigt GmbH</v>
          </cell>
          <cell r="Q20" t="str">
            <v>-</v>
          </cell>
          <cell r="R20" t="str">
            <v>Private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>
            <v>38075</v>
          </cell>
          <cell r="X20" t="str">
            <v>Danaher Corp.</v>
          </cell>
          <cell r="Y20" t="str">
            <v>Kaltenbach &amp; Voigt GmbH</v>
          </cell>
          <cell r="Z20" t="str">
            <v>-</v>
          </cell>
          <cell r="AA20">
            <v>1</v>
          </cell>
          <cell r="AB20" t="str">
            <v>-</v>
          </cell>
          <cell r="AC20" t="str">
            <v>-</v>
          </cell>
          <cell r="AD20" t="str">
            <v>-</v>
          </cell>
          <cell r="AE20">
            <v>38075</v>
          </cell>
          <cell r="AF20" t="str">
            <v>Danaher Corp.</v>
          </cell>
          <cell r="AG20" t="str">
            <v>Kaltenbach &amp; Voigt GmbH</v>
          </cell>
          <cell r="AH20" t="str">
            <v>-</v>
          </cell>
          <cell r="AI20" t="str">
            <v>Drugs, Medical Supplies &amp; Equipment</v>
          </cell>
          <cell r="AJ20" t="str">
            <v>Med Tech</v>
          </cell>
          <cell r="AK20" t="str">
            <v>Manufactures dental equipment</v>
          </cell>
        </row>
        <row r="21">
          <cell r="B21">
            <v>38250</v>
          </cell>
          <cell r="C21" t="str">
            <v xml:space="preserve"> </v>
          </cell>
          <cell r="D21" t="str">
            <v>Danaher Corp.</v>
          </cell>
          <cell r="E21" t="str">
            <v xml:space="preserve"> </v>
          </cell>
          <cell r="F21" t="str">
            <v>Trojan Technologies</v>
          </cell>
          <cell r="G21" t="str">
            <v xml:space="preserve"> </v>
          </cell>
          <cell r="H21" t="str">
            <v>-</v>
          </cell>
          <cell r="I21">
            <v>167.221</v>
          </cell>
          <cell r="J21" t="str">
            <v xml:space="preserve"> </v>
          </cell>
          <cell r="K21" t="str">
            <v>Acq-TO</v>
          </cell>
          <cell r="L21" t="str">
            <v xml:space="preserve"> </v>
          </cell>
          <cell r="M21" t="str">
            <v xml:space="preserve"> </v>
          </cell>
          <cell r="N21">
            <v>38250</v>
          </cell>
          <cell r="O21" t="str">
            <v>Danaher Corp.</v>
          </cell>
          <cell r="P21" t="str">
            <v>Trojan Technologies, Inc.</v>
          </cell>
          <cell r="Q21" t="str">
            <v>-</v>
          </cell>
          <cell r="R21" t="str">
            <v>Public</v>
          </cell>
          <cell r="S21">
            <v>8.0830000000000002</v>
          </cell>
          <cell r="T21">
            <v>0.36</v>
          </cell>
          <cell r="U21">
            <v>0.42</v>
          </cell>
          <cell r="V21">
            <v>0.42</v>
          </cell>
          <cell r="W21">
            <v>38250</v>
          </cell>
          <cell r="X21" t="str">
            <v>Danaher Corp.</v>
          </cell>
          <cell r="Y21" t="str">
            <v>Trojan Technologies, Inc.</v>
          </cell>
          <cell r="Z21" t="str">
            <v>-</v>
          </cell>
          <cell r="AA21">
            <v>2.5</v>
          </cell>
          <cell r="AB21">
            <v>25.503916677820602</v>
          </cell>
          <cell r="AC21">
            <v>55.311521543976703</v>
          </cell>
          <cell r="AD21">
            <v>3.9852736000000002</v>
          </cell>
          <cell r="AE21">
            <v>38250</v>
          </cell>
          <cell r="AF21" t="str">
            <v>Danaher Corp.</v>
          </cell>
          <cell r="AG21" t="str">
            <v>Trojan Technologies, Inc.</v>
          </cell>
          <cell r="AH21" t="str">
            <v>-</v>
          </cell>
          <cell r="AI21" t="str">
            <v>Instruments &amp; Photographic Equipment</v>
          </cell>
          <cell r="AJ21" t="str">
            <v>Water</v>
          </cell>
          <cell r="AK21" t="str">
            <v>Provides technological solutions to the environmental problems of microbial and toxic pollutions</v>
          </cell>
        </row>
        <row r="22">
          <cell r="B22">
            <v>38266</v>
          </cell>
          <cell r="C22" t="str">
            <v xml:space="preserve"> </v>
          </cell>
          <cell r="D22" t="str">
            <v>Danaher Corp.</v>
          </cell>
          <cell r="E22" t="str">
            <v xml:space="preserve"> </v>
          </cell>
          <cell r="F22" t="str">
            <v>Linx Printing Technologies</v>
          </cell>
          <cell r="G22" t="str">
            <v xml:space="preserve"> </v>
          </cell>
          <cell r="H22" t="str">
            <v>-</v>
          </cell>
          <cell r="I22">
            <v>153.131</v>
          </cell>
          <cell r="J22" t="str">
            <v xml:space="preserve"> </v>
          </cell>
          <cell r="K22" t="str">
            <v>Acq-TO</v>
          </cell>
          <cell r="L22" t="str">
            <v xml:space="preserve"> </v>
          </cell>
          <cell r="M22" t="str">
            <v xml:space="preserve"> </v>
          </cell>
          <cell r="N22">
            <v>38266</v>
          </cell>
          <cell r="O22" t="str">
            <v>Danaher Corp.</v>
          </cell>
          <cell r="P22" t="str">
            <v>Linx Printing Technologies Ltd.</v>
          </cell>
          <cell r="Q22" t="str">
            <v>-</v>
          </cell>
          <cell r="R22" t="str">
            <v>Public</v>
          </cell>
          <cell r="S22">
            <v>9.9529999999999905</v>
          </cell>
          <cell r="T22">
            <v>0.17</v>
          </cell>
          <cell r="U22">
            <v>0.77</v>
          </cell>
          <cell r="V22">
            <v>0.92</v>
          </cell>
          <cell r="W22">
            <v>38266</v>
          </cell>
          <cell r="X22" t="str">
            <v>Danaher Corp.</v>
          </cell>
          <cell r="Y22" t="str">
            <v>Linx Printing Technologies Ltd.</v>
          </cell>
          <cell r="Z22" t="str">
            <v>-</v>
          </cell>
          <cell r="AA22">
            <v>2</v>
          </cell>
          <cell r="AB22">
            <v>12.4193836171938</v>
          </cell>
          <cell r="AC22">
            <v>14.930869734789299</v>
          </cell>
          <cell r="AD22">
            <v>4.5589623000000001</v>
          </cell>
          <cell r="AE22">
            <v>38266</v>
          </cell>
          <cell r="AF22" t="str">
            <v>Danaher Corp.</v>
          </cell>
          <cell r="AG22" t="str">
            <v>Linx Printing Technologies Ltd.</v>
          </cell>
          <cell r="AH22" t="str">
            <v>-</v>
          </cell>
          <cell r="AI22" t="str">
            <v>Office Equipment &amp; Computer Hardware</v>
          </cell>
          <cell r="AJ22" t="str">
            <v>Product ID</v>
          </cell>
          <cell r="AK22" t="str">
            <v>Designs and manufactures continuous ink jet (CIJ) printers, impulse jet printers and laser coders</v>
          </cell>
        </row>
        <row r="23">
          <cell r="B23">
            <v>38534</v>
          </cell>
          <cell r="C23" t="str">
            <v xml:space="preserve"> </v>
          </cell>
          <cell r="D23" t="str">
            <v>Danaher Corp.</v>
          </cell>
          <cell r="E23" t="str">
            <v xml:space="preserve"> </v>
          </cell>
          <cell r="F23" t="str">
            <v>Permira Advisers</v>
          </cell>
          <cell r="G23" t="str">
            <v xml:space="preserve"> </v>
          </cell>
          <cell r="H23" t="str">
            <v>Leica Microsystems</v>
          </cell>
          <cell r="I23">
            <v>544.78099999999904</v>
          </cell>
          <cell r="J23" t="str">
            <v xml:space="preserve"> </v>
          </cell>
          <cell r="K23" t="str">
            <v>Div-Unit</v>
          </cell>
          <cell r="L23" t="str">
            <v xml:space="preserve"> </v>
          </cell>
          <cell r="M23" t="str">
            <v xml:space="preserve"> </v>
          </cell>
          <cell r="N23">
            <v>38534</v>
          </cell>
          <cell r="O23" t="str">
            <v>Danaher Corp.</v>
          </cell>
          <cell r="P23" t="str">
            <v>Permira Advisers Ltd.</v>
          </cell>
          <cell r="Q23" t="str">
            <v>Leica Microsystems GmbH</v>
          </cell>
          <cell r="R23" t="str">
            <v>Division / Unit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>
            <v>38534</v>
          </cell>
          <cell r="X23" t="str">
            <v>Danaher Corp.</v>
          </cell>
          <cell r="Y23" t="str">
            <v>Permira Advisers Ltd.</v>
          </cell>
          <cell r="Z23" t="str">
            <v>Leica Microsystems GmbH</v>
          </cell>
          <cell r="AA23">
            <v>1.1000000000000001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38534</v>
          </cell>
          <cell r="AF23" t="str">
            <v>Danaher Corp.</v>
          </cell>
          <cell r="AG23" t="str">
            <v>Permira Advisers Ltd.</v>
          </cell>
          <cell r="AH23" t="str">
            <v>Leica Microsystems GmbH</v>
          </cell>
          <cell r="AI23" t="str">
            <v>Instruments &amp; Photographic Equipment</v>
          </cell>
          <cell r="AJ23" t="str">
            <v>Med Tech</v>
          </cell>
          <cell r="AK23" t="str">
            <v>Develops and manufactures high precision optical systems</v>
          </cell>
        </row>
        <row r="24">
          <cell r="B24">
            <v>38819</v>
          </cell>
          <cell r="C24" t="str">
            <v xml:space="preserve"> </v>
          </cell>
          <cell r="D24" t="str">
            <v>Danaher Corp.</v>
          </cell>
          <cell r="E24" t="str">
            <v xml:space="preserve"> </v>
          </cell>
          <cell r="F24" t="str">
            <v>Sybron Dental</v>
          </cell>
          <cell r="G24" t="str">
            <v xml:space="preserve"> </v>
          </cell>
          <cell r="H24" t="str">
            <v>-</v>
          </cell>
          <cell r="I24">
            <v>1905.9939999999999</v>
          </cell>
          <cell r="J24" t="str">
            <v xml:space="preserve"> </v>
          </cell>
          <cell r="K24" t="str">
            <v>Acq-TO</v>
          </cell>
          <cell r="L24" t="str">
            <v xml:space="preserve"> </v>
          </cell>
          <cell r="M24" t="str">
            <v xml:space="preserve"> </v>
          </cell>
          <cell r="N24">
            <v>38819</v>
          </cell>
          <cell r="O24" t="str">
            <v>Danaher Corp.</v>
          </cell>
          <cell r="P24" t="str">
            <v>Sybron Dental Specialties, Inc.</v>
          </cell>
          <cell r="Q24" t="str">
            <v>-</v>
          </cell>
          <cell r="R24" t="str">
            <v>Public</v>
          </cell>
          <cell r="S24">
            <v>47</v>
          </cell>
          <cell r="T24">
            <v>0.13</v>
          </cell>
          <cell r="U24">
            <v>0.1</v>
          </cell>
          <cell r="V24">
            <v>0.23</v>
          </cell>
          <cell r="W24">
            <v>38819</v>
          </cell>
          <cell r="X24" t="str">
            <v>Danaher Corp.</v>
          </cell>
          <cell r="Y24" t="str">
            <v>Sybron Dental Specialties, Inc.</v>
          </cell>
          <cell r="Z24" t="str">
            <v>-</v>
          </cell>
          <cell r="AA24">
            <v>3.3</v>
          </cell>
          <cell r="AB24">
            <v>13.1095261022078</v>
          </cell>
          <cell r="AC24">
            <v>15.4487862208713</v>
          </cell>
          <cell r="AD24">
            <v>28.680109000000002</v>
          </cell>
          <cell r="AE24">
            <v>38819</v>
          </cell>
          <cell r="AF24" t="str">
            <v>Danaher Corp.</v>
          </cell>
          <cell r="AG24" t="str">
            <v>Sybron Dental Specialties, Inc.</v>
          </cell>
          <cell r="AH24" t="str">
            <v>-</v>
          </cell>
          <cell r="AI24" t="str">
            <v>Drugs, Medical Supplies &amp; Equipment</v>
          </cell>
          <cell r="AJ24" t="str">
            <v>Med Tech</v>
          </cell>
          <cell r="AK24" t="str">
            <v>Develops, manufactures and markets dental, dental implant and infection prevention products</v>
          </cell>
        </row>
        <row r="25">
          <cell r="T25" t="str">
            <v>Avg</v>
          </cell>
          <cell r="AA25">
            <v>1.6327207160269399</v>
          </cell>
        </row>
      </sheetData>
      <sheetData sheetId="29" refreshError="1"/>
      <sheetData sheetId="30" refreshError="1">
        <row r="2">
          <cell r="B2" t="str">
            <v>($ Millions Except Per Share Data)</v>
          </cell>
          <cell r="C2">
            <v>2004</v>
          </cell>
          <cell r="D2">
            <v>2005</v>
          </cell>
          <cell r="E2">
            <v>2006</v>
          </cell>
          <cell r="F2">
            <v>2007</v>
          </cell>
          <cell r="G2">
            <v>2008</v>
          </cell>
          <cell r="H2" t="str">
            <v>2009E</v>
          </cell>
          <cell r="I2" t="str">
            <v>2010E</v>
          </cell>
          <cell r="J2" t="str">
            <v>2011E</v>
          </cell>
          <cell r="K2" t="str">
            <v>2012E</v>
          </cell>
          <cell r="L2" t="str">
            <v>2013E</v>
          </cell>
          <cell r="M2" t="str">
            <v>2014E</v>
          </cell>
          <cell r="N2" t="str">
            <v>2015E</v>
          </cell>
        </row>
        <row r="3">
          <cell r="B3" t="str">
            <v>Income Statement Metrics</v>
          </cell>
        </row>
        <row r="4">
          <cell r="B4" t="str">
            <v>Total Revenue</v>
          </cell>
          <cell r="C4">
            <v>6889.3010000000004</v>
          </cell>
          <cell r="D4">
            <v>7984.7039999999997</v>
          </cell>
          <cell r="E4">
            <v>9562.1759999999995</v>
          </cell>
          <cell r="F4">
            <v>11065.244000000001</v>
          </cell>
          <cell r="G4">
            <v>12697.456</v>
          </cell>
          <cell r="H4">
            <v>11049.672240000002</v>
          </cell>
          <cell r="I4">
            <v>12213.1171264</v>
          </cell>
          <cell r="J4">
            <v>13704.473830465002</v>
          </cell>
          <cell r="K4">
            <v>15161.851466277903</v>
          </cell>
          <cell r="L4">
            <v>16561.082173929881</v>
          </cell>
          <cell r="M4">
            <v>18259.96072098034</v>
          </cell>
          <cell r="N4">
            <v>18684.545589651701</v>
          </cell>
        </row>
        <row r="5">
          <cell r="B5" t="str">
            <v>Total Revenue Growth</v>
          </cell>
          <cell r="C5">
            <v>0.30137181150446302</v>
          </cell>
          <cell r="D5">
            <v>0.15900060107694514</v>
          </cell>
          <cell r="E5">
            <v>0.19756173804313848</v>
          </cell>
          <cell r="F5">
            <v>0.1571889076293933</v>
          </cell>
          <cell r="G5">
            <v>0.14750799891986111</v>
          </cell>
          <cell r="H5">
            <v>-0.12977274817884765</v>
          </cell>
          <cell r="I5">
            <v>0.10529225312116575</v>
          </cell>
          <cell r="J5">
            <v>0.12211106211707978</v>
          </cell>
          <cell r="K5">
            <v>0.10634320250757501</v>
          </cell>
          <cell r="L5">
            <v>9.2286269309791447E-2</v>
          </cell>
          <cell r="M5">
            <v>8.0912617557076238E-2</v>
          </cell>
          <cell r="N5">
            <v>7.4222191636614587E-2</v>
          </cell>
        </row>
        <row r="7">
          <cell r="B7" t="str">
            <v>Segment Revenue Growth</v>
          </cell>
        </row>
        <row r="8">
          <cell r="B8" t="str">
            <v xml:space="preserve">    Professional Instrumentation</v>
          </cell>
          <cell r="C8">
            <v>0.18094169178277819</v>
          </cell>
          <cell r="D8">
            <v>0.13531340600351949</v>
          </cell>
          <cell r="E8">
            <v>0.11762360247253012</v>
          </cell>
          <cell r="F8">
            <v>0.21725643255860061</v>
          </cell>
          <cell r="G8">
            <v>0.37390754772871682</v>
          </cell>
          <cell r="H8">
            <v>-0.13323839421128025</v>
          </cell>
          <cell r="I8">
            <v>6.2464310298268266E-2</v>
          </cell>
          <cell r="J8">
            <v>0.14000000000000001</v>
          </cell>
          <cell r="K8">
            <v>0.11</v>
          </cell>
          <cell r="L8">
            <v>0.11</v>
          </cell>
          <cell r="M8">
            <v>0.1</v>
          </cell>
          <cell r="N8">
            <v>0.08</v>
          </cell>
        </row>
        <row r="9">
          <cell r="B9" t="str">
            <v xml:space="preserve">    Medical Technologies</v>
          </cell>
          <cell r="D9">
            <v>0.75581564689133729</v>
          </cell>
          <cell r="E9">
            <v>0.87889303227837656</v>
          </cell>
          <cell r="F9">
            <v>0.35045874369813035</v>
          </cell>
          <cell r="G9">
            <v>9.3075818232640106E-2</v>
          </cell>
          <cell r="H9">
            <v>-4.677185960685093E-2</v>
          </cell>
          <cell r="I9">
            <v>0.22809523440614732</v>
          </cell>
          <cell r="J9">
            <v>0.09</v>
          </cell>
          <cell r="K9">
            <v>7.0000000000000007E-2</v>
          </cell>
          <cell r="L9">
            <v>7.0000000000000007E-2</v>
          </cell>
          <cell r="M9">
            <v>0.08</v>
          </cell>
          <cell r="N9">
            <v>0.08</v>
          </cell>
        </row>
        <row r="10">
          <cell r="B10" t="str">
            <v xml:space="preserve">    Industrial Technologies</v>
          </cell>
          <cell r="C10">
            <v>0.21440009123664594</v>
          </cell>
          <cell r="D10">
            <v>0.11019146820284065</v>
          </cell>
          <cell r="E10">
            <v>6.0794507556545474E-2</v>
          </cell>
          <cell r="F10">
            <v>3.4932608089622619E-2</v>
          </cell>
          <cell r="G10">
            <v>2.2785067834328654E-2</v>
          </cell>
          <cell r="H10">
            <v>-0.18991757034480072</v>
          </cell>
          <cell r="I10">
            <v>6.0764859362120394E-2</v>
          </cell>
          <cell r="J10">
            <v>0.15</v>
          </cell>
          <cell r="K10">
            <v>0.15</v>
          </cell>
          <cell r="L10">
            <v>0.1</v>
          </cell>
          <cell r="M10">
            <v>0.06</v>
          </cell>
          <cell r="N10">
            <v>0.06</v>
          </cell>
        </row>
        <row r="11">
          <cell r="B11" t="str">
            <v xml:space="preserve">    Tool and Components</v>
          </cell>
          <cell r="C11">
            <v>9.1102498350303707E-2</v>
          </cell>
          <cell r="D11">
            <v>-9.0357410524882775E-3</v>
          </cell>
          <cell r="E11">
            <v>4.3525687278188396E-2</v>
          </cell>
          <cell r="F11">
            <v>-1.0479006452491668E-2</v>
          </cell>
          <cell r="G11">
            <v>-3.1740759111833383E-2</v>
          </cell>
          <cell r="H11">
            <v>-0.17516737945395455</v>
          </cell>
          <cell r="I11">
            <v>2.5312553058599141E-2</v>
          </cell>
          <cell r="J11">
            <v>0.09</v>
          </cell>
          <cell r="K11">
            <v>0.1</v>
          </cell>
          <cell r="L11">
            <v>7.0000000000000007E-2</v>
          </cell>
          <cell r="M11">
            <v>0.05</v>
          </cell>
          <cell r="N11">
            <v>0.05</v>
          </cell>
        </row>
        <row r="13">
          <cell r="B13" t="str">
            <v>Total Operating Profit</v>
          </cell>
          <cell r="C13">
            <v>1105.133</v>
          </cell>
          <cell r="D13">
            <v>1280.171</v>
          </cell>
          <cell r="E13">
            <v>1512.2940000000003</v>
          </cell>
          <cell r="F13">
            <v>1801.327</v>
          </cell>
          <cell r="G13">
            <v>2010.9099999999999</v>
          </cell>
          <cell r="H13">
            <v>1411.8277819899999</v>
          </cell>
          <cell r="I13">
            <v>1783.3876819090003</v>
          </cell>
          <cell r="J13">
            <v>2050.5571697635842</v>
          </cell>
          <cell r="K13">
            <v>2299.7685986970887</v>
          </cell>
          <cell r="L13">
            <v>2551.9470686565551</v>
          </cell>
          <cell r="M13">
            <v>3298.5739120128119</v>
          </cell>
          <cell r="N13">
            <v>3777.2897918504232</v>
          </cell>
        </row>
        <row r="14">
          <cell r="B14" t="str">
            <v>Total Operating Profit Margin %</v>
          </cell>
          <cell r="C14">
            <v>0.16041293594226758</v>
          </cell>
          <cell r="D14">
            <v>0.16032792198683884</v>
          </cell>
          <cell r="E14">
            <v>0.15815375077806562</v>
          </cell>
          <cell r="F14">
            <v>0.16279143957421996</v>
          </cell>
          <cell r="G14">
            <v>0.15837109417823539</v>
          </cell>
          <cell r="H14">
            <v>0.12777100997431937</v>
          </cell>
          <cell r="I14">
            <v>0.14602231874563873</v>
          </cell>
          <cell r="J14">
            <v>0.14962684413357061</v>
          </cell>
          <cell r="K14">
            <v>0.15168125105381083</v>
          </cell>
          <cell r="L14">
            <v>0.15409301408296724</v>
          </cell>
          <cell r="M14">
            <v>0.18064518113792077</v>
          </cell>
          <cell r="N14">
            <v>0.20216118041117614</v>
          </cell>
        </row>
        <row r="16">
          <cell r="B16" t="str">
            <v>Segment Operating Profit Margins</v>
          </cell>
        </row>
        <row r="17">
          <cell r="B17" t="str">
            <v xml:space="preserve">    Professional Instrumentation</v>
          </cell>
          <cell r="C17">
            <v>0.20882222871245074</v>
          </cell>
          <cell r="D17">
            <v>0.20700114397777417</v>
          </cell>
          <cell r="E17">
            <v>0.21523645226639657</v>
          </cell>
          <cell r="F17">
            <v>0.21981948674811586</v>
          </cell>
          <cell r="G17">
            <v>0.20481019033221934</v>
          </cell>
          <cell r="H17">
            <v>0.16237098376043135</v>
          </cell>
          <cell r="I17">
            <v>0.18345627303939299</v>
          </cell>
          <cell r="J17">
            <v>0.185</v>
          </cell>
          <cell r="K17">
            <v>0.187</v>
          </cell>
          <cell r="L17">
            <v>0.19</v>
          </cell>
          <cell r="M17">
            <v>0.19500000000000001</v>
          </cell>
          <cell r="N17">
            <v>0.222</v>
          </cell>
        </row>
        <row r="18">
          <cell r="B18" t="str">
            <v xml:space="preserve">    Medical Technologies</v>
          </cell>
          <cell r="C18">
            <v>0.11311793570169677</v>
          </cell>
          <cell r="D18">
            <v>0.11736606817916369</v>
          </cell>
          <cell r="E18">
            <v>0.11784091359546231</v>
          </cell>
          <cell r="F18">
            <v>0.13116472191664669</v>
          </cell>
          <cell r="G18">
            <v>0.12101033070839229</v>
          </cell>
          <cell r="H18">
            <v>0.10530183073990411</v>
          </cell>
          <cell r="I18">
            <v>0.11575769490616414</v>
          </cell>
          <cell r="J18">
            <v>0.125</v>
          </cell>
          <cell r="K18">
            <v>0.128</v>
          </cell>
          <cell r="L18">
            <v>0.13100000000000001</v>
          </cell>
          <cell r="M18">
            <v>0.16900000000000001</v>
          </cell>
          <cell r="N18">
            <v>0.17900000000000002</v>
          </cell>
        </row>
        <row r="19">
          <cell r="B19" t="str">
            <v xml:space="preserve">    Industrial Technologies</v>
          </cell>
          <cell r="C19">
            <v>0.1462392560398092</v>
          </cell>
          <cell r="D19">
            <v>0.15195239845660852</v>
          </cell>
          <cell r="E19">
            <v>0.15553657445525687</v>
          </cell>
          <cell r="F19">
            <v>0.16440416512017239</v>
          </cell>
          <cell r="G19">
            <v>0.16696162337147305</v>
          </cell>
          <cell r="H19">
            <v>0.13810224020971837</v>
          </cell>
          <cell r="I19">
            <v>0.16396213270001558</v>
          </cell>
          <cell r="J19">
            <v>0.16300000000000001</v>
          </cell>
          <cell r="K19">
            <v>0.16300000000000001</v>
          </cell>
          <cell r="L19">
            <v>0.16300000000000001</v>
          </cell>
          <cell r="M19">
            <v>0.20200000000000001</v>
          </cell>
          <cell r="N19">
            <v>0.21199999999999999</v>
          </cell>
        </row>
        <row r="20">
          <cell r="B20" t="str">
            <v xml:space="preserve">    Tool and Components</v>
          </cell>
          <cell r="C20">
            <v>0.15177028716401136</v>
          </cell>
          <cell r="D20">
            <v>0.15395834846197703</v>
          </cell>
          <cell r="E20">
            <v>0.14366566083997878</v>
          </cell>
          <cell r="F20">
            <v>0.13139878247038658</v>
          </cell>
          <cell r="G20">
            <v>0.12490274027112962</v>
          </cell>
          <cell r="H20">
            <v>0.11443734149749779</v>
          </cell>
          <cell r="I20">
            <v>0.13706711294728979</v>
          </cell>
          <cell r="J20">
            <v>0.13500000000000001</v>
          </cell>
          <cell r="K20">
            <v>0.13500000000000001</v>
          </cell>
          <cell r="L20">
            <v>0.13500000000000001</v>
          </cell>
          <cell r="M20">
            <v>0.155</v>
          </cell>
          <cell r="N20">
            <v>0.17799999999999999</v>
          </cell>
        </row>
        <row r="22">
          <cell r="B22" t="str">
            <v>Net Interest Expense</v>
          </cell>
          <cell r="C22">
            <v>47.415999999999997</v>
          </cell>
          <cell r="D22">
            <v>30.225999999999999</v>
          </cell>
          <cell r="E22">
            <v>71.656000000000006</v>
          </cell>
          <cell r="F22">
            <v>103.74900000000001</v>
          </cell>
          <cell r="G22">
            <v>120.17</v>
          </cell>
          <cell r="H22">
            <v>113.84299999999999</v>
          </cell>
          <cell r="I22">
            <v>118.75</v>
          </cell>
          <cell r="J22">
            <v>113.06816448352319</v>
          </cell>
          <cell r="K22">
            <v>115.94200999005221</v>
          </cell>
          <cell r="L22">
            <v>85.44547553306262</v>
          </cell>
          <cell r="M22">
            <v>18.30476485398782</v>
          </cell>
          <cell r="N22">
            <v>34.244179231723649</v>
          </cell>
        </row>
        <row r="23">
          <cell r="B23" t="str">
            <v>Tax Rate</v>
          </cell>
          <cell r="C23">
            <v>0.2948986358962038</v>
          </cell>
          <cell r="D23">
            <v>0.27379030387009962</v>
          </cell>
          <cell r="E23">
            <v>0.27676834846783177</v>
          </cell>
          <cell r="F23">
            <v>0.26114499598840213</v>
          </cell>
          <cell r="G23">
            <v>0.25247522134190881</v>
          </cell>
          <cell r="H23">
            <v>0.25044819477706676</v>
          </cell>
          <cell r="I23">
            <v>0.255</v>
          </cell>
          <cell r="J23">
            <v>0.255</v>
          </cell>
          <cell r="K23">
            <v>0.255</v>
          </cell>
          <cell r="L23">
            <v>0.255</v>
          </cell>
          <cell r="M23">
            <v>0.255</v>
          </cell>
          <cell r="N23">
            <v>0.26499999999999996</v>
          </cell>
        </row>
        <row r="24">
          <cell r="B24" t="str">
            <v>Reported Net Income</v>
          </cell>
          <cell r="C24">
            <v>745.99999999999932</v>
          </cell>
          <cell r="D24">
            <v>897.82</v>
          </cell>
          <cell r="E24">
            <v>1122.5189999999993</v>
          </cell>
          <cell r="F24">
            <v>1368.4800000000009</v>
          </cell>
          <cell r="G24">
            <v>1317.6309999999992</v>
          </cell>
          <cell r="H24">
            <v>1123.4068364924999</v>
          </cell>
          <cell r="I24">
            <v>1240.1550730222052</v>
          </cell>
          <cell r="J24">
            <v>1443.4293089336454</v>
          </cell>
          <cell r="K24">
            <v>1626.9508085867424</v>
          </cell>
          <cell r="L24">
            <v>1837.5436868770021</v>
          </cell>
          <cell r="M24">
            <v>2443.8005146333239</v>
          </cell>
          <cell r="N24">
            <v>2751.1385252747441</v>
          </cell>
        </row>
        <row r="25">
          <cell r="B25" t="str">
            <v>EPS</v>
          </cell>
          <cell r="C25">
            <v>2.2909478763716118</v>
          </cell>
          <cell r="D25">
            <v>2.7944192229475311</v>
          </cell>
          <cell r="E25">
            <v>3.2331128627484116</v>
          </cell>
          <cell r="F25">
            <v>3.8335098393239191</v>
          </cell>
          <cell r="G25">
            <v>4.2277684651182152</v>
          </cell>
          <cell r="H25">
            <v>2.9284255899272904</v>
          </cell>
          <cell r="I25">
            <v>3.7452219083948628</v>
          </cell>
          <cell r="J25">
            <v>4.3541920579198479</v>
          </cell>
          <cell r="K25">
            <v>4.9039868441783776</v>
          </cell>
          <cell r="L25">
            <v>5.5348822255152843</v>
          </cell>
          <cell r="M25">
            <v>3.5942765581234277</v>
          </cell>
          <cell r="N25">
            <v>4.0343879112852363</v>
          </cell>
        </row>
        <row r="26">
          <cell r="B26" t="str">
            <v>EPS Growth (yoy)</v>
          </cell>
          <cell r="C26">
            <v>0.35773008288134611</v>
          </cell>
          <cell r="D26">
            <v>0.21976551791885979</v>
          </cell>
          <cell r="E26">
            <v>0.1569892005459903</v>
          </cell>
          <cell r="F26">
            <v>0.18570244902156641</v>
          </cell>
          <cell r="G26">
            <v>0.10284534077622931</v>
          </cell>
          <cell r="H26">
            <v>-0.30733539121437981</v>
          </cell>
          <cell r="I26">
            <v>0.27891994977678514</v>
          </cell>
          <cell r="J26">
            <v>0.16259921692757029</v>
          </cell>
          <cell r="K26">
            <v>0.12626792271565224</v>
          </cell>
          <cell r="L26">
            <v>0.12864948487491468</v>
          </cell>
          <cell r="M26">
            <v>0.11458620081941162</v>
          </cell>
          <cell r="N26">
            <v>0.10206773266665281</v>
          </cell>
        </row>
        <row r="28">
          <cell r="B28" t="str">
            <v>EBITDA Margin</v>
          </cell>
          <cell r="C28">
            <v>0.18297574746697803</v>
          </cell>
          <cell r="D28">
            <v>0.18249142360192691</v>
          </cell>
          <cell r="E28">
            <v>0.1808672001017341</v>
          </cell>
          <cell r="F28">
            <v>0.1870558841720979</v>
          </cell>
          <cell r="G28">
            <v>0.18509195857815933</v>
          </cell>
          <cell r="H28">
            <v>0.15825382528605975</v>
          </cell>
          <cell r="I28">
            <v>0.1749117764504764</v>
          </cell>
          <cell r="J28">
            <v>0.17708864905740981</v>
          </cell>
          <cell r="K28">
            <v>0.1780915281363217</v>
          </cell>
          <cell r="L28">
            <v>0.17983512409220381</v>
          </cell>
          <cell r="M28">
            <v>0.20448153822264944</v>
          </cell>
          <cell r="N28">
            <v>0.22732652519797497</v>
          </cell>
        </row>
        <row r="29">
          <cell r="B29" t="str">
            <v>EBITDA Per Share</v>
          </cell>
          <cell r="C29">
            <v>3.8305685799631068</v>
          </cell>
          <cell r="D29">
            <v>4.4427302634587766</v>
          </cell>
          <cell r="E29">
            <v>5.3173784881687594</v>
          </cell>
          <cell r="F29">
            <v>6.2808387321913584</v>
          </cell>
          <cell r="G29">
            <v>6.9974870706210588</v>
          </cell>
          <cell r="H29">
            <v>5.2156207384809949</v>
          </cell>
          <cell r="I29">
            <v>6.3996944654774159</v>
          </cell>
          <cell r="J29">
            <v>7.2705415119223291</v>
          </cell>
          <cell r="K29">
            <v>8.0892669173318197</v>
          </cell>
          <cell r="L29">
            <v>8.9223015813357236</v>
          </cell>
          <cell r="M29">
            <v>5.466556553640312</v>
          </cell>
          <cell r="N29">
            <v>6.2052488295086485</v>
          </cell>
        </row>
        <row r="31">
          <cell r="B31" t="str">
            <v>Balance Sheet Metrics</v>
          </cell>
        </row>
        <row r="32">
          <cell r="B32" t="str">
            <v xml:space="preserve"> Net Debt</v>
          </cell>
          <cell r="C32">
            <v>741.18299999999999</v>
          </cell>
          <cell r="D32">
            <v>726.17100000000005</v>
          </cell>
          <cell r="E32">
            <v>2115.9059999999999</v>
          </cell>
          <cell r="F32">
            <v>3487.136</v>
          </cell>
          <cell r="G32">
            <v>2226.4750000000004</v>
          </cell>
          <cell r="H32">
            <v>2050.2281483523184</v>
          </cell>
          <cell r="I32">
            <v>2706.7181326701484</v>
          </cell>
          <cell r="J32">
            <v>2520.8441266531308</v>
          </cell>
          <cell r="K32">
            <v>2157.2376642222453</v>
          </cell>
          <cell r="L32">
            <v>1589.0120648281081</v>
          </cell>
          <cell r="M32">
            <v>-1958.6207926859356</v>
          </cell>
          <cell r="N32">
            <v>-3231.3269213259755</v>
          </cell>
        </row>
        <row r="33">
          <cell r="B33" t="str">
            <v xml:space="preserve"> Net Debt/(Net Debt + Equity)</v>
          </cell>
          <cell r="C33">
            <v>0.1382580982733197</v>
          </cell>
          <cell r="D33">
            <v>0.12506128885093157</v>
          </cell>
          <cell r="E33">
            <v>0.24296501217290417</v>
          </cell>
          <cell r="F33">
            <v>0.27735503177329135</v>
          </cell>
          <cell r="G33">
            <v>0.18499943124395882</v>
          </cell>
          <cell r="H33">
            <v>0.15781987033916314</v>
          </cell>
          <cell r="I33">
            <v>0.18230236341303085</v>
          </cell>
          <cell r="J33">
            <v>0.1569369193220955</v>
          </cell>
          <cell r="K33">
            <v>0.12482684638725475</v>
          </cell>
          <cell r="L33">
            <v>8.5870938671761016E-2</v>
          </cell>
          <cell r="M33">
            <v>-0.10218371669529787</v>
          </cell>
          <cell r="N33">
            <v>-0.15250418034474136</v>
          </cell>
        </row>
        <row r="34">
          <cell r="B34" t="str">
            <v xml:space="preserve"> Net Debt/EBITDA</v>
          </cell>
          <cell r="C34">
            <v>0.58797215556392957</v>
          </cell>
          <cell r="D34">
            <v>0.49835362422279261</v>
          </cell>
          <cell r="E34">
            <v>1.2234319600528256</v>
          </cell>
          <cell r="F34">
            <v>1.6847540775304497</v>
          </cell>
          <cell r="G34">
            <v>0.94735675349768544</v>
          </cell>
          <cell r="H34">
            <v>1.1724614691637629</v>
          </cell>
          <cell r="I34">
            <v>1.2670608134259393</v>
          </cell>
          <cell r="J34">
            <v>1.0387066250958796</v>
          </cell>
          <cell r="K34">
            <v>0.79891853332892282</v>
          </cell>
          <cell r="L34">
            <v>0.53353628889866223</v>
          </cell>
          <cell r="M34">
            <v>-0.52456150680989366</v>
          </cell>
          <cell r="N34">
            <v>-0.76076100781639366</v>
          </cell>
        </row>
        <row r="35">
          <cell r="B35" t="str">
            <v xml:space="preserve"> Return on Avg. Shareholders' Equity</v>
          </cell>
          <cell r="C35">
            <v>0.18032391644672974</v>
          </cell>
          <cell r="D35">
            <v>0.18715814545766449</v>
          </cell>
          <cell r="E35">
            <v>0.1785151026331411</v>
          </cell>
          <cell r="F35">
            <v>0.15999828554677675</v>
          </cell>
          <cell r="G35">
            <v>0.14960900803154389</v>
          </cell>
          <cell r="H35">
            <v>9.377744377336783E-2</v>
          </cell>
          <cell r="I35">
            <v>0.10745924621502959</v>
          </cell>
          <cell r="J35">
            <v>0.11240508046720545</v>
          </cell>
          <cell r="K35">
            <v>0.11350867898432622</v>
          </cell>
          <cell r="L35">
            <v>0.11470222251793177</v>
          </cell>
          <cell r="M35">
            <v>0.12261314649974885</v>
          </cell>
          <cell r="N35">
            <v>0.1192406232440152</v>
          </cell>
        </row>
        <row r="36">
          <cell r="B36" t="str">
            <v xml:space="preserve"> Return on Invested Capital</v>
          </cell>
          <cell r="C36">
            <v>0.12751180133797341</v>
          </cell>
          <cell r="D36">
            <v>0.13746576950162265</v>
          </cell>
          <cell r="E36">
            <v>0.10861297877680216</v>
          </cell>
          <cell r="F36">
            <v>9.0764390696162059E-2</v>
          </cell>
          <cell r="G36">
            <v>0.10425648650796754</v>
          </cell>
          <cell r="H36">
            <v>6.8831907801190681E-2</v>
          </cell>
          <cell r="I36">
            <v>7.7107897231978542E-2</v>
          </cell>
          <cell r="J36">
            <v>8.2817850188546135E-2</v>
          </cell>
          <cell r="K36">
            <v>8.712511780919191E-2</v>
          </cell>
          <cell r="L36">
            <v>9.1018995817196954E-2</v>
          </cell>
          <cell r="M36">
            <v>0.1143903914852434</v>
          </cell>
          <cell r="N36">
            <v>0.11812212177374125</v>
          </cell>
        </row>
        <row r="37">
          <cell r="B37" t="str">
            <v xml:space="preserve"> Return on Assets</v>
          </cell>
          <cell r="C37">
            <v>0.14793087653540382</v>
          </cell>
          <cell r="D37">
            <v>0.1474903173568449</v>
          </cell>
          <cell r="E37">
            <v>0.14201656376891073</v>
          </cell>
          <cell r="F37">
            <v>0.12381178427640273</v>
          </cell>
          <cell r="G37">
            <v>0.12017254546171052</v>
          </cell>
          <cell r="H37">
            <v>8.1113937412289214E-2</v>
          </cell>
          <cell r="I37">
            <v>9.308813125859336E-2</v>
          </cell>
          <cell r="J37">
            <v>9.8805948656431941E-2</v>
          </cell>
          <cell r="K37">
            <v>0.10367556382329937</v>
          </cell>
          <cell r="L37">
            <v>0.10786956393203771</v>
          </cell>
          <cell r="M37">
            <v>9.1789104957900353E-2</v>
          </cell>
          <cell r="N37">
            <v>9.2422905967060598E-2</v>
          </cell>
        </row>
        <row r="38">
          <cell r="B38" t="str">
            <v xml:space="preserve"> Asset Turnover</v>
          </cell>
          <cell r="C38">
            <v>0.81108874340658643</v>
          </cell>
          <cell r="D38">
            <v>0.87139681520758938</v>
          </cell>
          <cell r="E38">
            <v>0.74331963298627313</v>
          </cell>
          <cell r="F38">
            <v>0.63331531395921525</v>
          </cell>
          <cell r="G38">
            <v>0.72597844909997222</v>
          </cell>
          <cell r="H38">
            <v>0.56884252114129696</v>
          </cell>
          <cell r="I38">
            <v>0.5873941555339669</v>
          </cell>
          <cell r="J38">
            <v>0.61126654847773332</v>
          </cell>
          <cell r="K38">
            <v>0.64214634901496648</v>
          </cell>
          <cell r="L38">
            <v>0.66551873741116774</v>
          </cell>
          <cell r="M38">
            <v>0.68203785739746081</v>
          </cell>
          <cell r="N38">
            <v>0.62200591646510228</v>
          </cell>
        </row>
        <row r="40">
          <cell r="B40" t="str">
            <v>Cash Flow Metrics</v>
          </cell>
        </row>
        <row r="41">
          <cell r="B41" t="str">
            <v>Cash Flow - Operating</v>
          </cell>
          <cell r="C41">
            <v>1033.2159999999994</v>
          </cell>
          <cell r="D41">
            <v>1203.8210000000001</v>
          </cell>
          <cell r="E41">
            <v>1547.2309999999993</v>
          </cell>
          <cell r="F41">
            <v>1645.7749999999987</v>
          </cell>
          <cell r="G41">
            <v>1859.0289999999993</v>
          </cell>
          <cell r="H41">
            <v>1647.5058516476845</v>
          </cell>
          <cell r="I41">
            <v>1581.6819656821699</v>
          </cell>
          <cell r="J41">
            <v>1939.9145535170178</v>
          </cell>
          <cell r="K41">
            <v>2134.5862373058853</v>
          </cell>
          <cell r="L41">
            <v>2357.2881670128872</v>
          </cell>
          <cell r="M41">
            <v>2937.0908620523151</v>
          </cell>
          <cell r="N41">
            <v>3248.5767943681271</v>
          </cell>
        </row>
        <row r="42">
          <cell r="B42" t="str">
            <v>Capex</v>
          </cell>
          <cell r="C42">
            <v>-115.90600000000001</v>
          </cell>
          <cell r="D42">
            <v>-121.206</v>
          </cell>
          <cell r="E42">
            <v>-137.70599999999999</v>
          </cell>
          <cell r="F42">
            <v>-162.071</v>
          </cell>
          <cell r="G42">
            <v>-192.69499999999999</v>
          </cell>
          <cell r="H42">
            <v>-180</v>
          </cell>
          <cell r="I42">
            <v>-198.00000000000003</v>
          </cell>
          <cell r="J42">
            <v>-211.86000000000004</v>
          </cell>
          <cell r="K42">
            <v>-226.69020000000006</v>
          </cell>
          <cell r="L42">
            <v>-242.55851400000009</v>
          </cell>
          <cell r="M42">
            <v>-295.37527908900012</v>
          </cell>
          <cell r="N42">
            <v>-324.91280699790013</v>
          </cell>
        </row>
        <row r="43">
          <cell r="B43" t="str">
            <v>FCF</v>
          </cell>
          <cell r="C43">
            <v>917.30999999999949</v>
          </cell>
          <cell r="D43">
            <v>1082.6150000000002</v>
          </cell>
          <cell r="E43">
            <v>1409.5249999999994</v>
          </cell>
          <cell r="F43">
            <v>1483.7039999999988</v>
          </cell>
          <cell r="G43">
            <v>1666.3339999999994</v>
          </cell>
          <cell r="H43">
            <v>1467.5058516476845</v>
          </cell>
          <cell r="I43">
            <v>1383.6819656821699</v>
          </cell>
          <cell r="J43">
            <v>1728.0545535170177</v>
          </cell>
          <cell r="K43">
            <v>1907.8960373058853</v>
          </cell>
          <cell r="L43">
            <v>2114.729653012887</v>
          </cell>
          <cell r="M43">
            <v>2641.7155829633148</v>
          </cell>
          <cell r="N43">
            <v>2923.663987370227</v>
          </cell>
        </row>
        <row r="44">
          <cell r="B44" t="str">
            <v>FCF Conversion</v>
          </cell>
          <cell r="C44">
            <v>1.2296380697050944</v>
          </cell>
          <cell r="D44">
            <v>1.2058263349000915</v>
          </cell>
          <cell r="E44">
            <v>1.2556803047431717</v>
          </cell>
          <cell r="F44">
            <v>1.0841985268326886</v>
          </cell>
          <cell r="G44">
            <v>1.2646438949903276</v>
          </cell>
          <cell r="H44">
            <v>1.3062995559378385</v>
          </cell>
          <cell r="I44">
            <v>1.1157330206376497</v>
          </cell>
          <cell r="J44">
            <v>1.1971868264152425</v>
          </cell>
          <cell r="K44">
            <v>1.1726820671137483</v>
          </cell>
          <cell r="L44">
            <v>1.1508459189925309</v>
          </cell>
          <cell r="M44">
            <v>1.0809865891855279</v>
          </cell>
          <cell r="N44">
            <v>1.0627105689191909</v>
          </cell>
        </row>
        <row r="53">
          <cell r="B53" t="str">
            <v>($ Millions Except Per Share Data)</v>
          </cell>
          <cell r="C53">
            <v>2004</v>
          </cell>
          <cell r="D53">
            <v>2005</v>
          </cell>
          <cell r="E53">
            <v>2006</v>
          </cell>
          <cell r="F53">
            <v>2007</v>
          </cell>
          <cell r="G53">
            <v>2008</v>
          </cell>
          <cell r="H53">
            <v>2009</v>
          </cell>
          <cell r="I53">
            <v>2010</v>
          </cell>
          <cell r="J53" t="str">
            <v>2011E</v>
          </cell>
          <cell r="K53" t="str">
            <v>2012E</v>
          </cell>
          <cell r="L53" t="str">
            <v>2013E</v>
          </cell>
          <cell r="M53" t="str">
            <v>2014E</v>
          </cell>
          <cell r="N53" t="str">
            <v>2015E</v>
          </cell>
        </row>
        <row r="54">
          <cell r="B54" t="str">
            <v>Income Statement Metrics</v>
          </cell>
        </row>
        <row r="55">
          <cell r="B55" t="str">
            <v>Total Revenue</v>
          </cell>
          <cell r="C55">
            <v>6889.3010000000004</v>
          </cell>
          <cell r="D55">
            <v>7984.7039999999997</v>
          </cell>
          <cell r="E55">
            <v>9562.1759999999995</v>
          </cell>
          <cell r="F55">
            <v>11065.244000000001</v>
          </cell>
          <cell r="G55">
            <v>12697.455999999998</v>
          </cell>
          <cell r="H55">
            <v>11184.937999999998</v>
          </cell>
          <cell r="I55">
            <v>13202.552</v>
          </cell>
          <cell r="J55">
            <v>14154.418260000002</v>
          </cell>
          <cell r="K55">
            <v>15410.884290800001</v>
          </cell>
          <cell r="L55">
            <v>16621.889564064004</v>
          </cell>
          <cell r="M55">
            <v>17768.796976257123</v>
          </cell>
          <cell r="N55">
            <v>18959.364163116137</v>
          </cell>
        </row>
        <row r="56">
          <cell r="B56" t="str">
            <v>Total Revenue Growth</v>
          </cell>
          <cell r="C56">
            <v>0.30137181150446302</v>
          </cell>
          <cell r="D56">
            <v>0.15900060107694514</v>
          </cell>
          <cell r="E56">
            <v>0.19756173804313848</v>
          </cell>
          <cell r="F56">
            <v>0.1571889076293933</v>
          </cell>
          <cell r="G56">
            <v>0.14750799891986088</v>
          </cell>
          <cell r="H56">
            <v>-0.11911976698324456</v>
          </cell>
          <cell r="I56">
            <v>0.18038669503577065</v>
          </cell>
          <cell r="J56">
            <v>7.209714152233615E-2</v>
          </cell>
          <cell r="K56">
            <v>8.8768468454174299E-2</v>
          </cell>
          <cell r="L56">
            <v>7.8581167077281133E-2</v>
          </cell>
          <cell r="M56">
            <v>6.899982145668293E-2</v>
          </cell>
          <cell r="N56">
            <v>6.7003252299514982E-2</v>
          </cell>
        </row>
        <row r="58">
          <cell r="B58" t="str">
            <v>Segment Revenue Growth</v>
          </cell>
        </row>
        <row r="59">
          <cell r="B59" t="str">
            <v xml:space="preserve">    Test &amp; Measurement</v>
          </cell>
          <cell r="C59">
            <v>0.28471093675316284</v>
          </cell>
          <cell r="D59">
            <v>0.13531340600351949</v>
          </cell>
          <cell r="E59">
            <v>0.11762360247253012</v>
          </cell>
          <cell r="F59">
            <v>0.30421349204018688</v>
          </cell>
          <cell r="G59">
            <v>0.87020417542447648</v>
          </cell>
          <cell r="H59">
            <v>-0.20809269162210353</v>
          </cell>
          <cell r="I59">
            <v>0.27533426371944381</v>
          </cell>
          <cell r="J59">
            <v>0.16395601680256977</v>
          </cell>
          <cell r="K59">
            <v>0.09</v>
          </cell>
          <cell r="L59">
            <v>0.08</v>
          </cell>
          <cell r="M59">
            <v>0.06</v>
          </cell>
          <cell r="N59">
            <v>0.06</v>
          </cell>
        </row>
        <row r="60">
          <cell r="B60" t="str">
            <v xml:space="preserve">    Environmental</v>
          </cell>
          <cell r="C60">
            <v>0.22559891736172877</v>
          </cell>
          <cell r="D60">
            <v>0.13531340600351949</v>
          </cell>
          <cell r="E60">
            <v>0.11762360247253012</v>
          </cell>
          <cell r="F60">
            <v>0.21725643255860061</v>
          </cell>
          <cell r="G60">
            <v>-3.2665692109334898E-3</v>
          </cell>
          <cell r="H60">
            <v>2.2791314437262677E-3</v>
          </cell>
          <cell r="I60">
            <v>0.13201306486955811</v>
          </cell>
          <cell r="J60">
            <v>9.6638787436084783E-2</v>
          </cell>
          <cell r="K60">
            <v>0.08</v>
          </cell>
          <cell r="L60">
            <v>0.08</v>
          </cell>
          <cell r="M60">
            <v>7.0000000000000007E-2</v>
          </cell>
          <cell r="N60">
            <v>0.06</v>
          </cell>
        </row>
        <row r="61">
          <cell r="B61" t="str">
            <v xml:space="preserve">    Life Sciences &amp; Diagnostics</v>
          </cell>
          <cell r="C61" t="str">
            <v>--</v>
          </cell>
          <cell r="D61">
            <v>0.4932494100622804</v>
          </cell>
          <cell r="E61">
            <v>0.61507693964220378</v>
          </cell>
          <cell r="F61">
            <v>0.37060675937473109</v>
          </cell>
          <cell r="G61">
            <v>5.9748094759174641E-2</v>
          </cell>
          <cell r="H61">
            <v>2.2915762467152767E-3</v>
          </cell>
          <cell r="I61">
            <v>0.54777265662249763</v>
          </cell>
          <cell r="J61">
            <v>0.11785798198668607</v>
          </cell>
          <cell r="K61">
            <v>0.1</v>
          </cell>
          <cell r="L61">
            <v>0.08</v>
          </cell>
          <cell r="M61">
            <v>0.08</v>
          </cell>
          <cell r="N61">
            <v>0.08</v>
          </cell>
        </row>
        <row r="62">
          <cell r="B62" t="str">
            <v xml:space="preserve">    Dental</v>
          </cell>
          <cell r="C62" t="str">
            <v>--</v>
          </cell>
          <cell r="D62">
            <v>1.2000000000000002</v>
          </cell>
          <cell r="E62">
            <v>1.1818181818181817</v>
          </cell>
          <cell r="F62">
            <v>0.33333333333333326</v>
          </cell>
          <cell r="G62">
            <v>0.12219562500000003</v>
          </cell>
          <cell r="H62">
            <v>-7.7139513888231481E-2</v>
          </cell>
          <cell r="I62">
            <v>0.10114133426030536</v>
          </cell>
          <cell r="J62">
            <v>8.9427819796119801E-2</v>
          </cell>
          <cell r="K62">
            <v>0.1</v>
          </cell>
          <cell r="L62">
            <v>7.0000000000000007E-2</v>
          </cell>
          <cell r="M62">
            <v>0.05</v>
          </cell>
          <cell r="N62">
            <v>0.05</v>
          </cell>
        </row>
        <row r="63">
          <cell r="B63" t="str">
            <v xml:space="preserve">    Industrial Technologies</v>
          </cell>
          <cell r="C63">
            <v>0.14120031512421938</v>
          </cell>
          <cell r="D63">
            <v>8.6317579322841231E-2</v>
          </cell>
          <cell r="E63">
            <v>5.4212664951197365E-2</v>
          </cell>
          <cell r="F63">
            <v>-1.4224794102416727E-2</v>
          </cell>
          <cell r="G63">
            <v>2.5558924117885073E-2</v>
          </cell>
          <cell r="H63">
            <v>-0.19470516547438299</v>
          </cell>
          <cell r="I63">
            <v>0.14240737971365847</v>
          </cell>
          <cell r="J63">
            <v>3.2675781543595628E-2</v>
          </cell>
          <cell r="K63">
            <v>0.08</v>
          </cell>
          <cell r="L63">
            <v>0.08</v>
          </cell>
          <cell r="M63">
            <v>0.08</v>
          </cell>
          <cell r="N63">
            <v>0.08</v>
          </cell>
        </row>
        <row r="65">
          <cell r="B65" t="str">
            <v>Total Operating Profit</v>
          </cell>
          <cell r="C65">
            <v>1105.133</v>
          </cell>
          <cell r="D65">
            <v>1280.171</v>
          </cell>
          <cell r="E65">
            <v>1512.2940000000001</v>
          </cell>
          <cell r="F65">
            <v>1801.327</v>
          </cell>
          <cell r="G65">
            <v>2010.9099999999999</v>
          </cell>
          <cell r="H65">
            <v>1457.3580000000002</v>
          </cell>
          <cell r="I65">
            <v>2228.348</v>
          </cell>
          <cell r="J65">
            <v>2589.4889684200002</v>
          </cell>
          <cell r="K65">
            <v>2949.4638516231998</v>
          </cell>
          <cell r="L65">
            <v>3261.1301746585759</v>
          </cell>
          <cell r="M65">
            <v>3575.9378600865125</v>
          </cell>
          <cell r="N65">
            <v>3909.6568590699235</v>
          </cell>
        </row>
        <row r="66">
          <cell r="B66" t="str">
            <v>Total Operating Profit Margin %</v>
          </cell>
          <cell r="C66">
            <v>0.16041293594226758</v>
          </cell>
          <cell r="D66">
            <v>0.16032792198683884</v>
          </cell>
          <cell r="E66">
            <v>0.15815375077806559</v>
          </cell>
          <cell r="F66">
            <v>0.16279143957421996</v>
          </cell>
          <cell r="G66">
            <v>0.15837109417823539</v>
          </cell>
          <cell r="H66">
            <v>0.13029647549230944</v>
          </cell>
          <cell r="I66">
            <v>0.16878161131272196</v>
          </cell>
          <cell r="J66">
            <v>0.1829456301809185</v>
          </cell>
          <cell r="K66">
            <v>0.19138835877081839</v>
          </cell>
          <cell r="L66">
            <v>0.1961949128641208</v>
          </cell>
          <cell r="M66">
            <v>0.2012481691847075</v>
          </cell>
          <cell r="N66">
            <v>0.20621244602051766</v>
          </cell>
        </row>
        <row r="68">
          <cell r="B68" t="str">
            <v>Segment Operating Profit Margins</v>
          </cell>
        </row>
        <row r="69">
          <cell r="B69" t="str">
            <v xml:space="preserve">    Test &amp; Measurement</v>
          </cell>
          <cell r="C69">
            <v>0.18758192328283493</v>
          </cell>
          <cell r="D69">
            <v>0.18270320419490207</v>
          </cell>
          <cell r="E69">
            <v>0.18747008791502359</v>
          </cell>
          <cell r="F69">
            <v>0.17835888166123565</v>
          </cell>
          <cell r="G69">
            <v>0.19058057040998216</v>
          </cell>
          <cell r="H69">
            <v>0.13568630981857471</v>
          </cell>
          <cell r="I69">
            <v>0.20223092943626675</v>
          </cell>
          <cell r="J69">
            <v>0.2145896858436615</v>
          </cell>
          <cell r="K69">
            <v>0.218</v>
          </cell>
          <cell r="L69">
            <v>0.221</v>
          </cell>
          <cell r="M69">
            <v>0.224</v>
          </cell>
          <cell r="N69">
            <v>0.22700000000000001</v>
          </cell>
        </row>
        <row r="70">
          <cell r="B70" t="str">
            <v xml:space="preserve">    Environmental</v>
          </cell>
          <cell r="C70">
            <v>0.215</v>
          </cell>
          <cell r="D70">
            <v>0.215</v>
          </cell>
          <cell r="E70">
            <v>0.22500000000000001</v>
          </cell>
          <cell r="F70">
            <v>0.23</v>
          </cell>
          <cell r="G70">
            <v>0.21607844356041775</v>
          </cell>
          <cell r="H70">
            <v>0.1947327076528714</v>
          </cell>
          <cell r="I70">
            <v>0.20609934258582904</v>
          </cell>
          <cell r="J70">
            <v>0.21411345844946891</v>
          </cell>
          <cell r="K70">
            <v>0.218</v>
          </cell>
          <cell r="L70">
            <v>0.22</v>
          </cell>
          <cell r="M70">
            <v>0.222</v>
          </cell>
          <cell r="N70">
            <v>0.224</v>
          </cell>
        </row>
        <row r="71">
          <cell r="B71" t="str">
            <v xml:space="preserve">    Life Sciences &amp; Diagnostics</v>
          </cell>
          <cell r="C71">
            <v>0.12678340891787215</v>
          </cell>
          <cell r="D71">
            <v>0.14119904866563002</v>
          </cell>
          <cell r="E71">
            <v>0.15059570029098726</v>
          </cell>
          <cell r="F71">
            <v>0.15538782219564423</v>
          </cell>
          <cell r="G71">
            <v>0.13920026351439374</v>
          </cell>
          <cell r="H71">
            <v>0.12094655022398694</v>
          </cell>
          <cell r="I71">
            <v>0.12613670974198321</v>
          </cell>
          <cell r="J71">
            <v>0.14624103476099121</v>
          </cell>
          <cell r="K71">
            <v>0.158</v>
          </cell>
          <cell r="L71">
            <v>0.16300000000000001</v>
          </cell>
          <cell r="M71">
            <v>0.17</v>
          </cell>
          <cell r="N71">
            <v>0.17700000000000002</v>
          </cell>
        </row>
        <row r="72">
          <cell r="B72" t="str">
            <v xml:space="preserve">    Dental</v>
          </cell>
          <cell r="C72">
            <v>0.09</v>
          </cell>
          <cell r="D72">
            <v>0.09</v>
          </cell>
          <cell r="E72">
            <v>0.09</v>
          </cell>
          <cell r="F72">
            <v>0.11</v>
          </cell>
          <cell r="G72">
            <v>0.10600146030688724</v>
          </cell>
          <cell r="H72">
            <v>7.8923276170060744E-2</v>
          </cell>
          <cell r="I72">
            <v>0.11142168146443057</v>
          </cell>
          <cell r="J72">
            <v>0.13099538679022224</v>
          </cell>
          <cell r="K72">
            <v>0.15</v>
          </cell>
          <cell r="L72">
            <v>0.156</v>
          </cell>
          <cell r="M72">
            <v>0.16200000000000001</v>
          </cell>
          <cell r="N72">
            <v>0.16800000000000001</v>
          </cell>
        </row>
        <row r="73">
          <cell r="B73" t="str">
            <v xml:space="preserve">    Industrial Technologies</v>
          </cell>
          <cell r="C73">
            <v>0.15949887643853278</v>
          </cell>
          <cell r="D73">
            <v>0.16430930781431327</v>
          </cell>
          <cell r="E73">
            <v>0.16292187813422479</v>
          </cell>
          <cell r="F73">
            <v>0.17068656781192196</v>
          </cell>
          <cell r="G73">
            <v>0.16542915011250586</v>
          </cell>
          <cell r="H73">
            <v>0.14319017202111395</v>
          </cell>
          <cell r="I73">
            <v>0.19732754430709562</v>
          </cell>
          <cell r="J73">
            <v>0.19981867012477783</v>
          </cell>
          <cell r="K73">
            <v>0.20399999999999999</v>
          </cell>
          <cell r="L73">
            <v>0.20899999999999999</v>
          </cell>
          <cell r="M73">
            <v>0.214</v>
          </cell>
          <cell r="N73">
            <v>0.219</v>
          </cell>
        </row>
        <row r="75">
          <cell r="B75" t="str">
            <v>Net Interest Expense</v>
          </cell>
          <cell r="C75">
            <v>47.415999999999997</v>
          </cell>
          <cell r="D75">
            <v>30.225999999999999</v>
          </cell>
          <cell r="E75">
            <v>71.656000000000006</v>
          </cell>
          <cell r="F75">
            <v>103.74900000000001</v>
          </cell>
          <cell r="G75">
            <v>120.17</v>
          </cell>
          <cell r="H75">
            <v>117.62199999999999</v>
          </cell>
          <cell r="I75">
            <v>114.70599999999997</v>
          </cell>
          <cell r="J75">
            <v>112.42928598283704</v>
          </cell>
          <cell r="K75">
            <v>100.77036000000005</v>
          </cell>
          <cell r="L75">
            <v>99.053230144698503</v>
          </cell>
          <cell r="M75">
            <v>58.379333111622103</v>
          </cell>
          <cell r="N75">
            <v>50.108573082155274</v>
          </cell>
        </row>
        <row r="76">
          <cell r="B76" t="str">
            <v>Tax Rate</v>
          </cell>
          <cell r="C76">
            <v>0.2948986358962038</v>
          </cell>
          <cell r="D76">
            <v>0.27379030387009962</v>
          </cell>
          <cell r="E76">
            <v>0.27676834846783177</v>
          </cell>
          <cell r="F76">
            <v>0.26114499598840213</v>
          </cell>
          <cell r="G76">
            <v>0.25247522134190881</v>
          </cell>
          <cell r="H76">
            <v>0.25268560373088428</v>
          </cell>
          <cell r="I76">
            <v>0.25984580170151805</v>
          </cell>
          <cell r="J76">
            <v>0.255</v>
          </cell>
          <cell r="K76">
            <v>0.255</v>
          </cell>
          <cell r="L76">
            <v>0.255</v>
          </cell>
          <cell r="M76">
            <v>0.255</v>
          </cell>
          <cell r="N76">
            <v>0.255</v>
          </cell>
        </row>
        <row r="77">
          <cell r="B77" t="str">
            <v>Net Income on Operating Basis</v>
          </cell>
          <cell r="C77">
            <v>745.31399999999928</v>
          </cell>
          <cell r="D77">
            <v>907.72</v>
          </cell>
          <cell r="E77">
            <v>1041.9149999999993</v>
          </cell>
          <cell r="F77">
            <v>1254.264000000001</v>
          </cell>
          <cell r="G77">
            <v>1413.3749999999991</v>
          </cell>
          <cell r="H77">
            <v>1001.2040000000002</v>
          </cell>
          <cell r="I77">
            <v>1564.4209999999998</v>
          </cell>
          <cell r="J77">
            <v>1845.4094634156866</v>
          </cell>
          <cell r="K77">
            <v>2122.2766512592839</v>
          </cell>
          <cell r="L77">
            <v>2355.7473236628389</v>
          </cell>
          <cell r="M77">
            <v>2620.581102596293</v>
          </cell>
          <cell r="N77">
            <v>2875.3634730608874</v>
          </cell>
        </row>
        <row r="78">
          <cell r="B78" t="str">
            <v>EPS</v>
          </cell>
          <cell r="C78">
            <v>1.1454739381858059</v>
          </cell>
          <cell r="D78">
            <v>1.3972096114737655</v>
          </cell>
          <cell r="E78">
            <v>1.6165564313742058</v>
          </cell>
          <cell r="F78">
            <v>1.9167549196619595</v>
          </cell>
          <cell r="G78">
            <v>2.1138842325591076</v>
          </cell>
          <cell r="H78">
            <v>1.5057935067749146</v>
          </cell>
          <cell r="I78">
            <v>2.3051072445993519</v>
          </cell>
          <cell r="J78">
            <v>2.6954385815768869</v>
          </cell>
          <cell r="K78">
            <v>3.097569573361342</v>
          </cell>
          <cell r="L78">
            <v>3.436670041630848</v>
          </cell>
          <cell r="M78">
            <v>3.8213233153177821</v>
          </cell>
          <cell r="N78">
            <v>4.1913775934072444</v>
          </cell>
        </row>
        <row r="79">
          <cell r="B79" t="str">
            <v>EPS Growth (yoy)</v>
          </cell>
          <cell r="C79">
            <v>0.35773008288134611</v>
          </cell>
          <cell r="D79">
            <v>0.21976551791885979</v>
          </cell>
          <cell r="E79">
            <v>0.1569892005459903</v>
          </cell>
          <cell r="F79">
            <v>0.18570244902156641</v>
          </cell>
          <cell r="G79">
            <v>0.10284534077622931</v>
          </cell>
          <cell r="H79">
            <v>-0.28766510313955418</v>
          </cell>
          <cell r="I79">
            <v>0.53082559741965896</v>
          </cell>
          <cell r="J79">
            <v>0.16933326546608374</v>
          </cell>
          <cell r="K79">
            <v>0.14918944713969329</v>
          </cell>
          <cell r="L79">
            <v>0.10947307566090592</v>
          </cell>
          <cell r="M79">
            <v>0.11192615788753457</v>
          </cell>
          <cell r="N79">
            <v>9.6839300827045616E-2</v>
          </cell>
        </row>
        <row r="81">
          <cell r="B81" t="str">
            <v>EBITDA Margin</v>
          </cell>
          <cell r="C81">
            <v>0.18297574746697803</v>
          </cell>
          <cell r="D81">
            <v>0.18249142360192691</v>
          </cell>
          <cell r="E81">
            <v>0.1808672001017341</v>
          </cell>
          <cell r="F81">
            <v>0.1870558841720979</v>
          </cell>
          <cell r="G81">
            <v>0.18509195857815922</v>
          </cell>
          <cell r="H81">
            <v>0.16083638550343332</v>
          </cell>
          <cell r="I81">
            <v>0.19885973560263198</v>
          </cell>
          <cell r="J81">
            <v>0.21434576865807639</v>
          </cell>
          <cell r="K81">
            <v>0.22174582584430563</v>
          </cell>
          <cell r="L81">
            <v>0.22524226499873407</v>
          </cell>
          <cell r="M81">
            <v>0.22945969737717822</v>
          </cell>
          <cell r="N81">
            <v>0.2338154221542576</v>
          </cell>
        </row>
        <row r="82">
          <cell r="B82" t="str">
            <v>EBITDA Per Share</v>
          </cell>
          <cell r="C82">
            <v>1.9152842899815534</v>
          </cell>
          <cell r="D82">
            <v>2.2213651317293883</v>
          </cell>
          <cell r="E82">
            <v>2.6586892440843797</v>
          </cell>
          <cell r="F82">
            <v>3.1404193660956792</v>
          </cell>
          <cell r="G82">
            <v>3.4987435353105267</v>
          </cell>
          <cell r="H82">
            <v>2.6790566275170908</v>
          </cell>
          <cell r="I82">
            <v>3.8424615582756272</v>
          </cell>
          <cell r="J82">
            <v>4.4065935538817902</v>
          </cell>
          <cell r="K82">
            <v>4.9633976238990307</v>
          </cell>
          <cell r="L82">
            <v>5.4378388583421886</v>
          </cell>
          <cell r="M82">
            <v>5.9218921959745519</v>
          </cell>
          <cell r="N82">
            <v>6.4386227096228064</v>
          </cell>
        </row>
        <row r="84">
          <cell r="B84" t="str">
            <v>Balance Sheet Metrics</v>
          </cell>
        </row>
        <row r="85">
          <cell r="B85" t="str">
            <v xml:space="preserve"> Net Debt</v>
          </cell>
          <cell r="C85">
            <v>741.18299999999999</v>
          </cell>
          <cell r="D85">
            <v>726.17100000000005</v>
          </cell>
          <cell r="E85">
            <v>2115.9059999999999</v>
          </cell>
          <cell r="F85">
            <v>3487.136</v>
          </cell>
          <cell r="G85">
            <v>2226.4750000000004</v>
          </cell>
          <cell r="H85">
            <v>1211.2890000000027</v>
          </cell>
          <cell r="I85">
            <v>1191.6880000000031</v>
          </cell>
          <cell r="J85">
            <v>1600.2126763132335</v>
          </cell>
          <cell r="K85">
            <v>285.3968741081394</v>
          </cell>
          <cell r="L85">
            <v>-980.98712785631642</v>
          </cell>
          <cell r="M85">
            <v>-2520.5669283973853</v>
          </cell>
          <cell r="N85">
            <v>-4259.756688508096</v>
          </cell>
        </row>
        <row r="86">
          <cell r="B86" t="str">
            <v xml:space="preserve"> Net Debt/(Net Debt + Equity)</v>
          </cell>
          <cell r="C86">
            <v>0.1382580982733197</v>
          </cell>
          <cell r="D86">
            <v>0.12506128885093157</v>
          </cell>
          <cell r="E86">
            <v>0.24296501217290417</v>
          </cell>
          <cell r="F86">
            <v>0.27735503177329135</v>
          </cell>
          <cell r="G86">
            <v>0.18499943124395882</v>
          </cell>
          <cell r="H86">
            <v>9.4326387215166063E-2</v>
          </cell>
          <cell r="I86">
            <v>7.9964580910114574E-2</v>
          </cell>
          <cell r="J86">
            <v>9.3569798511226737E-2</v>
          </cell>
          <cell r="K86">
            <v>1.5987095709539344E-2</v>
          </cell>
          <cell r="L86">
            <v>-5.1957353775662476E-2</v>
          </cell>
          <cell r="M86">
            <v>-0.12667339074460554</v>
          </cell>
          <cell r="N86">
            <v>-0.20315812746849524</v>
          </cell>
        </row>
        <row r="87">
          <cell r="B87" t="str">
            <v xml:space="preserve"> Net Debt/EBITDA</v>
          </cell>
          <cell r="C87">
            <v>0.58797215556392957</v>
          </cell>
          <cell r="D87">
            <v>0.49835362422279261</v>
          </cell>
          <cell r="E87">
            <v>1.2234319600528256</v>
          </cell>
          <cell r="F87">
            <v>1.6847540775304497</v>
          </cell>
          <cell r="G87">
            <v>0.94735675349768622</v>
          </cell>
          <cell r="H87">
            <v>0.67333298127513774</v>
          </cell>
          <cell r="I87">
            <v>0.45389753246674214</v>
          </cell>
          <cell r="J87">
            <v>0.52743721189851678</v>
          </cell>
          <cell r="K87">
            <v>8.35153295206367E-2</v>
          </cell>
          <cell r="L87">
            <v>-0.26201914813958904</v>
          </cell>
          <cell r="M87">
            <v>-0.61820682025528673</v>
          </cell>
          <cell r="N87">
            <v>-0.96092141438546486</v>
          </cell>
        </row>
        <row r="88">
          <cell r="B88" t="str">
            <v xml:space="preserve"> Return on Avg. Shareholders' Equity</v>
          </cell>
          <cell r="C88">
            <v>0.18032391644672974</v>
          </cell>
          <cell r="D88">
            <v>0.18715814545766449</v>
          </cell>
          <cell r="E88">
            <v>0.1785151026331411</v>
          </cell>
          <cell r="F88">
            <v>0.15999828554677675</v>
          </cell>
          <cell r="G88">
            <v>0.14960900803154389</v>
          </cell>
          <cell r="H88">
            <v>9.3401393309624881E-2</v>
          </cell>
          <cell r="I88">
            <v>0.12346864902061014</v>
          </cell>
          <cell r="J88">
            <v>0.12634336981321018</v>
          </cell>
          <cell r="K88">
            <v>0.12835871861581058</v>
          </cell>
          <cell r="L88">
            <v>0.12588183890966045</v>
          </cell>
          <cell r="M88">
            <v>0.12396218245597618</v>
          </cell>
          <cell r="N88">
            <v>0.1206965203224923</v>
          </cell>
        </row>
        <row r="89">
          <cell r="B89" t="str">
            <v xml:space="preserve"> Return on Invested Capital</v>
          </cell>
          <cell r="C89">
            <v>0.12751180133797341</v>
          </cell>
          <cell r="D89">
            <v>0.13746576950162265</v>
          </cell>
          <cell r="E89">
            <v>0.10861297877680216</v>
          </cell>
          <cell r="F89">
            <v>9.0764390696162059E-2</v>
          </cell>
          <cell r="G89">
            <v>0.10425648650796741</v>
          </cell>
          <cell r="H89">
            <v>7.185619202444947E-2</v>
          </cell>
          <cell r="I89">
            <v>9.5225529853454866E-2</v>
          </cell>
          <cell r="J89">
            <v>9.8834107697117549E-2</v>
          </cell>
          <cell r="K89">
            <v>0.10840855875120667</v>
          </cell>
          <cell r="L89">
            <v>0.11407328404732871</v>
          </cell>
          <cell r="M89">
            <v>0.11938159309781884</v>
          </cell>
          <cell r="N89">
            <v>0.12455316529656826</v>
          </cell>
        </row>
        <row r="90">
          <cell r="B90" t="str">
            <v xml:space="preserve"> Return on Assets</v>
          </cell>
          <cell r="C90">
            <v>0.10124154597821182</v>
          </cell>
          <cell r="D90">
            <v>0.10530331414984519</v>
          </cell>
          <cell r="E90">
            <v>9.9307756590895829E-2</v>
          </cell>
          <cell r="F90">
            <v>8.7744969328686653E-2</v>
          </cell>
          <cell r="G90">
            <v>8.5990638061108834E-2</v>
          </cell>
          <cell r="H90">
            <v>5.8734718652018639E-2</v>
          </cell>
          <cell r="I90">
            <v>7.8891200248252066E-2</v>
          </cell>
          <cell r="J90">
            <v>8.3316915090424465E-2</v>
          </cell>
          <cell r="K90">
            <v>8.7551714653866422E-2</v>
          </cell>
          <cell r="L90">
            <v>9.016171279771576E-2</v>
          </cell>
          <cell r="M90">
            <v>9.1476478798934752E-2</v>
          </cell>
          <cell r="N90">
            <v>9.126287678729178E-2</v>
          </cell>
        </row>
        <row r="91">
          <cell r="B91" t="str">
            <v xml:space="preserve"> Asset Turnover</v>
          </cell>
          <cell r="C91">
            <v>0.89564827430782867</v>
          </cell>
          <cell r="D91">
            <v>0.90442352557925743</v>
          </cell>
          <cell r="E91">
            <v>0.86821293252088538</v>
          </cell>
          <cell r="F91">
            <v>0.72951032641455471</v>
          </cell>
          <cell r="G91">
            <v>0.72635622217144336</v>
          </cell>
          <cell r="H91">
            <v>0.60319658752244942</v>
          </cell>
          <cell r="I91">
            <v>0.63151144811784987</v>
          </cell>
          <cell r="J91">
            <v>0.61130066482418222</v>
          </cell>
          <cell r="K91">
            <v>0.61403463004262104</v>
          </cell>
          <cell r="L91">
            <v>0.61684796776224937</v>
          </cell>
          <cell r="M91">
            <v>0.61012838209547471</v>
          </cell>
          <cell r="N91">
            <v>0.59405001065049945</v>
          </cell>
        </row>
        <row r="93">
          <cell r="B93" t="str">
            <v>Cash Flow Metrics</v>
          </cell>
        </row>
        <row r="94">
          <cell r="B94" t="str">
            <v>Cash Flow - Operating</v>
          </cell>
          <cell r="C94">
            <v>1033.2159999999994</v>
          </cell>
          <cell r="D94">
            <v>1203.8210000000001</v>
          </cell>
          <cell r="E94">
            <v>1547.2309999999993</v>
          </cell>
          <cell r="F94">
            <v>1645.7749999999987</v>
          </cell>
          <cell r="G94">
            <v>1859.0289999999993</v>
          </cell>
          <cell r="H94">
            <v>1800.8340000000001</v>
          </cell>
          <cell r="I94">
            <v>2084.3509999999997</v>
          </cell>
          <cell r="J94">
            <v>2545.507650353436</v>
          </cell>
          <cell r="K94">
            <v>2928.1767932050939</v>
          </cell>
          <cell r="L94">
            <v>2908.2027953144561</v>
          </cell>
          <cell r="M94">
            <v>3212.5582616385691</v>
          </cell>
          <cell r="N94">
            <v>3446.2927451510859</v>
          </cell>
        </row>
        <row r="95">
          <cell r="B95" t="str">
            <v>Capex</v>
          </cell>
          <cell r="C95">
            <v>-115.90600000000001</v>
          </cell>
          <cell r="D95">
            <v>-121.206</v>
          </cell>
          <cell r="E95">
            <v>-137.70599999999999</v>
          </cell>
          <cell r="F95">
            <v>-162.071</v>
          </cell>
          <cell r="G95">
            <v>-192.69499999999999</v>
          </cell>
          <cell r="H95">
            <v>-188.547</v>
          </cell>
          <cell r="I95">
            <v>-217.328</v>
          </cell>
          <cell r="J95">
            <v>-232.54096000000001</v>
          </cell>
          <cell r="K95">
            <v>-255.79505600000005</v>
          </cell>
          <cell r="L95">
            <v>-281.37456160000005</v>
          </cell>
          <cell r="M95">
            <v>-309.51201776000011</v>
          </cell>
          <cell r="N95">
            <v>-340.46321953600017</v>
          </cell>
        </row>
        <row r="96">
          <cell r="B96" t="str">
            <v>FCF</v>
          </cell>
          <cell r="C96">
            <v>917.30999999999949</v>
          </cell>
          <cell r="D96">
            <v>1082.6150000000002</v>
          </cell>
          <cell r="E96">
            <v>1409.5249999999994</v>
          </cell>
          <cell r="F96">
            <v>1483.7039999999988</v>
          </cell>
          <cell r="G96">
            <v>1666.3339999999994</v>
          </cell>
          <cell r="H96">
            <v>1612.287</v>
          </cell>
          <cell r="I96">
            <v>1867.0229999999997</v>
          </cell>
          <cell r="J96">
            <v>2312.9666903534362</v>
          </cell>
          <cell r="K96">
            <v>2672.3817372050939</v>
          </cell>
          <cell r="L96">
            <v>2626.828233714456</v>
          </cell>
          <cell r="M96">
            <v>2903.0462438785689</v>
          </cell>
          <cell r="N96">
            <v>3105.8295256150859</v>
          </cell>
        </row>
        <row r="97">
          <cell r="B97" t="str">
            <v>FCF Conversion</v>
          </cell>
          <cell r="C97">
            <v>1.2296380697050944</v>
          </cell>
          <cell r="D97">
            <v>1.2058263349000915</v>
          </cell>
          <cell r="E97">
            <v>1.2556803047431717</v>
          </cell>
          <cell r="F97">
            <v>1.0841985268326886</v>
          </cell>
          <cell r="G97">
            <v>1.2646438949903276</v>
          </cell>
          <cell r="H97">
            <v>1.3999143877246234</v>
          </cell>
          <cell r="I97">
            <v>1.0412995392013491</v>
          </cell>
          <cell r="J97">
            <v>1.2452934612817415</v>
          </cell>
          <cell r="K97">
            <v>1.2592051727183622</v>
          </cell>
          <cell r="L97">
            <v>1.1150721502805854</v>
          </cell>
          <cell r="M97">
            <v>1.1077872159737505</v>
          </cell>
          <cell r="N97">
            <v>1.080151971990122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z units"/>
      <sheetName val="Biz units - OLD"/>
      <sheetName val="Peers - OLD"/>
      <sheetName val="Peers"/>
      <sheetName val="Total DHR"/>
      <sheetName val="Global rev"/>
      <sheetName val="T&amp;M"/>
      <sheetName val="Platforms"/>
      <sheetName val="Drivers"/>
      <sheetName val="Brands"/>
      <sheetName val="Platform Overview"/>
      <sheetName val="PI"/>
      <sheetName val="Med"/>
      <sheetName val="Idust Tech"/>
      <sheetName val="Tools &amp; components"/>
      <sheetName val="AB Sciex"/>
      <sheetName val="Chip R&amp;D"/>
      <sheetName val="NIH Stimulus"/>
      <sheetName val="Pharma R&amp;D"/>
      <sheetName val="Gas stations"/>
      <sheetName val="Gas Prices"/>
      <sheetName val="Med-Envr"/>
      <sheetName val="Total market"/>
      <sheetName val="Auto"/>
      <sheetName val="SAAR"/>
      <sheetName val="Product ID"/>
      <sheetName val="R&amp;D"/>
      <sheetName val="DBS"/>
      <sheetName val="Acquisitions summ"/>
      <sheetName val="DHR_old"/>
      <sheetName val="DHR mod_old"/>
      <sheetName val="Sectoral Break up"/>
      <sheetName val="__FDSCACHE__"/>
      <sheetName val="General"/>
      <sheetName val="Aircraft Engines"/>
      <sheetName val="Consumer"/>
      <sheetName val="Industrial + Transport"/>
      <sheetName val="Infrastructure"/>
      <sheetName val="Medical"/>
      <sheetName val="Markets"/>
      <sheetName val="#REF"/>
    </sheetNames>
    <sheetDataSet>
      <sheetData sheetId="0" refreshError="1">
        <row r="9">
          <cell r="C9" t="str">
            <v>Division (key brands) - % of total '10e revs</v>
          </cell>
          <cell r="D9" t="str">
            <v>Products</v>
          </cell>
          <cell r="E9" t="str">
            <v>Key Customers/Verticals</v>
          </cell>
          <cell r="F9" t="str">
            <v>Growth Drivers</v>
          </cell>
        </row>
        <row r="10">
          <cell r="C10" t="str">
            <v>Professional Instrumentation - 37%</v>
          </cell>
        </row>
        <row r="11">
          <cell r="C11" t="str">
            <v>Environmental - Water Quality (Hach Lange) - 12%</v>
          </cell>
          <cell r="D11" t="str">
            <v>Water quality testing, ultraviolet disinfection; products for retail/commercial petroleum market</v>
          </cell>
          <cell r="E11" t="str">
            <v>Municipal water facilities; Environmental agencies; Industrial process: beverage, electronics, biopharm, power; Industrial utilities: boilers, coolers, wastewater</v>
          </cell>
          <cell r="F11" t="str">
            <v>Water/wastewater infrastructure opportunities in emerging markets; Increasing regulatory requirements; Water treatment process optimization and alternatives</v>
          </cell>
        </row>
        <row r="12">
          <cell r="C12" t="str">
            <v>Environmental - Gilbarco Veeder-Root - 8%</v>
          </cell>
          <cell r="D12" t="str">
            <v>Water quality testing, ultraviolet disinfection; products for retail/commercial petroleum market</v>
          </cell>
          <cell r="E12" t="str">
            <v>Gas dispensers for convenience stores; oil companies; Big box retailers</v>
          </cell>
          <cell r="F12" t="str">
            <v>Payment security upgrades (pay-at-pump and point-of-sale terminals)</v>
          </cell>
        </row>
        <row r="13">
          <cell r="C13" t="str">
            <v>Test and Measurement (Fluke &amp; Tektronix) (17%)</v>
          </cell>
          <cell r="D13" t="str">
            <v>Handheld professional test equipment, network testing and monitoring equipment and software</v>
          </cell>
          <cell r="E13" t="str">
            <v>Industrial/Electrical; Computer; Metrology/Calibration; Enterprise/Telecom</v>
          </cell>
          <cell r="F13" t="str">
            <v>Emerging market opportunities; High vitality/innovation; Leverage strong brand</v>
          </cell>
        </row>
        <row r="14">
          <cell r="C14" t="str">
            <v>Medical Technologies - 31%</v>
          </cell>
        </row>
        <row r="15">
          <cell r="C15" t="str">
            <v>Dental Products &amp; Consumables (Sybron, KaVo) - 17%</v>
          </cell>
          <cell r="D15" t="str">
            <v>Dental imaging equip; dental consumables</v>
          </cell>
          <cell r="E15" t="str">
            <v>Private Practices; Corporate Accounts; Hospitals; Schools; Government; Labs</v>
          </cell>
          <cell r="F15" t="str">
            <v xml:space="preserve">Favorable demographic trends; Patient demand for aesthetics; Improved care in emerging markets; Productivity enhancing branded products at premium price points; Further consolidation opportunities </v>
          </cell>
        </row>
        <row r="16">
          <cell r="C16" t="str">
            <v>Life Sciences (Leica) - 10%</v>
          </cell>
          <cell r="D16" t="str">
            <v>Professional microscopes; pathology diagnostics</v>
          </cell>
          <cell r="E16" t="str">
            <v>Life Science Research Labs &amp; Universities; Hospitals; Histopathology Labs; Industry</v>
          </cell>
          <cell r="F16" t="str">
            <v>Public &amp; private funding of life science research; Industrial markets micro/nano technologies; Healthcare expenditures in emerging markets; Drive towards more advanced cancer diagnostics; Digital imaging and quantitative analysis</v>
          </cell>
          <cell r="G16" t="str">
            <v>2Q09 earnings transcript</v>
          </cell>
        </row>
        <row r="17">
          <cell r="C17" t="str">
            <v>Acute Care Diagnostics (Radiometer) - 5%</v>
          </cell>
          <cell r="D17" t="str">
            <v>Blood gas and immunochemistry instruments and related consumables</v>
          </cell>
          <cell r="E17" t="str">
            <v>Critical care departments in hospitals; Central labs, operating rooms, emergency departments</v>
          </cell>
          <cell r="F17" t="str">
            <v>Healthcare investments in point-of-care (POC) segments; Emerging markets (China, India, Russia, and Middle East); New clinical guidelines in cardiology, laboratory and emergency medicine</v>
          </cell>
        </row>
        <row r="18">
          <cell r="C18" t="str">
            <v>Industrial Technologies - 23%</v>
          </cell>
        </row>
        <row r="19">
          <cell r="C19" t="str">
            <v>Product Identification (Videojet) - 7%</v>
          </cell>
          <cell r="D19" t="str">
            <v>Equip for product marking, sorting &amp; tracking - bar codes, date codes, lot codes</v>
          </cell>
          <cell r="E19" t="str">
            <v>Consumer packaged goods; Pharmaceuticals, electronics, automotive; Letter and parcel distribution</v>
          </cell>
          <cell r="F19" t="str">
            <v>Emerging markets; New regulations (e.g. traceability, environmental); New applications (e.g. product decoration); New verticals (e.g. direct parts marketing, graphics)</v>
          </cell>
        </row>
        <row r="20">
          <cell r="C20" t="str">
            <v>Motion (Thomson, Kollmorgen) - 6%</v>
          </cell>
          <cell r="D20" t="str">
            <v xml:space="preserve">Precision motion control equipment. Motors, drives, controls, mechanical components </v>
          </cell>
          <cell r="E20" t="str">
            <v>85% OEMs; 15% Distribution</v>
          </cell>
          <cell r="F20" t="str">
            <v>Electromechanical solutions; Efficiency and high power electronics; Clean energy market; Vehicle electrification; Geographic expansion</v>
          </cell>
        </row>
        <row r="21">
          <cell r="C21" t="str">
            <v>Focused Niche Businesses (Pacific Scientific) - 10%</v>
          </cell>
          <cell r="D21" t="str">
            <v>Aerospace and defense, sensors and controls, power quality</v>
          </cell>
          <cell r="E21" t="str">
            <v>Aerospace and Defense; Sensors and Controls</v>
          </cell>
          <cell r="F21" t="str">
            <v>Aircraft deliveries; Airline traffic and capacity; Industrial production; Capacity utilization; Capex spend</v>
          </cell>
          <cell r="H21" t="str">
            <v>Sell to Commercial &amp; business aircraft manufacturers, Defense systems integrators, Prime contractors</v>
          </cell>
        </row>
        <row r="22">
          <cell r="C22" t="str">
            <v>Tools &amp; Components - 9%</v>
          </cell>
          <cell r="E22" t="str">
            <v xml:space="preserve"> </v>
          </cell>
        </row>
        <row r="23">
          <cell r="C23" t="str">
            <v>Mechanics Hand Tools (Craftsman, Sata, Matco) - 7%</v>
          </cell>
          <cell r="D23" t="str">
            <v>Hand tools, and automotive service tools for professional and “do-it-yourself” markets</v>
          </cell>
          <cell r="E23" t="str">
            <v>Auto professionals; Industrial professionals; Serious DIY'ers; Military repair specialists</v>
          </cell>
          <cell r="F23" t="str">
            <v>Emerging market demand; Access requirements in auto; US military spending; New products and line expansion; General health of consumer</v>
          </cell>
        </row>
        <row r="24">
          <cell r="C24" t="str">
            <v>Delta Consolidated Industries (Delta, Jobox) - 1%</v>
          </cell>
          <cell r="D24" t="str">
            <v>Automotive truck boxes, which it sells under the DELTA and JOBOX brands</v>
          </cell>
          <cell r="E24" t="str">
            <v>Truck Industry</v>
          </cell>
          <cell r="F24" t="str">
            <v>Motor vehicle sales; Repair &amp; replacement</v>
          </cell>
        </row>
        <row r="25">
          <cell r="C25" t="str">
            <v>Hennessy Industries (Ammco) - 1%</v>
          </cell>
          <cell r="D25" t="str">
            <v>Wheel service equipment, vehicle lifts, tire changers, wheel balancers, and wheel weights</v>
          </cell>
          <cell r="E25" t="str">
            <v>Tire Industry</v>
          </cell>
          <cell r="F25" t="str">
            <v>Motor vehicle sales; Repair &amp; replacement</v>
          </cell>
        </row>
        <row r="26">
          <cell r="C26" t="str">
            <v>Jacobs Chuck Manufacturing (Jacobs) - &lt;1%</v>
          </cell>
          <cell r="D26" t="str">
            <v>Chucks and precision tool and workholders, primarily for the portable power tool industry</v>
          </cell>
          <cell r="E26" t="str">
            <v>Industrial professionals; Serious DIY'ers</v>
          </cell>
          <cell r="F26" t="str">
            <v>Emerging market demand; New products and line expansion; General health of consumer</v>
          </cell>
        </row>
        <row r="27">
          <cell r="C27" t="str">
            <v>Jacobs Vehicle Systems (Jake Brake) - 1%</v>
          </cell>
          <cell r="D27" t="str">
            <v>Braking systems for commercial vehicles, engine retarders,  bleeders and exhaust brakes</v>
          </cell>
          <cell r="E27" t="str">
            <v>Truck Industry; Diesel engine manufacturers</v>
          </cell>
          <cell r="F27" t="str">
            <v>Motor vehicle sales; Repair &amp; replacement</v>
          </cell>
          <cell r="H27" t="str">
            <v>Customers include: Caterpillar, Cummins, Hino, Detroit Diesel, Hyundai, Mack, DAF, Daewoo, Mitsubishi, Renault, PACCAR</v>
          </cell>
        </row>
        <row r="36">
          <cell r="C36" t="str">
            <v>Professional Instrumentation (37%)</v>
          </cell>
          <cell r="E36">
            <v>0.37075338485707843</v>
          </cell>
        </row>
        <row r="37">
          <cell r="C37" t="str">
            <v>Environmental - Water Quality (12%)</v>
          </cell>
          <cell r="E37">
            <v>0.1179669860908886</v>
          </cell>
        </row>
        <row r="38">
          <cell r="C38" t="str">
            <v>Environmental - Gilbarco Veeder-Root (8%)</v>
          </cell>
          <cell r="E38">
            <v>8.426213292206329E-2</v>
          </cell>
        </row>
        <row r="39">
          <cell r="C39" t="str">
            <v>Test and Measurement (17%)</v>
          </cell>
          <cell r="E39">
            <v>0.16852426584412655</v>
          </cell>
        </row>
        <row r="40">
          <cell r="C40" t="str">
            <v>Medical Technologies (28%)</v>
          </cell>
          <cell r="E40">
            <v>0.31757119047330262</v>
          </cell>
        </row>
        <row r="41">
          <cell r="C41" t="str">
            <v>Dental Products &amp; Consumables (12%)</v>
          </cell>
        </row>
        <row r="42">
          <cell r="C42" t="str">
            <v>Life Sciences (12%)</v>
          </cell>
        </row>
        <row r="43">
          <cell r="C43" t="str">
            <v>Acute Care Diagnostics (3%)</v>
          </cell>
        </row>
        <row r="44">
          <cell r="C44" t="str">
            <v>Industrial Technologies</v>
          </cell>
          <cell r="E44">
            <v>0.2241382932562116</v>
          </cell>
        </row>
        <row r="45">
          <cell r="C45" t="str">
            <v>Product Identification</v>
          </cell>
        </row>
        <row r="46">
          <cell r="C46" t="str">
            <v>Motion</v>
          </cell>
        </row>
        <row r="47">
          <cell r="C47" t="str">
            <v>Focused Niche Businesses</v>
          </cell>
        </row>
        <row r="48">
          <cell r="C48" t="str">
            <v>Tools &amp; Components</v>
          </cell>
          <cell r="E48">
            <v>8.7537131413407243E-2</v>
          </cell>
        </row>
        <row r="49">
          <cell r="C49" t="str">
            <v>Mechanics Hand Tools</v>
          </cell>
        </row>
        <row r="50">
          <cell r="C50" t="str">
            <v>Delta Consolidated Industries</v>
          </cell>
        </row>
        <row r="51">
          <cell r="C51" t="str">
            <v>Hennessy Industries</v>
          </cell>
        </row>
        <row r="52">
          <cell r="C52" t="str">
            <v>Jacobs Chuck Manufacturing</v>
          </cell>
        </row>
        <row r="53">
          <cell r="C53" t="str">
            <v>Jacobs Vehicle Systems</v>
          </cell>
        </row>
      </sheetData>
      <sheetData sheetId="1" refreshError="1">
        <row r="9">
          <cell r="C9" t="str">
            <v>Division</v>
          </cell>
          <cell r="D9" t="str">
            <v>Products</v>
          </cell>
          <cell r="E9" t="str">
            <v>Key Verticals</v>
          </cell>
          <cell r="F9" t="str">
            <v>Growth Drivers</v>
          </cell>
        </row>
        <row r="10">
          <cell r="C10" t="str">
            <v>Professional Instrumentation</v>
          </cell>
        </row>
        <row r="11">
          <cell r="C11" t="str">
            <v>Environmental</v>
          </cell>
          <cell r="D11" t="str">
            <v>Water quality testing, ultraviolet disinfection; products for retail/commercial petroleum market</v>
          </cell>
          <cell r="E11" t="str">
            <v>Water Infrastructure, Petroleum Industry</v>
          </cell>
          <cell r="F11" t="str">
            <v>Pick up in capacity utilization will benefit MRO business</v>
          </cell>
        </row>
        <row r="12">
          <cell r="C12" t="str">
            <v>Test and Measurement</v>
          </cell>
          <cell r="D12" t="str">
            <v>Handheld professional test equipment, network testing and monitoring equipment and software</v>
          </cell>
          <cell r="E12" t="str">
            <v>Power Industry</v>
          </cell>
          <cell r="F12" t="str">
            <v>Pick up in capacity utilization will benefit MRO business</v>
          </cell>
        </row>
        <row r="13">
          <cell r="C13" t="str">
            <v>Medical Technologies</v>
          </cell>
        </row>
        <row r="14">
          <cell r="C14" t="str">
            <v>Dental Products</v>
          </cell>
          <cell r="D14" t="str">
            <v>Dental imaging equip; dental consumables</v>
          </cell>
          <cell r="E14" t="str">
            <v>Dental Industry Spend</v>
          </cell>
          <cell r="F14" t="str">
            <v>Pick up in refinery and petrochem capex will help. This is a higher margin biz.</v>
          </cell>
        </row>
        <row r="15">
          <cell r="C15" t="str">
            <v>Life Science</v>
          </cell>
          <cell r="D15" t="str">
            <v>Professional microscopes; pathology diagnostics</v>
          </cell>
          <cell r="E15" t="str">
            <v>Private Hospital Construction</v>
          </cell>
          <cell r="F15" t="str">
            <v>Orders have stabilized - stimulus spending (energy efficiency relamping) increase in 2010</v>
          </cell>
          <cell r="G15" t="str">
            <v>2Q09 earnings transcript</v>
          </cell>
        </row>
        <row r="16">
          <cell r="C16" t="str">
            <v>Acute Care Diagnostics</v>
          </cell>
          <cell r="D16" t="str">
            <v>Blood gas and immunochemistry instruments and related consumables</v>
          </cell>
          <cell r="E16" t="str">
            <v>New Hospital Construction</v>
          </cell>
          <cell r="F16" t="str">
            <v>New construction falling and projects delayed</v>
          </cell>
        </row>
        <row r="17">
          <cell r="C17" t="str">
            <v>Industrial Technologies</v>
          </cell>
        </row>
        <row r="18">
          <cell r="C18" t="str">
            <v>Product Identification</v>
          </cell>
          <cell r="D18" t="str">
            <v>Equip for product marking, sorting &amp; tracking - bar codes, date codes, lot codes</v>
          </cell>
          <cell r="E18" t="str">
            <v>Parcel Shipment</v>
          </cell>
          <cell r="F18" t="str">
            <v>Stimulus spending (Smart Grid, reliability mgmt) should start flowing in 2010</v>
          </cell>
        </row>
        <row r="19">
          <cell r="C19" t="str">
            <v>Motion</v>
          </cell>
          <cell r="D19" t="str">
            <v xml:space="preserve">Precision motion control equipment. Motors, drives, controls, mechanical components </v>
          </cell>
          <cell r="E19" t="str">
            <v>Packaging Industry, Hospital Construction, Elevator and Lift Truck Industry</v>
          </cell>
          <cell r="F19" t="str">
            <v>New construction falling and projects delayed</v>
          </cell>
        </row>
        <row r="20">
          <cell r="C20" t="str">
            <v>Focused Niche Businesses</v>
          </cell>
          <cell r="D20" t="str">
            <v>Aerospace and defense, sensors and controls, power quality</v>
          </cell>
          <cell r="E20" t="str">
            <v>Aerospace and Defense, Power Transmission and Distribution</v>
          </cell>
          <cell r="F20" t="str">
            <v>New construction falling and projects delayed</v>
          </cell>
        </row>
        <row r="21">
          <cell r="C21" t="str">
            <v>Tools &amp; Components</v>
          </cell>
          <cell r="E21" t="str">
            <v xml:space="preserve"> </v>
          </cell>
        </row>
        <row r="22">
          <cell r="C22" t="str">
            <v>Mechanics Hand Tools</v>
          </cell>
          <cell r="D22" t="str">
            <v>Hand tools, and automotive service tools for professional and “do-it-yourself” markets</v>
          </cell>
          <cell r="E22" t="str">
            <v>Residential and Non-Residential Construction</v>
          </cell>
          <cell r="F22" t="str">
            <v>Weakness in motor vehicle sales being offset by solid demand from aerospace</v>
          </cell>
          <cell r="G22" t="str">
            <v>p24 2008 10K</v>
          </cell>
        </row>
        <row r="23">
          <cell r="C23" t="str">
            <v xml:space="preserve">Delta </v>
          </cell>
          <cell r="D23" t="str">
            <v>Automotive truckboxes, which it sells under the DELTA and JOBOX brands</v>
          </cell>
          <cell r="E23" t="str">
            <v>Truck Industry</v>
          </cell>
          <cell r="F23" t="str">
            <v>Weakness in motor vehicle sales being offset by solid demand from aerospace</v>
          </cell>
        </row>
        <row r="24">
          <cell r="C24" t="str">
            <v>Hennessy Industries</v>
          </cell>
          <cell r="D24" t="str">
            <v>Wheel service equipment, vehicle lifts, tire changers, wheel balancers, and wheel weights</v>
          </cell>
          <cell r="E24" t="str">
            <v>Tyre Industry</v>
          </cell>
          <cell r="F24" t="str">
            <v>Weakness in motor vehicle sales being offset by solid demand from aerospace</v>
          </cell>
        </row>
        <row r="25">
          <cell r="C25" t="str">
            <v>Jacobs Chuck</v>
          </cell>
          <cell r="D25" t="str">
            <v>Chucks and precision tool and workholders, primarily for the portable power tool industry</v>
          </cell>
          <cell r="E25" t="str">
            <v>Power Transmission and Distruibution</v>
          </cell>
          <cell r="F25" t="str">
            <v>Weakness in motor vehicle sales being offset by solid demand from aerospace</v>
          </cell>
        </row>
        <row r="26">
          <cell r="C26" t="str">
            <v>Jacobs Vehicle Sys.</v>
          </cell>
          <cell r="D26" t="str">
            <v>Braking systems for commercial vehicles, engine retarders,  bleeders and exhaust brakes</v>
          </cell>
          <cell r="E26" t="str">
            <v>Auto Industry</v>
          </cell>
          <cell r="F26" t="str">
            <v>Hand tools beginning to stabilize</v>
          </cell>
          <cell r="G26" t="str">
            <v>2Q09 earnings presentation</v>
          </cell>
        </row>
      </sheetData>
      <sheetData sheetId="2" refreshError="1">
        <row r="3">
          <cell r="E3" t="str">
            <v>Professional Instrumentation</v>
          </cell>
          <cell r="P3" t="str">
            <v>Medical Technologies</v>
          </cell>
        </row>
        <row r="4">
          <cell r="Z4" t="str">
            <v>Professional Instrumentation</v>
          </cell>
          <cell r="AJ4" t="str">
            <v>Medical Technologies</v>
          </cell>
        </row>
        <row r="5">
          <cell r="E5" t="str">
            <v>Revenue Growth</v>
          </cell>
          <cell r="P5" t="str">
            <v>Revenue Growth</v>
          </cell>
        </row>
        <row r="6">
          <cell r="F6">
            <v>2004</v>
          </cell>
          <cell r="G6">
            <v>2005</v>
          </cell>
          <cell r="H6">
            <v>2006</v>
          </cell>
          <cell r="I6">
            <v>2007</v>
          </cell>
          <cell r="J6">
            <v>2008</v>
          </cell>
          <cell r="K6" t="str">
            <v>2009E</v>
          </cell>
          <cell r="L6" t="str">
            <v>2010E</v>
          </cell>
          <cell r="Q6">
            <v>2004</v>
          </cell>
          <cell r="R6">
            <v>2005</v>
          </cell>
          <cell r="S6">
            <v>2006</v>
          </cell>
          <cell r="T6">
            <v>2007</v>
          </cell>
          <cell r="U6">
            <v>2008</v>
          </cell>
          <cell r="V6" t="str">
            <v>2009E</v>
          </cell>
          <cell r="W6" t="str">
            <v>2010E</v>
          </cell>
          <cell r="Z6" t="str">
            <v>Revenues</v>
          </cell>
          <cell r="AJ6" t="str">
            <v>Revenues</v>
          </cell>
        </row>
        <row r="7">
          <cell r="E7" t="str">
            <v>ITT (Fluid Tech.)</v>
          </cell>
          <cell r="F7">
            <v>0.15298457709231505</v>
          </cell>
          <cell r="G7">
            <v>9.3674106626575604E-2</v>
          </cell>
          <cell r="H7">
            <v>8.2126114694582641E-2</v>
          </cell>
          <cell r="I7">
            <v>0.14299208494837301</v>
          </cell>
          <cell r="J7">
            <v>9.4468667179618659E-2</v>
          </cell>
          <cell r="K7">
            <v>-0.12427745664739887</v>
          </cell>
          <cell r="L7">
            <v>3.2596556952992684E-2</v>
          </cell>
          <cell r="P7" t="str">
            <v>XRAY *</v>
          </cell>
          <cell r="Q7">
            <v>7.84900375580877E-2</v>
          </cell>
          <cell r="R7">
            <v>1.2336205878880735E-2</v>
          </cell>
          <cell r="S7">
            <v>5.5623578800070073E-2</v>
          </cell>
          <cell r="T7">
            <v>0.11008008837337746</v>
          </cell>
          <cell r="U7">
            <v>9.0999999999999998E-2</v>
          </cell>
          <cell r="V7">
            <v>-1.9598906107566094E-2</v>
          </cell>
          <cell r="W7">
            <v>5.9507205950720676E-2</v>
          </cell>
          <cell r="AB7">
            <v>2004</v>
          </cell>
          <cell r="AC7">
            <v>2005</v>
          </cell>
          <cell r="AD7">
            <v>2006</v>
          </cell>
          <cell r="AE7">
            <v>2007</v>
          </cell>
          <cell r="AF7">
            <v>2008</v>
          </cell>
          <cell r="AG7" t="str">
            <v>2009E</v>
          </cell>
          <cell r="AH7" t="str">
            <v>2010E</v>
          </cell>
          <cell r="AL7">
            <v>2004</v>
          </cell>
          <cell r="AM7">
            <v>2005</v>
          </cell>
          <cell r="AN7">
            <v>2006</v>
          </cell>
          <cell r="AO7">
            <v>2007</v>
          </cell>
          <cell r="AP7">
            <v>2008</v>
          </cell>
          <cell r="AQ7" t="str">
            <v>2009E</v>
          </cell>
          <cell r="AR7" t="str">
            <v>2010E</v>
          </cell>
        </row>
        <row r="8">
          <cell r="B8" t="str">
            <v>July Year Ending</v>
          </cell>
          <cell r="E8" t="str">
            <v>PLL *</v>
          </cell>
          <cell r="F8">
            <v>9.7273853779429986E-2</v>
          </cell>
          <cell r="G8">
            <v>7.3969508752117497E-2</v>
          </cell>
          <cell r="H8">
            <v>6.0462670872765578E-2</v>
          </cell>
          <cell r="I8">
            <v>0.11600000000000001</v>
          </cell>
          <cell r="J8">
            <v>0.14299999999999999</v>
          </cell>
          <cell r="K8">
            <v>-9.4E-2</v>
          </cell>
          <cell r="L8">
            <v>4.9377415199656438E-2</v>
          </cell>
          <cell r="P8" t="str">
            <v>ABT (Diagnostic Prod.)</v>
          </cell>
          <cell r="Q8">
            <v>0</v>
          </cell>
          <cell r="R8">
            <v>0</v>
          </cell>
          <cell r="S8">
            <v>5.7270360728895575E-2</v>
          </cell>
          <cell r="T8">
            <v>0.11040787623066106</v>
          </cell>
          <cell r="U8">
            <v>0.1320455984800506</v>
          </cell>
          <cell r="V8">
            <v>-8.7272727272726947E-3</v>
          </cell>
          <cell r="W8">
            <v>9.0298435850686198E-2</v>
          </cell>
          <cell r="Z8" t="str">
            <v>ITT (Fluid Tech.)</v>
          </cell>
          <cell r="AA8">
            <v>2249.9</v>
          </cell>
          <cell r="AB8">
            <v>2594.1</v>
          </cell>
          <cell r="AC8">
            <v>2837.1</v>
          </cell>
          <cell r="AD8">
            <v>3070.1000000000004</v>
          </cell>
          <cell r="AE8">
            <v>3509.1000000000004</v>
          </cell>
          <cell r="AF8">
            <v>3840.6000000000004</v>
          </cell>
          <cell r="AJ8" t="str">
            <v>XRAY</v>
          </cell>
          <cell r="AK8">
            <v>1570.9</v>
          </cell>
          <cell r="AL8">
            <v>1694.2</v>
          </cell>
          <cell r="AM8">
            <v>1715.1</v>
          </cell>
          <cell r="AN8">
            <v>1810.5</v>
          </cell>
          <cell r="AO8">
            <v>2009.8</v>
          </cell>
          <cell r="AP8">
            <v>2193.6999999999998</v>
          </cell>
          <cell r="AQ8">
            <v>2111</v>
          </cell>
          <cell r="AR8">
            <v>2233</v>
          </cell>
        </row>
        <row r="9">
          <cell r="E9" t="str">
            <v>NLC *</v>
          </cell>
          <cell r="F9">
            <v>9.6399913250921898E-2</v>
          </cell>
          <cell r="G9">
            <v>9.2012000131869609E-2</v>
          </cell>
          <cell r="H9">
            <v>8.7610192005796339E-2</v>
          </cell>
          <cell r="I9">
            <v>8.6021206906123471E-2</v>
          </cell>
          <cell r="J9">
            <v>7.6651757188498371E-2</v>
          </cell>
          <cell r="K9">
            <v>-0.11657169990503324</v>
          </cell>
          <cell r="L9">
            <v>5.2136522440204169E-2</v>
          </cell>
          <cell r="P9" t="str">
            <v>BEC</v>
          </cell>
          <cell r="Q9">
            <v>9.8426453819840498E-2</v>
          </cell>
          <cell r="R9">
            <v>1.4740688452435258E-2</v>
          </cell>
          <cell r="S9">
            <v>3.46591374089531E-2</v>
          </cell>
          <cell r="T9">
            <v>9.2070397468855036E-2</v>
          </cell>
          <cell r="U9">
            <v>0.12226125375728825</v>
          </cell>
          <cell r="V9">
            <v>5.3884947009539941E-2</v>
          </cell>
          <cell r="W9">
            <v>0.18024758355146742</v>
          </cell>
          <cell r="Z9" t="str">
            <v>PLL</v>
          </cell>
          <cell r="AA9">
            <v>1614</v>
          </cell>
          <cell r="AB9">
            <v>1771</v>
          </cell>
          <cell r="AC9">
            <v>1902</v>
          </cell>
          <cell r="AD9">
            <v>2017</v>
          </cell>
          <cell r="AE9">
            <v>2249.9</v>
          </cell>
          <cell r="AF9">
            <v>2571.6</v>
          </cell>
          <cell r="AG9">
            <v>2307</v>
          </cell>
          <cell r="AH9">
            <v>2354</v>
          </cell>
          <cell r="AJ9" t="str">
            <v>HSIC</v>
          </cell>
          <cell r="AK9">
            <v>3353.8</v>
          </cell>
          <cell r="AL9">
            <v>4060.3</v>
          </cell>
          <cell r="AM9">
            <v>4711.5</v>
          </cell>
          <cell r="AN9">
            <v>5153.1000000000004</v>
          </cell>
          <cell r="AO9">
            <v>5944.2</v>
          </cell>
          <cell r="AP9">
            <v>6580.6</v>
          </cell>
        </row>
        <row r="10">
          <cell r="E10" t="str">
            <v>TMO</v>
          </cell>
          <cell r="G10">
            <v>0.1935630099728014</v>
          </cell>
          <cell r="H10">
            <v>0.44018230155715909</v>
          </cell>
          <cell r="I10">
            <v>1.5705127917719537</v>
          </cell>
          <cell r="J10">
            <v>7.7115652959041547E-2</v>
          </cell>
          <cell r="K10">
            <v>-4.4776175825778974E-2</v>
          </cell>
          <cell r="L10">
            <v>5.6179597025648453E-2</v>
          </cell>
          <cell r="P10" t="str">
            <v>Comp Avg</v>
          </cell>
          <cell r="Q10">
            <v>5.897216379264273E-2</v>
          </cell>
          <cell r="R10">
            <v>9.0256314437719976E-3</v>
          </cell>
          <cell r="S10">
            <v>4.9184358979306252E-2</v>
          </cell>
          <cell r="T10">
            <v>0.10418612069096451</v>
          </cell>
          <cell r="U10">
            <v>0.11510228407911294</v>
          </cell>
          <cell r="V10">
            <v>8.5195893915670506E-3</v>
          </cell>
          <cell r="W10">
            <v>0.11001774178429143</v>
          </cell>
          <cell r="Z10" t="str">
            <v>NLC</v>
          </cell>
          <cell r="AA10">
            <v>2766.6</v>
          </cell>
          <cell r="AB10">
            <v>3033.3</v>
          </cell>
          <cell r="AC10">
            <v>3312.4</v>
          </cell>
          <cell r="AD10">
            <v>3602.6</v>
          </cell>
          <cell r="AE10">
            <v>3912.5</v>
          </cell>
          <cell r="AF10">
            <v>4212.3999999999996</v>
          </cell>
          <cell r="AG10">
            <v>3858</v>
          </cell>
          <cell r="AH10">
            <v>4060</v>
          </cell>
          <cell r="AJ10" t="str">
            <v>ABT (Diagnostic Prod.)</v>
          </cell>
          <cell r="AM10">
            <v>2689</v>
          </cell>
          <cell r="AN10">
            <v>2843</v>
          </cell>
          <cell r="AO10">
            <v>3158</v>
          </cell>
          <cell r="AP10">
            <v>3575</v>
          </cell>
          <cell r="AQ10">
            <v>3505</v>
          </cell>
          <cell r="AR10">
            <v>3726</v>
          </cell>
        </row>
        <row r="11">
          <cell r="E11" t="str">
            <v>Comp Average</v>
          </cell>
          <cell r="F11">
            <v>0.11555278137422231</v>
          </cell>
          <cell r="G11">
            <v>0.11330465637084103</v>
          </cell>
          <cell r="H11">
            <v>0.16759531978257591</v>
          </cell>
          <cell r="I11">
            <v>0.47888152090661251</v>
          </cell>
          <cell r="J11">
            <v>9.7809019331789648E-2</v>
          </cell>
          <cell r="K11">
            <v>-9.4906333094552764E-2</v>
          </cell>
          <cell r="L11">
            <v>4.7572522904625436E-2</v>
          </cell>
          <cell r="P11" t="str">
            <v>DHR</v>
          </cell>
          <cell r="R11">
            <v>0.75581564689133729</v>
          </cell>
          <cell r="S11">
            <v>0.87889303227837656</v>
          </cell>
          <cell r="T11">
            <v>0.35045874369813035</v>
          </cell>
          <cell r="U11">
            <v>9.3075818232640106E-2</v>
          </cell>
          <cell r="V11">
            <v>-4.1229456220365668E-2</v>
          </cell>
          <cell r="W11">
            <v>0.27130809671550726</v>
          </cell>
          <cell r="Z11" t="str">
            <v>TMO</v>
          </cell>
          <cell r="AB11">
            <v>2206</v>
          </cell>
          <cell r="AC11">
            <v>2633</v>
          </cell>
          <cell r="AD11">
            <v>3792</v>
          </cell>
          <cell r="AE11">
            <v>9476</v>
          </cell>
          <cell r="AF11">
            <v>10498</v>
          </cell>
          <cell r="AG11">
            <v>9934</v>
          </cell>
          <cell r="AH11">
            <v>10406</v>
          </cell>
          <cell r="AJ11" t="str">
            <v>BEC</v>
          </cell>
          <cell r="AK11">
            <v>2192.5</v>
          </cell>
          <cell r="AL11">
            <v>2408.3000000000002</v>
          </cell>
          <cell r="AM11">
            <v>2443.8000000000002</v>
          </cell>
          <cell r="AN11">
            <v>2528.5</v>
          </cell>
          <cell r="AO11">
            <v>2761</v>
          </cell>
          <cell r="AP11">
            <v>3099</v>
          </cell>
          <cell r="AQ11">
            <v>3083</v>
          </cell>
          <cell r="AR11">
            <v>3297</v>
          </cell>
        </row>
        <row r="12">
          <cell r="E12" t="str">
            <v>DHR</v>
          </cell>
          <cell r="F12">
            <v>0.18094169178277819</v>
          </cell>
          <cell r="G12">
            <v>0.13531340600351949</v>
          </cell>
          <cell r="H12">
            <v>0.11762360247253012</v>
          </cell>
          <cell r="I12">
            <v>0.21725643255860061</v>
          </cell>
          <cell r="J12">
            <v>0.37390754772871682</v>
          </cell>
          <cell r="K12">
            <v>-0.10905055254688367</v>
          </cell>
          <cell r="L12">
            <v>7.6791979116515918E-2</v>
          </cell>
        </row>
        <row r="13">
          <cell r="P13" t="str">
            <v>Operating Profit Margin</v>
          </cell>
        </row>
        <row r="14">
          <cell r="E14" t="str">
            <v>Operating Profit Margin</v>
          </cell>
          <cell r="Q14">
            <v>2004</v>
          </cell>
          <cell r="R14">
            <v>2005</v>
          </cell>
          <cell r="S14">
            <v>2006</v>
          </cell>
          <cell r="T14">
            <v>2007</v>
          </cell>
          <cell r="U14">
            <v>2008</v>
          </cell>
          <cell r="V14" t="str">
            <v>2009E</v>
          </cell>
          <cell r="W14" t="str">
            <v>2010E</v>
          </cell>
          <cell r="Z14" t="str">
            <v>Revenue Growth</v>
          </cell>
          <cell r="AJ14" t="str">
            <v>Revenue Growth</v>
          </cell>
        </row>
        <row r="15">
          <cell r="F15">
            <v>2004</v>
          </cell>
          <cell r="G15">
            <v>2005</v>
          </cell>
          <cell r="H15">
            <v>2006</v>
          </cell>
          <cell r="I15">
            <v>2007</v>
          </cell>
          <cell r="J15">
            <v>2008</v>
          </cell>
          <cell r="K15" t="str">
            <v>2009E</v>
          </cell>
          <cell r="L15" t="str">
            <v>2010E</v>
          </cell>
          <cell r="P15" t="str">
            <v>XRAY *</v>
          </cell>
          <cell r="Q15">
            <v>0.18097036949592729</v>
          </cell>
          <cell r="R15">
            <v>0.18727770975453326</v>
          </cell>
          <cell r="S15">
            <v>0.18425849212924608</v>
          </cell>
          <cell r="T15">
            <v>0.19529306398646631</v>
          </cell>
          <cell r="U15">
            <v>0.19136618498427316</v>
          </cell>
          <cell r="V15">
            <v>0.18084611808461182</v>
          </cell>
          <cell r="W15">
            <v>0.18604651162790697</v>
          </cell>
          <cell r="AB15">
            <v>2004</v>
          </cell>
          <cell r="AC15">
            <v>2005</v>
          </cell>
          <cell r="AD15">
            <v>2006</v>
          </cell>
          <cell r="AE15">
            <v>2007</v>
          </cell>
          <cell r="AF15">
            <v>2008</v>
          </cell>
          <cell r="AL15">
            <v>2004</v>
          </cell>
          <cell r="AM15">
            <v>2005</v>
          </cell>
          <cell r="AN15">
            <v>2006</v>
          </cell>
          <cell r="AO15">
            <v>2007</v>
          </cell>
          <cell r="AP15">
            <v>2008</v>
          </cell>
        </row>
        <row r="16">
          <cell r="E16" t="str">
            <v>ITT (Fluid Tech.)</v>
          </cell>
          <cell r="F16">
            <v>0.11021163409274892</v>
          </cell>
          <cell r="G16">
            <v>0.11437735716048078</v>
          </cell>
          <cell r="H16">
            <v>0.1207126803687176</v>
          </cell>
          <cell r="I16">
            <v>0.1233079707047391</v>
          </cell>
          <cell r="J16">
            <v>0.12203822319429254</v>
          </cell>
          <cell r="K16">
            <v>0.11681979008711681</v>
          </cell>
          <cell r="L16">
            <v>0.12518567394927399</v>
          </cell>
          <cell r="P16" t="str">
            <v>ABT (Diagnostic Prod.)</v>
          </cell>
          <cell r="Q16">
            <v>0</v>
          </cell>
          <cell r="R16">
            <v>9.7062104871699514E-2</v>
          </cell>
          <cell r="S16">
            <v>8.4417868448821667E-2</v>
          </cell>
          <cell r="T16" t="str">
            <v>ND</v>
          </cell>
          <cell r="U16" t="str">
            <v>ND</v>
          </cell>
          <cell r="V16" t="str">
            <v>ND</v>
          </cell>
          <cell r="W16" t="str">
            <v>ND</v>
          </cell>
          <cell r="Z16" t="str">
            <v>ITT (Fluid Tech.)</v>
          </cell>
          <cell r="AB16">
            <v>0.15298457709231505</v>
          </cell>
          <cell r="AC16">
            <v>9.3674106626575604E-2</v>
          </cell>
          <cell r="AD16">
            <v>8.2126114694582641E-2</v>
          </cell>
          <cell r="AE16">
            <v>0.14299208494837301</v>
          </cell>
          <cell r="AF16">
            <v>9.4468667179618659E-2</v>
          </cell>
          <cell r="AJ16" t="str">
            <v>XRAY</v>
          </cell>
          <cell r="AL16">
            <v>7.84900375580877E-2</v>
          </cell>
          <cell r="AM16">
            <v>1.2336205878880735E-2</v>
          </cell>
          <cell r="AN16">
            <v>5.5623578800070073E-2</v>
          </cell>
          <cell r="AO16">
            <v>0.11008008837337746</v>
          </cell>
          <cell r="AP16">
            <v>9.150164195442323E-2</v>
          </cell>
          <cell r="AQ16">
            <v>-3.7698864931394405E-2</v>
          </cell>
          <cell r="AR16">
            <v>5.7792515395547195E-2</v>
          </cell>
        </row>
        <row r="17">
          <cell r="E17" t="str">
            <v>PLL *</v>
          </cell>
          <cell r="F17">
            <v>0.1324110671936759</v>
          </cell>
          <cell r="G17">
            <v>0.13228180862250263</v>
          </cell>
          <cell r="H17">
            <v>0.12766484878532475</v>
          </cell>
          <cell r="I17">
            <v>0.14699999999999999</v>
          </cell>
          <cell r="J17">
            <v>0.159</v>
          </cell>
          <cell r="K17">
            <v>0.14499999999999999</v>
          </cell>
          <cell r="L17">
            <v>0.15180032733224222</v>
          </cell>
          <cell r="P17" t="str">
            <v>BEC</v>
          </cell>
          <cell r="Q17">
            <v>0.13827180999044969</v>
          </cell>
          <cell r="R17">
            <v>0.1162124560111302</v>
          </cell>
          <cell r="S17">
            <v>0.11706545382637927</v>
          </cell>
          <cell r="T17">
            <v>0.11845869699054801</v>
          </cell>
          <cell r="U17">
            <v>0.11739649553067202</v>
          </cell>
          <cell r="V17">
            <v>0.1265560748166086</v>
          </cell>
          <cell r="W17">
            <v>0.13391818942532224</v>
          </cell>
          <cell r="Z17" t="str">
            <v>PLL</v>
          </cell>
          <cell r="AB17">
            <v>9.7273853779429986E-2</v>
          </cell>
          <cell r="AC17">
            <v>7.3969508752117497E-2</v>
          </cell>
          <cell r="AD17">
            <v>6.0462670872765578E-2</v>
          </cell>
          <cell r="AE17">
            <v>0.11546851760039667</v>
          </cell>
          <cell r="AF17">
            <v>0.14298413262811671</v>
          </cell>
          <cell r="AG17">
            <v>-0.1028931404573028</v>
          </cell>
          <cell r="AH17">
            <v>2.0372778500216793E-2</v>
          </cell>
          <cell r="AJ17" t="str">
            <v>HSIC</v>
          </cell>
          <cell r="AL17">
            <v>0.21065656866837612</v>
          </cell>
          <cell r="AM17">
            <v>0.16038223776568228</v>
          </cell>
          <cell r="AN17">
            <v>9.3728112066221003E-2</v>
          </cell>
          <cell r="AO17">
            <v>0.15351924084531632</v>
          </cell>
          <cell r="AP17">
            <v>0.10706234648901458</v>
          </cell>
        </row>
        <row r="18">
          <cell r="E18" t="str">
            <v>NLC *</v>
          </cell>
          <cell r="F18">
            <v>0.10536379520654074</v>
          </cell>
          <cell r="G18">
            <v>0.11571670088153604</v>
          </cell>
          <cell r="H18">
            <v>0.12640870482429356</v>
          </cell>
          <cell r="I18">
            <v>0.12672204472843451</v>
          </cell>
          <cell r="J18">
            <v>0.12301775709809137</v>
          </cell>
          <cell r="K18">
            <v>0.11771029293200752</v>
          </cell>
          <cell r="L18">
            <v>0.13793103448275862</v>
          </cell>
          <cell r="P18" t="str">
            <v>Comp Avg</v>
          </cell>
          <cell r="Q18">
            <v>0.10641405982879233</v>
          </cell>
          <cell r="R18">
            <v>0.13351742354578766</v>
          </cell>
          <cell r="S18">
            <v>0.12858060480148234</v>
          </cell>
          <cell r="T18">
            <v>0.15687588048850715</v>
          </cell>
          <cell r="U18">
            <v>0.15438134025747258</v>
          </cell>
          <cell r="V18">
            <v>0.1537010964506102</v>
          </cell>
          <cell r="W18">
            <v>0.15998235052661461</v>
          </cell>
          <cell r="Z18" t="str">
            <v>NLC</v>
          </cell>
          <cell r="AB18">
            <v>9.6399913250921898E-2</v>
          </cell>
          <cell r="AC18">
            <v>9.2012000131869609E-2</v>
          </cell>
          <cell r="AD18">
            <v>8.7610192005796339E-2</v>
          </cell>
          <cell r="AE18">
            <v>8.6021206906123471E-2</v>
          </cell>
          <cell r="AF18">
            <v>7.6651757188498371E-2</v>
          </cell>
          <cell r="AG18">
            <v>-8.4132561010350271E-2</v>
          </cell>
          <cell r="AH18">
            <v>5.2358735095904718E-2</v>
          </cell>
          <cell r="AJ18" t="str">
            <v>ABT (Diagnostic Prod.)</v>
          </cell>
          <cell r="AN18">
            <v>5.7270360728895575E-2</v>
          </cell>
          <cell r="AO18">
            <v>0.11079845233907837</v>
          </cell>
          <cell r="AP18">
            <v>0.1320455984800506</v>
          </cell>
          <cell r="AQ18">
            <v>-1.9580419580419561E-2</v>
          </cell>
          <cell r="AR18">
            <v>6.3052781740370989E-2</v>
          </cell>
        </row>
        <row r="19">
          <cell r="E19" t="str">
            <v>TMO</v>
          </cell>
          <cell r="F19">
            <v>0.13118766999093381</v>
          </cell>
          <cell r="G19">
            <v>0.1302316748955564</v>
          </cell>
          <cell r="H19">
            <v>0.10142405063291139</v>
          </cell>
          <cell r="I19">
            <v>0.16794919149634752</v>
          </cell>
          <cell r="J19">
            <v>0.178110116212612</v>
          </cell>
          <cell r="K19">
            <v>0.16927286176318865</v>
          </cell>
          <cell r="L19">
            <v>0.17882716006258312</v>
          </cell>
          <cell r="P19" t="str">
            <v>DHR</v>
          </cell>
          <cell r="Q19">
            <v>0.11311793570169677</v>
          </cell>
          <cell r="R19">
            <v>0.11736606817916369</v>
          </cell>
          <cell r="S19">
            <v>0.11784091359546231</v>
          </cell>
          <cell r="T19">
            <v>0.13116472191664669</v>
          </cell>
          <cell r="U19">
            <v>0.12101033070839229</v>
          </cell>
          <cell r="V19">
            <v>9.8783990405854255E-2</v>
          </cell>
          <cell r="W19">
            <v>0.12988480049880541</v>
          </cell>
          <cell r="Z19" t="str">
            <v>TMO</v>
          </cell>
          <cell r="AC19">
            <v>0.1935630099728014</v>
          </cell>
          <cell r="AD19">
            <v>0.44018230155715909</v>
          </cell>
          <cell r="AE19">
            <v>1.4989451476793247</v>
          </cell>
          <cell r="AF19">
            <v>0.10785141409877586</v>
          </cell>
          <cell r="AG19">
            <v>-5.3724518955991618E-2</v>
          </cell>
          <cell r="AH19">
            <v>4.7513589691966951E-2</v>
          </cell>
          <cell r="AJ19" t="str">
            <v>BEC</v>
          </cell>
          <cell r="AL19">
            <v>9.8426453819840498E-2</v>
          </cell>
          <cell r="AM19">
            <v>1.4740688452435258E-2</v>
          </cell>
          <cell r="AN19">
            <v>3.46591374089531E-2</v>
          </cell>
          <cell r="AO19">
            <v>9.1951750049436454E-2</v>
          </cell>
          <cell r="AP19">
            <v>0.12241941325606653</v>
          </cell>
          <cell r="AQ19">
            <v>-5.1629557921910596E-3</v>
          </cell>
          <cell r="AR19">
            <v>6.9412909503730136E-2</v>
          </cell>
        </row>
        <row r="21">
          <cell r="E21" t="str">
            <v>Comp Average</v>
          </cell>
          <cell r="F21">
            <v>0.11979354162097483</v>
          </cell>
          <cell r="G21">
            <v>0.12315188539001898</v>
          </cell>
          <cell r="H21">
            <v>0.11905257115281181</v>
          </cell>
          <cell r="I21">
            <v>0.1412448017323803</v>
          </cell>
          <cell r="J21">
            <v>0.14554152412624899</v>
          </cell>
          <cell r="K21">
            <v>0.13720073619557824</v>
          </cell>
          <cell r="L21">
            <v>0.14843604895671447</v>
          </cell>
          <cell r="Z21" t="str">
            <v>Comp Avg</v>
          </cell>
          <cell r="AB21">
            <v>0.11555278137422231</v>
          </cell>
          <cell r="AC21">
            <v>0.11330465637084103</v>
          </cell>
          <cell r="AD21">
            <v>0.16759531978257591</v>
          </cell>
          <cell r="AE21">
            <v>0.46085673928355447</v>
          </cell>
          <cell r="AF21">
            <v>0.1054889927737524</v>
          </cell>
          <cell r="AJ21" t="str">
            <v>Comp Avg</v>
          </cell>
          <cell r="AL21">
            <v>0.12919102001543478</v>
          </cell>
          <cell r="AM21">
            <v>6.248637736566609E-2</v>
          </cell>
          <cell r="AN21">
            <v>6.0320297251034938E-2</v>
          </cell>
          <cell r="AO21">
            <v>0.11658738290180215</v>
          </cell>
          <cell r="AP21">
            <v>0.11325725004488874</v>
          </cell>
        </row>
        <row r="22">
          <cell r="E22" t="str">
            <v>DHR</v>
          </cell>
          <cell r="F22">
            <v>0.20882222871245074</v>
          </cell>
          <cell r="G22">
            <v>0.20700114397777417</v>
          </cell>
          <cell r="H22">
            <v>0.21523645226639657</v>
          </cell>
          <cell r="I22">
            <v>0.21981948674811586</v>
          </cell>
          <cell r="J22">
            <v>0.20481019033221934</v>
          </cell>
          <cell r="K22">
            <v>0.16821295427177396</v>
          </cell>
          <cell r="L22">
            <v>0.19308273789479066</v>
          </cell>
          <cell r="Z22" t="str">
            <v>DHR</v>
          </cell>
          <cell r="AB22">
            <v>0.18094169178277819</v>
          </cell>
          <cell r="AC22">
            <v>0.13531340600351949</v>
          </cell>
          <cell r="AD22">
            <v>0.11762360247253012</v>
          </cell>
          <cell r="AE22">
            <v>0.21725643255860061</v>
          </cell>
          <cell r="AF22">
            <v>0.37390754772871682</v>
          </cell>
          <cell r="AJ22" t="str">
            <v>DHR</v>
          </cell>
          <cell r="AL22">
            <v>0</v>
          </cell>
          <cell r="AM22">
            <v>0.75581564689133729</v>
          </cell>
          <cell r="AN22">
            <v>0.87889303227837656</v>
          </cell>
          <cell r="AO22">
            <v>0.35045874369813035</v>
          </cell>
          <cell r="AP22">
            <v>9.3075818232640106E-2</v>
          </cell>
        </row>
        <row r="26">
          <cell r="E26" t="str">
            <v>Industrial Technologies</v>
          </cell>
          <cell r="P26" t="str">
            <v>Tools &amp; Components</v>
          </cell>
          <cell r="Z26" t="str">
            <v>Operating Profit</v>
          </cell>
          <cell r="AJ26" t="str">
            <v>Operating Profit</v>
          </cell>
        </row>
        <row r="27">
          <cell r="Z27" t="str">
            <v>ITT (Fluid Tech.)</v>
          </cell>
          <cell r="AB27">
            <v>285.89999999999998</v>
          </cell>
          <cell r="AC27">
            <v>324.5</v>
          </cell>
          <cell r="AD27">
            <v>370.59999999999997</v>
          </cell>
          <cell r="AE27">
            <v>432.70000000000005</v>
          </cell>
          <cell r="AF27">
            <v>468.7</v>
          </cell>
          <cell r="AJ27" t="str">
            <v>XRAY</v>
          </cell>
          <cell r="AL27">
            <v>306.60000000000002</v>
          </cell>
          <cell r="AM27">
            <v>321.2</v>
          </cell>
          <cell r="AN27">
            <v>333.6</v>
          </cell>
          <cell r="AO27">
            <v>392.5</v>
          </cell>
          <cell r="AP27">
            <v>419.8</v>
          </cell>
          <cell r="AQ27">
            <v>388</v>
          </cell>
          <cell r="AR27">
            <v>428</v>
          </cell>
        </row>
        <row r="28">
          <cell r="E28" t="str">
            <v>Revenue Growth</v>
          </cell>
          <cell r="P28" t="str">
            <v>Revenue Growth</v>
          </cell>
          <cell r="Z28" t="str">
            <v>PLL</v>
          </cell>
          <cell r="AB28">
            <v>234.5</v>
          </cell>
          <cell r="AC28">
            <v>251.6</v>
          </cell>
          <cell r="AD28">
            <v>257.5</v>
          </cell>
          <cell r="AE28">
            <v>331.6</v>
          </cell>
          <cell r="AF28">
            <v>408</v>
          </cell>
          <cell r="AG28">
            <v>322</v>
          </cell>
          <cell r="AH28">
            <v>341</v>
          </cell>
          <cell r="AJ28" t="str">
            <v>HSIC</v>
          </cell>
          <cell r="AL28">
            <v>213.1</v>
          </cell>
          <cell r="AM28">
            <v>280</v>
          </cell>
          <cell r="AN28">
            <v>304.89999999999998</v>
          </cell>
          <cell r="AO28">
            <v>386.4</v>
          </cell>
          <cell r="AP28">
            <v>436</v>
          </cell>
        </row>
        <row r="29">
          <cell r="F29">
            <v>2004</v>
          </cell>
          <cell r="G29">
            <v>2005</v>
          </cell>
          <cell r="H29">
            <v>2006</v>
          </cell>
          <cell r="I29">
            <v>2007</v>
          </cell>
          <cell r="J29">
            <v>2008</v>
          </cell>
          <cell r="K29" t="str">
            <v>2009E</v>
          </cell>
          <cell r="L29" t="str">
            <v>2010E</v>
          </cell>
          <cell r="Q29">
            <v>2004</v>
          </cell>
          <cell r="R29">
            <v>2005</v>
          </cell>
          <cell r="S29">
            <v>2006</v>
          </cell>
          <cell r="T29">
            <v>2007</v>
          </cell>
          <cell r="U29">
            <v>2008</v>
          </cell>
          <cell r="V29" t="str">
            <v>2009E</v>
          </cell>
          <cell r="W29" t="str">
            <v>2010E</v>
          </cell>
          <cell r="Z29" t="str">
            <v>NLC</v>
          </cell>
          <cell r="AB29">
            <v>319.60000000000002</v>
          </cell>
          <cell r="AC29">
            <v>383.3</v>
          </cell>
          <cell r="AD29">
            <v>455.4</v>
          </cell>
          <cell r="AE29">
            <v>495.8</v>
          </cell>
          <cell r="AF29">
            <v>518.20000000000005</v>
          </cell>
          <cell r="AG29">
            <v>459</v>
          </cell>
          <cell r="AH29">
            <v>514</v>
          </cell>
          <cell r="AJ29" t="str">
            <v>ABT (Diagnostic Prod.)</v>
          </cell>
          <cell r="AM29">
            <v>261</v>
          </cell>
          <cell r="AN29">
            <v>240</v>
          </cell>
          <cell r="AO29">
            <v>252</v>
          </cell>
        </row>
        <row r="30">
          <cell r="E30" t="str">
            <v>DOV (Electronic Tech.)</v>
          </cell>
          <cell r="G30">
            <v>0.14488495403025747</v>
          </cell>
          <cell r="H30">
            <v>0.49940515138897146</v>
          </cell>
          <cell r="I30">
            <v>-1.5203703126461132E-2</v>
          </cell>
          <cell r="J30">
            <v>4.3363693193958497E-3</v>
          </cell>
          <cell r="K30">
            <v>-0.27329437567105097</v>
          </cell>
          <cell r="L30">
            <v>8.9177139224380753E-2</v>
          </cell>
          <cell r="P30" t="str">
            <v>SWK (Industrial and Cdiy) *</v>
          </cell>
          <cell r="Q30">
            <v>0.13640267353720925</v>
          </cell>
          <cell r="R30">
            <v>7.9483472432148261E-2</v>
          </cell>
          <cell r="S30">
            <v>0.22320640428575778</v>
          </cell>
          <cell r="T30">
            <v>6.899166034874904E-2</v>
          </cell>
          <cell r="U30">
            <v>-1.0807159743329908E-2</v>
          </cell>
          <cell r="V30" t="str">
            <v>--</v>
          </cell>
          <cell r="W30" t="str">
            <v>--</v>
          </cell>
          <cell r="Z30" t="str">
            <v>TMO</v>
          </cell>
          <cell r="AB30">
            <v>289.39999999999998</v>
          </cell>
          <cell r="AC30">
            <v>342.9</v>
          </cell>
          <cell r="AD30">
            <v>384.6</v>
          </cell>
          <cell r="AE30">
            <v>1112.5</v>
          </cell>
          <cell r="AF30">
            <v>1316.4</v>
          </cell>
          <cell r="AG30">
            <v>1558</v>
          </cell>
          <cell r="AH30">
            <v>1739</v>
          </cell>
          <cell r="AJ30" t="str">
            <v>BEC</v>
          </cell>
          <cell r="AL30">
            <v>333</v>
          </cell>
          <cell r="AM30">
            <v>284</v>
          </cell>
          <cell r="AN30">
            <v>296</v>
          </cell>
          <cell r="AO30">
            <v>327</v>
          </cell>
          <cell r="AP30">
            <v>364</v>
          </cell>
          <cell r="AQ30">
            <v>393</v>
          </cell>
          <cell r="AR30">
            <v>406</v>
          </cell>
        </row>
        <row r="31">
          <cell r="C31" t="str">
            <v>October Ending</v>
          </cell>
          <cell r="E31" t="str">
            <v>DNO-GB *</v>
          </cell>
          <cell r="F31">
            <v>8.4549878345498763E-2</v>
          </cell>
          <cell r="G31">
            <v>7.6836791923724057E-2</v>
          </cell>
          <cell r="H31">
            <v>8.5416666666666696E-2</v>
          </cell>
          <cell r="I31">
            <v>0.111</v>
          </cell>
          <cell r="J31">
            <v>9.4E-2</v>
          </cell>
          <cell r="K31">
            <v>0</v>
          </cell>
          <cell r="L31">
            <v>4.3478260869565188E-2</v>
          </cell>
          <cell r="P31" t="str">
            <v>SNA (Commercial and Industrial) *</v>
          </cell>
          <cell r="Q31">
            <v>5.7180500658761346E-2</v>
          </cell>
          <cell r="R31">
            <v>-1.8693918245264229E-2</v>
          </cell>
          <cell r="S31">
            <v>6.7818135636271482E-2</v>
          </cell>
          <cell r="T31">
            <v>0.13305369127516764</v>
          </cell>
          <cell r="U31">
            <v>4.3462164963719907E-2</v>
          </cell>
          <cell r="V31" t="str">
            <v>--</v>
          </cell>
          <cell r="W31" t="str">
            <v>--</v>
          </cell>
        </row>
        <row r="32">
          <cell r="C32" t="str">
            <v>March Ending</v>
          </cell>
          <cell r="E32" t="str">
            <v>Yaskawa Electric *</v>
          </cell>
          <cell r="F32">
            <v>0.16317993482000337</v>
          </cell>
          <cell r="G32">
            <v>0.17704195099697762</v>
          </cell>
          <cell r="H32">
            <v>4.2959804919012301E-2</v>
          </cell>
          <cell r="I32">
            <v>0.14262222992976503</v>
          </cell>
          <cell r="J32">
            <v>3.61979667778769E-2</v>
          </cell>
          <cell r="K32">
            <v>-8.3902000120315789E-2</v>
          </cell>
          <cell r="L32">
            <v>-0.35260343355726931</v>
          </cell>
          <cell r="P32" t="str">
            <v>BDK (Power Tools and Accessories) *</v>
          </cell>
          <cell r="Q32">
            <v>0.2042742097396657</v>
          </cell>
          <cell r="R32">
            <v>0.20845065204505042</v>
          </cell>
          <cell r="S32">
            <v>-1.1711145515581611E-2</v>
          </cell>
          <cell r="T32">
            <v>-1.2960283659038674E-2</v>
          </cell>
          <cell r="U32">
            <v>-9.746681256064571E-2</v>
          </cell>
          <cell r="V32" t="str">
            <v>--</v>
          </cell>
          <cell r="W32" t="str">
            <v>--</v>
          </cell>
        </row>
        <row r="33">
          <cell r="E33" t="str">
            <v>Comp Avg</v>
          </cell>
          <cell r="F33">
            <v>0.12386490658275107</v>
          </cell>
          <cell r="G33">
            <v>0.13292123231698638</v>
          </cell>
          <cell r="H33">
            <v>0.20926054099155014</v>
          </cell>
          <cell r="I33">
            <v>7.9472842267767962E-2</v>
          </cell>
          <cell r="J33">
            <v>4.4844778699090919E-2</v>
          </cell>
          <cell r="K33">
            <v>-0.11906545859712225</v>
          </cell>
          <cell r="L33">
            <v>-7.3316011154441127E-2</v>
          </cell>
          <cell r="P33" t="str">
            <v>CBE (Tools Segment)</v>
          </cell>
          <cell r="Q33">
            <v>5.3627311522048249E-2</v>
          </cell>
          <cell r="R33">
            <v>-1.053057918185496E-2</v>
          </cell>
          <cell r="S33">
            <v>3.5066175467321603E-2</v>
          </cell>
          <cell r="T33">
            <v>4.7587661481676813E-2</v>
          </cell>
          <cell r="U33">
            <v>-3.6617591543978922E-2</v>
          </cell>
          <cell r="V33">
            <v>-0.27155172413793105</v>
          </cell>
          <cell r="W33">
            <v>0.11321140398063467</v>
          </cell>
          <cell r="Z33" t="str">
            <v>Operating Margin</v>
          </cell>
          <cell r="AJ33" t="str">
            <v>Operating Margin</v>
          </cell>
        </row>
        <row r="34">
          <cell r="E34" t="str">
            <v>DHR</v>
          </cell>
          <cell r="F34">
            <v>0.21440009123664594</v>
          </cell>
          <cell r="G34">
            <v>0.11019146820284065</v>
          </cell>
          <cell r="H34">
            <v>6.0794507556545474E-2</v>
          </cell>
          <cell r="I34">
            <v>3.4932608089622619E-2</v>
          </cell>
          <cell r="J34">
            <v>2.2785067834328654E-2</v>
          </cell>
          <cell r="K34">
            <v>-0.18601105942180718</v>
          </cell>
          <cell r="L34">
            <v>6.0617212074606686E-2</v>
          </cell>
          <cell r="P34" t="str">
            <v>Comp Avg</v>
          </cell>
          <cell r="Q34">
            <v>0.11287117386442114</v>
          </cell>
          <cell r="R34">
            <v>6.4677406762519873E-2</v>
          </cell>
          <cell r="S34">
            <v>7.8594892468442312E-2</v>
          </cell>
          <cell r="T34">
            <v>5.9168182361638705E-2</v>
          </cell>
          <cell r="U34">
            <v>-2.5357349721058658E-2</v>
          </cell>
          <cell r="V34">
            <v>-0.27155172413793105</v>
          </cell>
          <cell r="W34">
            <v>0.11321140398063467</v>
          </cell>
          <cell r="AB34">
            <v>2004</v>
          </cell>
          <cell r="AC34">
            <v>2005</v>
          </cell>
          <cell r="AD34">
            <v>2006</v>
          </cell>
          <cell r="AE34">
            <v>2007</v>
          </cell>
          <cell r="AF34">
            <v>2008</v>
          </cell>
          <cell r="AL34">
            <v>2004</v>
          </cell>
          <cell r="AM34">
            <v>2005</v>
          </cell>
          <cell r="AN34">
            <v>2006</v>
          </cell>
          <cell r="AO34">
            <v>2007</v>
          </cell>
          <cell r="AP34">
            <v>2008</v>
          </cell>
        </row>
        <row r="35">
          <cell r="P35" t="str">
            <v>DHR</v>
          </cell>
          <cell r="Q35">
            <v>9.1102498350303707E-2</v>
          </cell>
          <cell r="R35">
            <v>-9.0357410524882775E-3</v>
          </cell>
          <cell r="S35">
            <v>4.3525687278188396E-2</v>
          </cell>
          <cell r="T35">
            <v>-1.0479006452491668E-2</v>
          </cell>
          <cell r="U35">
            <v>-3.1740759111833383E-2</v>
          </cell>
          <cell r="V35">
            <v>-0.18538573575487838</v>
          </cell>
          <cell r="W35">
            <v>4.4330969015997645E-2</v>
          </cell>
          <cell r="Z35" t="str">
            <v>ITT (Fluid Tech.)</v>
          </cell>
          <cell r="AB35">
            <v>0.11021163409274892</v>
          </cell>
          <cell r="AC35">
            <v>0.11437735716048078</v>
          </cell>
          <cell r="AD35">
            <v>0.1207126803687176</v>
          </cell>
          <cell r="AE35">
            <v>0.1233079707047391</v>
          </cell>
          <cell r="AF35">
            <v>0.12203822319429254</v>
          </cell>
          <cell r="AJ35" t="str">
            <v>XRAY</v>
          </cell>
          <cell r="AL35">
            <v>0.18097036949592729</v>
          </cell>
          <cell r="AM35">
            <v>0.18727770975453326</v>
          </cell>
          <cell r="AN35">
            <v>0.18425849212924608</v>
          </cell>
          <cell r="AO35">
            <v>0.19529306398646631</v>
          </cell>
          <cell r="AP35">
            <v>0.19136618498427316</v>
          </cell>
          <cell r="AQ35">
            <v>0.18379914732354335</v>
          </cell>
          <cell r="AR35">
            <v>0.19167039856695028</v>
          </cell>
        </row>
        <row r="36">
          <cell r="E36" t="str">
            <v>Operating Profit Margin</v>
          </cell>
          <cell r="Z36" t="str">
            <v>PLL</v>
          </cell>
          <cell r="AB36">
            <v>0.1324110671936759</v>
          </cell>
          <cell r="AC36">
            <v>0.13228180862250263</v>
          </cell>
          <cell r="AD36">
            <v>0.12766484878532475</v>
          </cell>
          <cell r="AE36">
            <v>0.14738432819236411</v>
          </cell>
          <cell r="AF36">
            <v>0.15865608959402708</v>
          </cell>
          <cell r="AG36">
            <v>0.13957520589510186</v>
          </cell>
          <cell r="AH36">
            <v>0.14485981308411214</v>
          </cell>
          <cell r="AJ36" t="str">
            <v>HSIC</v>
          </cell>
          <cell r="AL36">
            <v>5.2483806615274728E-2</v>
          </cell>
          <cell r="AM36">
            <v>5.9429056563727052E-2</v>
          </cell>
          <cell r="AN36">
            <v>5.9168267644718706E-2</v>
          </cell>
          <cell r="AO36">
            <v>6.5004542242858579E-2</v>
          </cell>
          <cell r="AP36">
            <v>6.6255356654408404E-2</v>
          </cell>
        </row>
        <row r="37">
          <cell r="F37">
            <v>2004</v>
          </cell>
          <cell r="G37">
            <v>2005</v>
          </cell>
          <cell r="H37">
            <v>2006</v>
          </cell>
          <cell r="I37">
            <v>2007</v>
          </cell>
          <cell r="J37">
            <v>2008</v>
          </cell>
          <cell r="K37" t="str">
            <v>2009E</v>
          </cell>
          <cell r="L37" t="str">
            <v>2010E</v>
          </cell>
          <cell r="P37" t="str">
            <v>Operating Profit Margin</v>
          </cell>
          <cell r="Z37" t="str">
            <v>NLC</v>
          </cell>
          <cell r="AB37">
            <v>0.10536379520654074</v>
          </cell>
          <cell r="AC37">
            <v>0.11571670088153604</v>
          </cell>
          <cell r="AD37">
            <v>0.12640870482429356</v>
          </cell>
          <cell r="AE37">
            <v>0.12672204472843451</v>
          </cell>
          <cell r="AF37">
            <v>0.12301775709809137</v>
          </cell>
          <cell r="AG37">
            <v>0.11897356143079316</v>
          </cell>
          <cell r="AH37">
            <v>0.12660098522167487</v>
          </cell>
          <cell r="AJ37" t="str">
            <v>ABT (Diagnostic Prod.)</v>
          </cell>
          <cell r="AM37">
            <v>9.7062104871699514E-2</v>
          </cell>
          <cell r="AN37">
            <v>8.4417868448821667E-2</v>
          </cell>
          <cell r="AO37">
            <v>7.979734008866371E-2</v>
          </cell>
        </row>
        <row r="38">
          <cell r="E38" t="str">
            <v>DOV (Electronic Tech.)</v>
          </cell>
          <cell r="F38">
            <v>0.10244442282434207</v>
          </cell>
          <cell r="G38">
            <v>9.3499579357053636E-2</v>
          </cell>
          <cell r="H38">
            <v>0.15227577353913815</v>
          </cell>
          <cell r="I38">
            <v>0.12972923589115337</v>
          </cell>
          <cell r="J38">
            <v>0.13869830266644029</v>
          </cell>
          <cell r="K38">
            <v>8.1953539716704382E-2</v>
          </cell>
          <cell r="L38">
            <v>0.14591773618657472</v>
          </cell>
          <cell r="Q38">
            <v>2004</v>
          </cell>
          <cell r="R38">
            <v>2005</v>
          </cell>
          <cell r="S38">
            <v>2006</v>
          </cell>
          <cell r="T38">
            <v>2007</v>
          </cell>
          <cell r="U38">
            <v>2008</v>
          </cell>
          <cell r="V38" t="str">
            <v>2009E</v>
          </cell>
          <cell r="W38" t="str">
            <v>2010E</v>
          </cell>
          <cell r="Z38" t="str">
            <v>TMO</v>
          </cell>
          <cell r="AB38">
            <v>0.13118766999093381</v>
          </cell>
          <cell r="AC38">
            <v>0.1302316748955564</v>
          </cell>
          <cell r="AD38">
            <v>0.10142405063291139</v>
          </cell>
          <cell r="AE38">
            <v>0.1174018573237653</v>
          </cell>
          <cell r="AF38">
            <v>0.12539531339302726</v>
          </cell>
          <cell r="AG38">
            <v>0.15683511173746728</v>
          </cell>
          <cell r="AH38">
            <v>0.16711512588891025</v>
          </cell>
          <cell r="AJ38" t="str">
            <v>BEC</v>
          </cell>
          <cell r="AL38">
            <v>0.13827180999044969</v>
          </cell>
          <cell r="AM38">
            <v>0.1162124560111302</v>
          </cell>
          <cell r="AN38">
            <v>0.11706545382637927</v>
          </cell>
          <cell r="AO38">
            <v>0.11843534951104673</v>
          </cell>
          <cell r="AP38">
            <v>0.11745724427234591</v>
          </cell>
          <cell r="AQ38">
            <v>0.12747324035030813</v>
          </cell>
          <cell r="AR38">
            <v>0.12314225053078556</v>
          </cell>
        </row>
        <row r="39">
          <cell r="E39" t="str">
            <v>DNO-GB *</v>
          </cell>
          <cell r="F39">
            <v>0.14021312394840157</v>
          </cell>
          <cell r="G39">
            <v>0.13645833333333332</v>
          </cell>
          <cell r="H39">
            <v>0.13675623800383876</v>
          </cell>
          <cell r="I39">
            <v>0.13800000000000001</v>
          </cell>
          <cell r="J39">
            <v>0.1</v>
          </cell>
          <cell r="K39">
            <v>0.12648221343873517</v>
          </cell>
          <cell r="L39">
            <v>0.12878787878787878</v>
          </cell>
          <cell r="P39" t="str">
            <v>SWK (Industrial and Cdiy) *</v>
          </cell>
          <cell r="Q39">
            <v>0.12400604586975092</v>
          </cell>
          <cell r="R39">
            <v>0.12607676620095576</v>
          </cell>
          <cell r="S39">
            <v>0.11899666550539989</v>
          </cell>
          <cell r="T39">
            <v>0.1475515028706518</v>
          </cell>
          <cell r="U39">
            <v>0.12116763400477978</v>
          </cell>
          <cell r="V39" t="str">
            <v>--</v>
          </cell>
          <cell r="W39" t="str">
            <v>--</v>
          </cell>
          <cell r="Z39" t="str">
            <v>Comp Avg</v>
          </cell>
          <cell r="AB39">
            <v>0.11979354162097483</v>
          </cell>
          <cell r="AC39">
            <v>0.12315188539001898</v>
          </cell>
          <cell r="AD39">
            <v>0.11905257115281181</v>
          </cell>
          <cell r="AE39">
            <v>0.12870405023732576</v>
          </cell>
          <cell r="AF39">
            <v>0.13227684581985957</v>
          </cell>
          <cell r="AJ39" t="str">
            <v>Comp Avg</v>
          </cell>
          <cell r="AL39">
            <v>0.1239086620338839</v>
          </cell>
          <cell r="AM39">
            <v>0.11499533180027249</v>
          </cell>
          <cell r="AN39">
            <v>0.11122752051229143</v>
          </cell>
          <cell r="AO39">
            <v>0.11463257395725884</v>
          </cell>
          <cell r="AP39">
            <v>0.1250262619703425</v>
          </cell>
        </row>
        <row r="40">
          <cell r="E40" t="str">
            <v>Yaskawa Electric *</v>
          </cell>
          <cell r="F40">
            <v>4.788154118116672E-2</v>
          </cell>
          <cell r="G40">
            <v>3.3564265297223971E-2</v>
          </cell>
          <cell r="H40">
            <v>5.8080119907344324E-2</v>
          </cell>
          <cell r="I40">
            <v>8.4505286323315387E-2</v>
          </cell>
          <cell r="J40">
            <v>9.2674595307158533E-2</v>
          </cell>
          <cell r="K40">
            <v>4.8034398385148849E-2</v>
          </cell>
          <cell r="L40">
            <v>-2.6019845644983462E-2</v>
          </cell>
          <cell r="P40" t="str">
            <v>SNA (Commercial and Industrial) *</v>
          </cell>
          <cell r="Q40">
            <v>7.0372216683283487E-2</v>
          </cell>
          <cell r="R40">
            <v>8.1534163068326143E-2</v>
          </cell>
          <cell r="S40">
            <v>9.1143355534411677E-2</v>
          </cell>
          <cell r="T40">
            <v>9.7364134458759077E-2</v>
          </cell>
          <cell r="U40">
            <v>0.11871141701553964</v>
          </cell>
          <cell r="V40" t="str">
            <v>--</v>
          </cell>
          <cell r="W40" t="str">
            <v>--</v>
          </cell>
          <cell r="Z40" t="str">
            <v>DHR</v>
          </cell>
          <cell r="AB40">
            <v>0.20882222871245074</v>
          </cell>
          <cell r="AC40">
            <v>0.20700114397777417</v>
          </cell>
          <cell r="AD40">
            <v>0.21523645226639657</v>
          </cell>
          <cell r="AE40">
            <v>0.21981948674811586</v>
          </cell>
          <cell r="AF40">
            <v>0.20481019033221934</v>
          </cell>
          <cell r="AJ40" t="str">
            <v>DHR</v>
          </cell>
          <cell r="AL40">
            <v>0.11311793570169677</v>
          </cell>
          <cell r="AM40">
            <v>0.11736606817916369</v>
          </cell>
          <cell r="AN40">
            <v>0.11784091359546231</v>
          </cell>
          <cell r="AO40">
            <v>0.13116472191664669</v>
          </cell>
          <cell r="AP40">
            <v>0.12101033070839229</v>
          </cell>
        </row>
        <row r="41">
          <cell r="E41" t="str">
            <v>Comp Avg</v>
          </cell>
          <cell r="F41">
            <v>9.6846362651303461E-2</v>
          </cell>
          <cell r="G41">
            <v>8.7840725995870297E-2</v>
          </cell>
          <cell r="H41">
            <v>0.11570404381677375</v>
          </cell>
          <cell r="I41">
            <v>0.11741150740482292</v>
          </cell>
          <cell r="J41">
            <v>0.11045763265786628</v>
          </cell>
          <cell r="K41">
            <v>8.5490050513529467E-2</v>
          </cell>
          <cell r="L41">
            <v>8.2895256443156679E-2</v>
          </cell>
          <cell r="P41" t="str">
            <v>BDK (Power Tools and Accessories) *</v>
          </cell>
          <cell r="Q41">
            <v>0.12266597510373446</v>
          </cell>
          <cell r="R41">
            <v>0.13035547312108159</v>
          </cell>
          <cell r="S41">
            <v>0.11908861073627719</v>
          </cell>
          <cell r="T41">
            <v>0.10091459008609122</v>
          </cell>
          <cell r="U41">
            <v>7.3497117760087841E-2</v>
          </cell>
          <cell r="V41" t="str">
            <v>--</v>
          </cell>
          <cell r="W41" t="str">
            <v>--</v>
          </cell>
        </row>
        <row r="42">
          <cell r="E42" t="str">
            <v>DHR</v>
          </cell>
          <cell r="F42">
            <v>0.1462392560398092</v>
          </cell>
          <cell r="G42">
            <v>0.15195239845660852</v>
          </cell>
          <cell r="H42">
            <v>0.15553657445525687</v>
          </cell>
          <cell r="I42">
            <v>0.16440416512017239</v>
          </cell>
          <cell r="J42">
            <v>0.16696162337147305</v>
          </cell>
          <cell r="K42">
            <v>0.14418174888950169</v>
          </cell>
          <cell r="L42">
            <v>0.16403940851210527</v>
          </cell>
          <cell r="P42" t="str">
            <v>CBE (Tools Segment)</v>
          </cell>
          <cell r="Q42">
            <v>8.4649655731065226E-2</v>
          </cell>
          <cell r="R42">
            <v>9.1008323100013652E-2</v>
          </cell>
          <cell r="S42">
            <v>0.11283944107566569</v>
          </cell>
          <cell r="T42">
            <v>0.11828362904240593</v>
          </cell>
          <cell r="U42">
            <v>9.6003134796238246E-2</v>
          </cell>
          <cell r="V42">
            <v>3.3171956248879322E-2</v>
          </cell>
          <cell r="W42">
            <v>6.7031358422003806E-2</v>
          </cell>
        </row>
        <row r="44">
          <cell r="P44" t="str">
            <v>Comp Avg</v>
          </cell>
          <cell r="Q44">
            <v>0.10042347334695853</v>
          </cell>
          <cell r="R44">
            <v>0.10724368137259428</v>
          </cell>
          <cell r="S44">
            <v>0.11051701821293861</v>
          </cell>
          <cell r="T44">
            <v>0.116028464114477</v>
          </cell>
          <cell r="U44">
            <v>0.10234482589416137</v>
          </cell>
          <cell r="V44">
            <v>3.3171956248879322E-2</v>
          </cell>
          <cell r="W44">
            <v>6.7031358422003806E-2</v>
          </cell>
          <cell r="Z44" t="str">
            <v>Industrial Technologies</v>
          </cell>
          <cell r="AJ44" t="str">
            <v>Tools &amp; Components</v>
          </cell>
        </row>
        <row r="45">
          <cell r="P45" t="str">
            <v>DHR</v>
          </cell>
          <cell r="Q45">
            <v>0.15177028716401136</v>
          </cell>
          <cell r="R45">
            <v>0.15395834846197703</v>
          </cell>
          <cell r="S45">
            <v>0.14366566083997878</v>
          </cell>
          <cell r="T45">
            <v>0.13139878247038658</v>
          </cell>
          <cell r="U45">
            <v>0.12490274027112962</v>
          </cell>
          <cell r="V45">
            <v>0.11838723078936834</v>
          </cell>
          <cell r="W45">
            <v>0.1255414883416841</v>
          </cell>
        </row>
        <row r="47">
          <cell r="Z47" t="str">
            <v>Revenues</v>
          </cell>
          <cell r="AJ47" t="str">
            <v>Revenues</v>
          </cell>
        </row>
        <row r="48">
          <cell r="AB48">
            <v>2004</v>
          </cell>
          <cell r="AC48">
            <v>2005</v>
          </cell>
          <cell r="AD48">
            <v>2006</v>
          </cell>
          <cell r="AE48">
            <v>2007</v>
          </cell>
          <cell r="AF48">
            <v>2008</v>
          </cell>
          <cell r="AL48">
            <v>2004</v>
          </cell>
          <cell r="AM48">
            <v>2005</v>
          </cell>
          <cell r="AN48">
            <v>2006</v>
          </cell>
          <cell r="AO48">
            <v>2007</v>
          </cell>
          <cell r="AP48">
            <v>2008</v>
          </cell>
        </row>
        <row r="49">
          <cell r="E49" t="str">
            <v>* Not covered by MS, Factset estimates</v>
          </cell>
          <cell r="Z49" t="str">
            <v>DOV (Electronic Tech.)</v>
          </cell>
          <cell r="AB49">
            <v>822.28</v>
          </cell>
          <cell r="AC49">
            <v>941.41600000000005</v>
          </cell>
          <cell r="AD49">
            <v>1411.5640000000001</v>
          </cell>
          <cell r="AE49">
            <v>1390.1030000000001</v>
          </cell>
          <cell r="AF49">
            <v>1396.1310000000001</v>
          </cell>
          <cell r="AJ49" t="str">
            <v>SWK</v>
          </cell>
          <cell r="AK49">
            <v>2678.1</v>
          </cell>
          <cell r="AL49">
            <v>3043.4</v>
          </cell>
          <cell r="AM49">
            <v>3285.3</v>
          </cell>
          <cell r="AN49">
            <v>4018.6</v>
          </cell>
          <cell r="AO49">
            <v>4483.8</v>
          </cell>
          <cell r="AP49">
            <v>4426.2</v>
          </cell>
          <cell r="AQ49">
            <v>3818</v>
          </cell>
          <cell r="AR49">
            <v>3714</v>
          </cell>
        </row>
        <row r="50">
          <cell r="E50" t="str">
            <v>TMO - Covered by Urist Marshall</v>
          </cell>
          <cell r="Z50" t="str">
            <v>DNO-GB</v>
          </cell>
          <cell r="AA50">
            <v>164.4</v>
          </cell>
          <cell r="AB50">
            <v>178.3</v>
          </cell>
          <cell r="AC50">
            <v>192</v>
          </cell>
          <cell r="AD50">
            <v>208.4</v>
          </cell>
          <cell r="AE50">
            <v>231.5</v>
          </cell>
          <cell r="AF50">
            <v>253</v>
          </cell>
          <cell r="AJ50" t="str">
            <v>SNA</v>
          </cell>
          <cell r="AK50">
            <v>2277</v>
          </cell>
          <cell r="AL50">
            <v>2407.1999999999998</v>
          </cell>
          <cell r="AM50">
            <v>2362.1999999999998</v>
          </cell>
          <cell r="AN50">
            <v>2522.4</v>
          </cell>
          <cell r="AO50">
            <v>2904.2</v>
          </cell>
          <cell r="AP50">
            <v>2934.7</v>
          </cell>
          <cell r="AQ50">
            <v>2450</v>
          </cell>
          <cell r="AR50">
            <v>2581</v>
          </cell>
        </row>
        <row r="51">
          <cell r="Z51" t="str">
            <v xml:space="preserve">Yaskawa Electric </v>
          </cell>
          <cell r="AA51">
            <v>226.143</v>
          </cell>
          <cell r="AB51">
            <v>263.04500000000002</v>
          </cell>
          <cell r="AC51">
            <v>309.61500000000001</v>
          </cell>
          <cell r="AD51">
            <v>322.916</v>
          </cell>
          <cell r="AE51">
            <v>368.971</v>
          </cell>
          <cell r="AF51">
            <v>382.327</v>
          </cell>
          <cell r="AG51">
            <v>350.24900000000002</v>
          </cell>
          <cell r="AH51">
            <v>219</v>
          </cell>
          <cell r="AJ51" t="str">
            <v>BDK</v>
          </cell>
          <cell r="AK51">
            <v>4482.7</v>
          </cell>
          <cell r="AL51">
            <v>5398.4</v>
          </cell>
          <cell r="AM51">
            <v>6523.7</v>
          </cell>
          <cell r="AN51">
            <v>6447.3</v>
          </cell>
          <cell r="AO51">
            <v>6563.2</v>
          </cell>
          <cell r="AP51">
            <v>6086.1</v>
          </cell>
          <cell r="AQ51">
            <v>4678</v>
          </cell>
          <cell r="AR51">
            <v>4692</v>
          </cell>
        </row>
        <row r="52">
          <cell r="AJ52" t="str">
            <v>CBE (Tools Segment)</v>
          </cell>
          <cell r="AK52">
            <v>703</v>
          </cell>
          <cell r="AL52">
            <v>740.69999999999993</v>
          </cell>
          <cell r="AM52">
            <v>732.9</v>
          </cell>
          <cell r="AN52">
            <v>758.6</v>
          </cell>
          <cell r="AO52">
            <v>794.7</v>
          </cell>
          <cell r="AP52">
            <v>765.6</v>
          </cell>
        </row>
        <row r="56">
          <cell r="Z56" t="str">
            <v>Revenue Growth</v>
          </cell>
          <cell r="AJ56" t="str">
            <v>Revenue Growth</v>
          </cell>
        </row>
        <row r="57">
          <cell r="AB57">
            <v>2004</v>
          </cell>
          <cell r="AC57">
            <v>2005</v>
          </cell>
          <cell r="AD57">
            <v>2006</v>
          </cell>
          <cell r="AE57">
            <v>2007</v>
          </cell>
          <cell r="AF57">
            <v>2008</v>
          </cell>
          <cell r="AL57">
            <v>2004</v>
          </cell>
          <cell r="AM57">
            <v>2005</v>
          </cell>
          <cell r="AN57">
            <v>2006</v>
          </cell>
          <cell r="AO57">
            <v>2007</v>
          </cell>
          <cell r="AP57">
            <v>2008</v>
          </cell>
        </row>
        <row r="58">
          <cell r="Z58" t="str">
            <v>DOV (Electronic Tech.)</v>
          </cell>
          <cell r="AC58">
            <v>0.14488495403025747</v>
          </cell>
          <cell r="AD58">
            <v>0.49940515138897146</v>
          </cell>
          <cell r="AE58">
            <v>-1.5203703126461132E-2</v>
          </cell>
          <cell r="AF58">
            <v>4.3363693193958497E-3</v>
          </cell>
          <cell r="AJ58" t="str">
            <v>SWK</v>
          </cell>
          <cell r="AL58">
            <v>0.13640267353720925</v>
          </cell>
          <cell r="AM58">
            <v>7.9483472432148261E-2</v>
          </cell>
          <cell r="AN58">
            <v>0.22320640428575778</v>
          </cell>
          <cell r="AO58">
            <v>0.11576170805753261</v>
          </cell>
          <cell r="AP58">
            <v>-1.2846246487354551E-2</v>
          </cell>
          <cell r="AQ58">
            <v>-0.13740906420857613</v>
          </cell>
          <cell r="AR58">
            <v>-2.7239392352016778E-2</v>
          </cell>
        </row>
        <row r="59">
          <cell r="Z59" t="str">
            <v>DNO-GB</v>
          </cell>
          <cell r="AB59">
            <v>8.4549878345498763E-2</v>
          </cell>
          <cell r="AC59">
            <v>7.6836791923724057E-2</v>
          </cell>
          <cell r="AD59">
            <v>8.5416666666666696E-2</v>
          </cell>
          <cell r="AE59">
            <v>0.11084452975047987</v>
          </cell>
          <cell r="AF59">
            <v>9.2872570194384441E-2</v>
          </cell>
          <cell r="AJ59" t="str">
            <v>SNA</v>
          </cell>
          <cell r="AL59">
            <v>5.7180500658761346E-2</v>
          </cell>
          <cell r="AM59">
            <v>-1.8693918245264229E-2</v>
          </cell>
          <cell r="AN59">
            <v>6.7818135636271482E-2</v>
          </cell>
          <cell r="AO59">
            <v>0.15136378052648269</v>
          </cell>
          <cell r="AP59">
            <v>1.0502031540527534E-2</v>
          </cell>
          <cell r="AQ59">
            <v>-0.16516168603264381</v>
          </cell>
          <cell r="AR59">
            <v>5.3469387755102016E-2</v>
          </cell>
        </row>
        <row r="61">
          <cell r="Z61" t="str">
            <v xml:space="preserve">Yaskawa Electric </v>
          </cell>
          <cell r="AB61">
            <v>0.16317993482000337</v>
          </cell>
          <cell r="AC61">
            <v>0.17704195099697762</v>
          </cell>
          <cell r="AD61">
            <v>4.2959804919012301E-2</v>
          </cell>
          <cell r="AE61">
            <v>0.14262222992976503</v>
          </cell>
          <cell r="AF61">
            <v>3.61979667778769E-2</v>
          </cell>
          <cell r="AG61">
            <v>-8.3902000120315789E-2</v>
          </cell>
          <cell r="AH61">
            <v>-0.37473054883811241</v>
          </cell>
          <cell r="AJ61" t="str">
            <v>BDK</v>
          </cell>
          <cell r="AL61">
            <v>0.2042742097396657</v>
          </cell>
          <cell r="AM61">
            <v>0.20845065204505042</v>
          </cell>
          <cell r="AN61">
            <v>-1.1711145515581611E-2</v>
          </cell>
          <cell r="AO61">
            <v>1.7976517301816264E-2</v>
          </cell>
          <cell r="AP61">
            <v>-7.2693198439785389E-2</v>
          </cell>
          <cell r="AQ61">
            <v>-0.2313632704030496</v>
          </cell>
          <cell r="AR61">
            <v>2.9927319367251126E-3</v>
          </cell>
        </row>
        <row r="62">
          <cell r="AJ62" t="str">
            <v>CBE (Tools Segment)</v>
          </cell>
          <cell r="AL62">
            <v>5.3627311522048249E-2</v>
          </cell>
          <cell r="AM62">
            <v>-1.053057918185496E-2</v>
          </cell>
          <cell r="AN62">
            <v>3.5066175467321603E-2</v>
          </cell>
          <cell r="AO62">
            <v>4.7587661481676813E-2</v>
          </cell>
          <cell r="AP62">
            <v>-3.6617591543978922E-2</v>
          </cell>
          <cell r="AQ62">
            <v>-1</v>
          </cell>
          <cell r="AR62" t="e">
            <v>#DIV/0!</v>
          </cell>
        </row>
        <row r="63">
          <cell r="Z63" t="str">
            <v>Comp Avg</v>
          </cell>
          <cell r="AB63">
            <v>0.12386490658275107</v>
          </cell>
          <cell r="AC63">
            <v>0.13292123231698638</v>
          </cell>
          <cell r="AD63">
            <v>0.20926054099155014</v>
          </cell>
          <cell r="AE63">
            <v>7.9421018851261252E-2</v>
          </cell>
          <cell r="AF63">
            <v>4.446896876388573E-2</v>
          </cell>
          <cell r="AJ63" t="str">
            <v>Comp Avg</v>
          </cell>
          <cell r="AL63">
            <v>0.11287117386442114</v>
          </cell>
          <cell r="AM63">
            <v>6.4677406762519873E-2</v>
          </cell>
          <cell r="AN63">
            <v>7.8594892468442312E-2</v>
          </cell>
          <cell r="AO63">
            <v>8.3172416841877095E-2</v>
          </cell>
          <cell r="AP63">
            <v>-2.7913751232647832E-2</v>
          </cell>
        </row>
        <row r="66">
          <cell r="Z66" t="str">
            <v>DHR</v>
          </cell>
          <cell r="AB66">
            <v>0.21440009123664594</v>
          </cell>
          <cell r="AC66">
            <v>0.11019146820284065</v>
          </cell>
          <cell r="AD66">
            <v>6.0794507556545474E-2</v>
          </cell>
          <cell r="AE66">
            <v>3.4932608089622619E-2</v>
          </cell>
          <cell r="AF66">
            <v>2.2785067834328654E-2</v>
          </cell>
          <cell r="AJ66" t="str">
            <v>DHR</v>
          </cell>
          <cell r="AL66">
            <v>9.1102498350303707E-2</v>
          </cell>
          <cell r="AM66">
            <v>-9.0357410524882775E-3</v>
          </cell>
          <cell r="AN66">
            <v>4.3525687278188396E-2</v>
          </cell>
          <cell r="AO66">
            <v>-1.0479006452491668E-2</v>
          </cell>
          <cell r="AP66">
            <v>-3.1740759111833383E-2</v>
          </cell>
        </row>
        <row r="69">
          <cell r="Z69" t="str">
            <v>Operating Profit</v>
          </cell>
          <cell r="AJ69" t="str">
            <v>Operating Profit</v>
          </cell>
        </row>
        <row r="70">
          <cell r="Z70" t="str">
            <v>DOV (Electronic Tech.)</v>
          </cell>
          <cell r="AB70">
            <v>84.238</v>
          </cell>
          <cell r="AC70">
            <v>88.022000000000006</v>
          </cell>
          <cell r="AD70">
            <v>214.947</v>
          </cell>
          <cell r="AE70">
            <v>180.33699999999999</v>
          </cell>
          <cell r="AF70">
            <v>193.64099999999996</v>
          </cell>
          <cell r="AJ70" t="str">
            <v>SWK</v>
          </cell>
          <cell r="AL70">
            <v>377.4</v>
          </cell>
          <cell r="AM70">
            <v>414.2</v>
          </cell>
          <cell r="AN70">
            <v>478.2</v>
          </cell>
          <cell r="AO70">
            <v>553.5</v>
          </cell>
          <cell r="AP70">
            <v>468.8</v>
          </cell>
          <cell r="AQ70">
            <v>394</v>
          </cell>
          <cell r="AR70">
            <v>433</v>
          </cell>
        </row>
        <row r="71">
          <cell r="Z71" t="str">
            <v>DNO-GB</v>
          </cell>
          <cell r="AB71">
            <v>25</v>
          </cell>
          <cell r="AC71">
            <v>26.2</v>
          </cell>
          <cell r="AD71">
            <v>28.5</v>
          </cell>
          <cell r="AE71">
            <v>32</v>
          </cell>
          <cell r="AF71">
            <v>32</v>
          </cell>
          <cell r="AJ71" t="str">
            <v>SNA</v>
          </cell>
          <cell r="AL71">
            <v>169.4</v>
          </cell>
          <cell r="AM71">
            <v>192.6</v>
          </cell>
          <cell r="AN71">
            <v>229.9</v>
          </cell>
          <cell r="AO71">
            <v>359</v>
          </cell>
          <cell r="AP71">
            <v>409.9</v>
          </cell>
          <cell r="AQ71">
            <v>310</v>
          </cell>
          <cell r="AR71">
            <v>359</v>
          </cell>
        </row>
        <row r="72">
          <cell r="Z72" t="str">
            <v xml:space="preserve">Yaskawa Electric </v>
          </cell>
          <cell r="AB72">
            <v>12.595000000000001</v>
          </cell>
          <cell r="AC72">
            <v>10.391999999999999</v>
          </cell>
          <cell r="AD72">
            <v>18.754999999999999</v>
          </cell>
          <cell r="AE72">
            <v>31.18</v>
          </cell>
          <cell r="AF72">
            <v>35.432000000000002</v>
          </cell>
          <cell r="AG72">
            <v>16.824000000000002</v>
          </cell>
          <cell r="AH72">
            <v>-8.6999999999999993</v>
          </cell>
          <cell r="AJ72" t="str">
            <v>BDK</v>
          </cell>
          <cell r="AL72">
            <v>662.2</v>
          </cell>
          <cell r="AM72">
            <v>850.4</v>
          </cell>
          <cell r="AN72">
            <v>767.8</v>
          </cell>
          <cell r="AO72">
            <v>671.7</v>
          </cell>
          <cell r="AP72">
            <v>520.20000000000005</v>
          </cell>
          <cell r="AQ72">
            <v>227</v>
          </cell>
          <cell r="AR72">
            <v>272</v>
          </cell>
        </row>
        <row r="73">
          <cell r="AJ73" t="str">
            <v>CBE (Tools Segment)</v>
          </cell>
          <cell r="AL73">
            <v>62.7</v>
          </cell>
          <cell r="AM73">
            <v>66.7</v>
          </cell>
          <cell r="AN73">
            <v>85.6</v>
          </cell>
          <cell r="AO73">
            <v>94</v>
          </cell>
          <cell r="AP73">
            <v>73.5</v>
          </cell>
        </row>
        <row r="76">
          <cell r="Z76" t="str">
            <v>Operating Margin</v>
          </cell>
          <cell r="AJ76" t="str">
            <v>Operating Margin</v>
          </cell>
        </row>
        <row r="77">
          <cell r="AB77">
            <v>2004</v>
          </cell>
          <cell r="AC77">
            <v>2005</v>
          </cell>
          <cell r="AD77">
            <v>2006</v>
          </cell>
          <cell r="AE77">
            <v>2007</v>
          </cell>
          <cell r="AF77">
            <v>2008</v>
          </cell>
          <cell r="AL77">
            <v>2004</v>
          </cell>
          <cell r="AM77">
            <v>2005</v>
          </cell>
          <cell r="AN77">
            <v>2006</v>
          </cell>
          <cell r="AO77">
            <v>2007</v>
          </cell>
          <cell r="AP77">
            <v>2008</v>
          </cell>
        </row>
        <row r="78">
          <cell r="Z78" t="str">
            <v>DOV (Electronic Tech.)</v>
          </cell>
          <cell r="AB78">
            <v>0.10244442282434207</v>
          </cell>
          <cell r="AC78">
            <v>9.3499579357053636E-2</v>
          </cell>
          <cell r="AD78">
            <v>0.15227577353913815</v>
          </cell>
          <cell r="AE78">
            <v>0.12972923589115337</v>
          </cell>
          <cell r="AF78">
            <v>0.13869830266644029</v>
          </cell>
          <cell r="AJ78" t="str">
            <v>SWK</v>
          </cell>
          <cell r="AL78">
            <v>0.12400604586975092</v>
          </cell>
          <cell r="AM78">
            <v>0.12607676620095576</v>
          </cell>
          <cell r="AN78">
            <v>0.11899666550539989</v>
          </cell>
          <cell r="AO78">
            <v>0.12344439983942192</v>
          </cell>
          <cell r="AP78">
            <v>0.10591478017260857</v>
          </cell>
          <cell r="AQ78">
            <v>0.10319539025667888</v>
          </cell>
          <cell r="AR78">
            <v>0.11658589122240172</v>
          </cell>
        </row>
        <row r="79">
          <cell r="Z79" t="str">
            <v>DNO-GB</v>
          </cell>
          <cell r="AB79">
            <v>0.14021312394840157</v>
          </cell>
          <cell r="AC79">
            <v>0.13645833333333332</v>
          </cell>
          <cell r="AD79">
            <v>0.13675623800383876</v>
          </cell>
          <cell r="AE79">
            <v>0.13822894168466524</v>
          </cell>
          <cell r="AF79">
            <v>0.12648221343873517</v>
          </cell>
          <cell r="AJ79" t="str">
            <v>SNA</v>
          </cell>
          <cell r="AL79">
            <v>7.0372216683283487E-2</v>
          </cell>
          <cell r="AM79">
            <v>8.1534163068326143E-2</v>
          </cell>
          <cell r="AN79">
            <v>9.1143355534411677E-2</v>
          </cell>
          <cell r="AO79">
            <v>0.12361407616555334</v>
          </cell>
          <cell r="AP79">
            <v>0.13967356118172217</v>
          </cell>
          <cell r="AQ79">
            <v>0.12653061224489795</v>
          </cell>
          <cell r="AR79">
            <v>0.13909337466098412</v>
          </cell>
        </row>
        <row r="80">
          <cell r="Z80" t="str">
            <v xml:space="preserve">Yaskawa Electric </v>
          </cell>
          <cell r="AB80">
            <v>4.788154118116672E-2</v>
          </cell>
          <cell r="AC80">
            <v>3.3564265297223971E-2</v>
          </cell>
          <cell r="AD80">
            <v>5.8080119907344324E-2</v>
          </cell>
          <cell r="AE80">
            <v>8.4505286323315387E-2</v>
          </cell>
          <cell r="AF80">
            <v>9.2674595307158533E-2</v>
          </cell>
          <cell r="AG80">
            <v>4.8034398385148849E-2</v>
          </cell>
          <cell r="AH80">
            <v>-3.972602739726027E-2</v>
          </cell>
          <cell r="AJ80" t="str">
            <v>BDK</v>
          </cell>
          <cell r="AL80">
            <v>0.12266597510373446</v>
          </cell>
          <cell r="AM80">
            <v>0.13035547312108159</v>
          </cell>
          <cell r="AN80">
            <v>0.11908861073627719</v>
          </cell>
          <cell r="AO80">
            <v>0.10234336908824965</v>
          </cell>
          <cell r="AP80">
            <v>8.5473455907724163E-2</v>
          </cell>
          <cell r="AQ80">
            <v>4.8525010688328346E-2</v>
          </cell>
          <cell r="AR80">
            <v>5.7971014492753624E-2</v>
          </cell>
        </row>
        <row r="81">
          <cell r="AJ81" t="str">
            <v>CBE (Tools Segment)</v>
          </cell>
          <cell r="AL81">
            <v>8.4649655731065226E-2</v>
          </cell>
          <cell r="AM81">
            <v>9.1008323100013652E-2</v>
          </cell>
          <cell r="AN81">
            <v>0.11283944107566569</v>
          </cell>
          <cell r="AO81">
            <v>0.11828362904240593</v>
          </cell>
          <cell r="AP81">
            <v>9.6003134796238246E-2</v>
          </cell>
          <cell r="AQ81" t="e">
            <v>#DIV/0!</v>
          </cell>
          <cell r="AR81" t="e">
            <v>#DIV/0!</v>
          </cell>
        </row>
        <row r="82">
          <cell r="Z82" t="str">
            <v>Comp Avg</v>
          </cell>
          <cell r="AB82">
            <v>8.7840725995870297E-2</v>
          </cell>
          <cell r="AC82">
            <v>0.11570404381677375</v>
          </cell>
          <cell r="AD82">
            <v>0.11748782129971135</v>
          </cell>
          <cell r="AE82">
            <v>0.11928503713744466</v>
          </cell>
          <cell r="AF82" t="e">
            <v>#DIV/0!</v>
          </cell>
          <cell r="AJ82" t="str">
            <v>Comp Avg</v>
          </cell>
          <cell r="AL82">
            <v>0.10724368137259428</v>
          </cell>
          <cell r="AM82">
            <v>0.11051701821293861</v>
          </cell>
          <cell r="AN82">
            <v>0.11692136853390771</v>
          </cell>
          <cell r="AO82">
            <v>0.10676623301457328</v>
          </cell>
          <cell r="AP82" t="e">
            <v>#DIV/0!</v>
          </cell>
        </row>
        <row r="83">
          <cell r="Z83" t="str">
            <v>DHR</v>
          </cell>
          <cell r="AB83">
            <v>0.1462392560398092</v>
          </cell>
          <cell r="AC83">
            <v>0.15195239845660852</v>
          </cell>
          <cell r="AD83">
            <v>0.15553657445525687</v>
          </cell>
          <cell r="AE83">
            <v>0.16440416512017239</v>
          </cell>
          <cell r="AF83">
            <v>0.16696162337147305</v>
          </cell>
          <cell r="AJ83" t="str">
            <v>DHR</v>
          </cell>
          <cell r="AL83">
            <v>0.15177028716401136</v>
          </cell>
          <cell r="AM83">
            <v>0.15395834846197703</v>
          </cell>
          <cell r="AN83">
            <v>0.14366566083997878</v>
          </cell>
          <cell r="AO83">
            <v>0.13139878247038658</v>
          </cell>
          <cell r="AP83">
            <v>0.12490274027112962</v>
          </cell>
        </row>
        <row r="95">
          <cell r="AU95" t="str">
            <v>Comp Descriptions</v>
          </cell>
        </row>
        <row r="97">
          <cell r="AU97" t="str">
            <v>DHR Professional Instrumentation - water quality, fuel leakage, electronic test</v>
          </cell>
        </row>
        <row r="98">
          <cell r="AU98" t="str">
            <v>Ticker</v>
          </cell>
          <cell r="AV98" t="str">
            <v>Company</v>
          </cell>
          <cell r="AW98" t="str">
            <v>Description</v>
          </cell>
        </row>
        <row r="99">
          <cell r="AU99" t="str">
            <v>ITT</v>
          </cell>
          <cell r="AV99" t="str">
            <v>ITT - Fluid Tech segment</v>
          </cell>
          <cell r="AW99" t="str">
            <v>Provides fluid systems &amp; solutions for wastewater, residential and commercial water end users</v>
          </cell>
        </row>
        <row r="100">
          <cell r="AU100" t="str">
            <v>PLL</v>
          </cell>
          <cell r="AV100" t="str">
            <v>Pall Corp</v>
          </cell>
          <cell r="AW100" t="str">
            <v xml:space="preserve">Provides filtration, separation and purification technologies for removal of contaminants from liquids &amp; gases </v>
          </cell>
        </row>
        <row r="101">
          <cell r="AU101" t="str">
            <v>NLC</v>
          </cell>
          <cell r="AV101" t="str">
            <v>Nalco Holding</v>
          </cell>
          <cell r="AW101" t="str">
            <v>Provides integrated water treatment &amp; process improvement services for industrial and institutional applications</v>
          </cell>
        </row>
        <row r="102">
          <cell r="AU102" t="str">
            <v>TMO</v>
          </cell>
          <cell r="AV102" t="str">
            <v>Thermo Fisher - Analytical Tech segment</v>
          </cell>
          <cell r="AW102" t="str">
            <v>Provides analytical instruments and equipment for environmental &amp; industrial process control, scientific research, and medical diagnostics</v>
          </cell>
        </row>
        <row r="104">
          <cell r="AU104" t="str">
            <v>DHR Medical Tech - dental equipment and consumables, critical care, life sciences</v>
          </cell>
        </row>
        <row r="105">
          <cell r="AU105" t="str">
            <v>Ticker</v>
          </cell>
          <cell r="AV105" t="str">
            <v>Company</v>
          </cell>
          <cell r="AW105" t="str">
            <v>Description</v>
          </cell>
        </row>
        <row r="106">
          <cell r="AU106" t="str">
            <v>XRAY</v>
          </cell>
          <cell r="AV106" t="str">
            <v>Dentsupply</v>
          </cell>
          <cell r="AW106" t="str">
            <v>Manufactures dental consumables and dental lab products</v>
          </cell>
        </row>
        <row r="107">
          <cell r="AU107" t="str">
            <v>ABT</v>
          </cell>
          <cell r="AV107" t="str">
            <v>Abbott - Diagnostic segment</v>
          </cell>
          <cell r="AW107" t="str">
            <v>Provides diagnostic systems &amp; tests for blood banks, hospitals, etc.  (sale to GE pending)</v>
          </cell>
        </row>
        <row r="108">
          <cell r="AU108" t="str">
            <v>BEC</v>
          </cell>
          <cell r="AV108" t="str">
            <v>Beckman Coulter</v>
          </cell>
          <cell r="AW108" t="str">
            <v>Design, mfg, and sale of biomedical testing instrument systems, tests, and supplies used in med research, diagnostic systems in hosps</v>
          </cell>
        </row>
        <row r="109">
          <cell r="AU109" t="str">
            <v>Possible</v>
          </cell>
        </row>
        <row r="110">
          <cell r="AU110" t="str">
            <v>MMM</v>
          </cell>
          <cell r="AV110" t="str">
            <v>healthcare segment</v>
          </cell>
          <cell r="AW110" t="str">
            <v xml:space="preserve">medical/surgical supplies (42%), dental &amp; orthodontics (20%), drug delivery (20), healthcare IT (18);  </v>
          </cell>
        </row>
        <row r="112">
          <cell r="AU112" t="str">
            <v>DHR Industrial Tech - product ID, motion, niche (smoke detection &amp; fire suppression, sensors &amp; controls, power quality)</v>
          </cell>
        </row>
        <row r="113">
          <cell r="AU113" t="str">
            <v>Ticker</v>
          </cell>
          <cell r="AV113" t="str">
            <v>Company</v>
          </cell>
          <cell r="AW113" t="str">
            <v>Description</v>
          </cell>
        </row>
        <row r="114">
          <cell r="AU114" t="str">
            <v>DOV</v>
          </cell>
          <cell r="AV114" t="str">
            <v>Dover - Electronic Technologies</v>
          </cell>
          <cell r="AW114" t="str">
            <v>Supplies industrial marking and coding systems (Product ID group); also mfg automation and measurement equipment</v>
          </cell>
        </row>
        <row r="115">
          <cell r="AU115" t="str">
            <v>DNO-GB</v>
          </cell>
          <cell r="AV115" t="str">
            <v>Domino Printing Sciences plc</v>
          </cell>
          <cell r="AW115" t="str">
            <v>Manufactures industrial printing equipment, controllers, and consumables for high speed printing of variable information</v>
          </cell>
        </row>
        <row r="116">
          <cell r="AU116" t="str">
            <v>YASKF</v>
          </cell>
          <cell r="AV116" t="str">
            <v>Yaskawa Electric Corp</v>
          </cell>
          <cell r="AW116" t="str">
            <v>Manufactures motion control equipment, robotics automotion, system engineering products</v>
          </cell>
        </row>
        <row r="118">
          <cell r="AU118" t="str">
            <v>DHR Tools &amp; Components - hand tools, power tools</v>
          </cell>
        </row>
        <row r="119">
          <cell r="AU119" t="str">
            <v>Ticker</v>
          </cell>
          <cell r="AV119" t="str">
            <v>Company</v>
          </cell>
          <cell r="AW119" t="str">
            <v>Description</v>
          </cell>
        </row>
        <row r="120">
          <cell r="AU120" t="str">
            <v>SWK</v>
          </cell>
          <cell r="AV120" t="str">
            <v>Stanley Works</v>
          </cell>
          <cell r="AW120" t="str">
            <v>Manufactures hand tools, power tools</v>
          </cell>
        </row>
        <row r="121">
          <cell r="AU121" t="str">
            <v>SNA</v>
          </cell>
          <cell r="AV121" t="str">
            <v xml:space="preserve">Snap-On </v>
          </cell>
          <cell r="AW121" t="str">
            <v xml:space="preserve">Manufactures tools and diagnostic solutions </v>
          </cell>
        </row>
        <row r="122">
          <cell r="AU122" t="str">
            <v>BDK</v>
          </cell>
          <cell r="AV122" t="str">
            <v>Black &amp; Decker</v>
          </cell>
          <cell r="AW122" t="str">
            <v>Manufactures power tools and accessories</v>
          </cell>
        </row>
        <row r="123">
          <cell r="AU123" t="str">
            <v>CBE</v>
          </cell>
          <cell r="AV123" t="str">
            <v>Cooper - Tools segment</v>
          </cell>
          <cell r="AW123" t="str">
            <v>Manufactures hand tools, power tools</v>
          </cell>
        </row>
      </sheetData>
      <sheetData sheetId="3">
        <row r="3">
          <cell r="E3" t="str">
            <v>Professional Instrumentation</v>
          </cell>
        </row>
      </sheetData>
      <sheetData sheetId="4">
        <row r="1">
          <cell r="B1">
            <v>2005</v>
          </cell>
        </row>
      </sheetData>
      <sheetData sheetId="5" refreshError="1">
        <row r="2">
          <cell r="B2" t="str">
            <v>Non US revenue as a % of total Revenue</v>
          </cell>
        </row>
        <row r="4">
          <cell r="B4">
            <v>2002</v>
          </cell>
          <cell r="C4">
            <v>0.27799246356750107</v>
          </cell>
        </row>
        <row r="5">
          <cell r="B5">
            <v>2003</v>
          </cell>
          <cell r="C5">
            <v>0.31329993373475318</v>
          </cell>
        </row>
        <row r="6">
          <cell r="B6">
            <v>2004</v>
          </cell>
          <cell r="C6">
            <v>0.35241775617003812</v>
          </cell>
        </row>
        <row r="7">
          <cell r="B7">
            <v>2005</v>
          </cell>
          <cell r="C7">
            <v>0.42477642251985792</v>
          </cell>
        </row>
        <row r="8">
          <cell r="B8">
            <v>2006</v>
          </cell>
          <cell r="C8">
            <v>0.45383592604863154</v>
          </cell>
        </row>
        <row r="9">
          <cell r="B9">
            <v>2007</v>
          </cell>
          <cell r="C9">
            <v>0.46424172842460587</v>
          </cell>
        </row>
        <row r="10">
          <cell r="B10">
            <v>2008</v>
          </cell>
          <cell r="C10">
            <v>0.47654010378141887</v>
          </cell>
        </row>
        <row r="31">
          <cell r="A31" t="str">
            <v>Emerging Markets footprint</v>
          </cell>
          <cell r="C31">
            <v>2007</v>
          </cell>
          <cell r="D31">
            <v>2008</v>
          </cell>
        </row>
        <row r="32">
          <cell r="C32" t="str">
            <v>$ Millions</v>
          </cell>
        </row>
        <row r="33">
          <cell r="B33" t="str">
            <v>China</v>
          </cell>
          <cell r="C33">
            <v>1000</v>
          </cell>
          <cell r="D33">
            <v>1050</v>
          </cell>
        </row>
        <row r="34">
          <cell r="B34" t="str">
            <v>Eastern Europe¹</v>
          </cell>
          <cell r="C34">
            <v>200</v>
          </cell>
          <cell r="D34">
            <v>450</v>
          </cell>
        </row>
        <row r="35">
          <cell r="B35" t="str">
            <v>Rest of Asia²</v>
          </cell>
          <cell r="C35">
            <v>475</v>
          </cell>
          <cell r="D35">
            <v>425</v>
          </cell>
        </row>
        <row r="36">
          <cell r="B36" t="str">
            <v>Middle East/Africa</v>
          </cell>
          <cell r="C36">
            <v>175</v>
          </cell>
          <cell r="D36">
            <v>250</v>
          </cell>
        </row>
        <row r="37">
          <cell r="B37" t="str">
            <v>Latin America³</v>
          </cell>
          <cell r="C37">
            <v>110</v>
          </cell>
          <cell r="D37">
            <v>225</v>
          </cell>
        </row>
        <row r="38">
          <cell r="B38" t="str">
            <v>Brazil</v>
          </cell>
          <cell r="C38">
            <v>120</v>
          </cell>
          <cell r="D38">
            <v>175</v>
          </cell>
        </row>
        <row r="39">
          <cell r="B39" t="str">
            <v>India</v>
          </cell>
          <cell r="C39">
            <v>80</v>
          </cell>
          <cell r="D39">
            <v>125</v>
          </cell>
        </row>
        <row r="57">
          <cell r="B57" t="str">
            <v>International sales as a % to total sales</v>
          </cell>
        </row>
        <row r="76">
          <cell r="B76" t="str">
            <v>R&amp;D as a % to total sales</v>
          </cell>
        </row>
        <row r="78">
          <cell r="B78">
            <v>2001</v>
          </cell>
          <cell r="C78">
            <v>3.1461139940207973E-2</v>
          </cell>
        </row>
        <row r="79">
          <cell r="B79">
            <v>2002</v>
          </cell>
          <cell r="C79">
            <v>3.8014240921150598E-2</v>
          </cell>
        </row>
        <row r="80">
          <cell r="B80">
            <v>2003</v>
          </cell>
          <cell r="C80">
            <v>3.9101784779243032E-2</v>
          </cell>
        </row>
        <row r="81">
          <cell r="B81">
            <v>2004</v>
          </cell>
          <cell r="C81">
            <v>4.2674866434199932E-2</v>
          </cell>
        </row>
        <row r="82">
          <cell r="B82">
            <v>2005</v>
          </cell>
          <cell r="C82">
            <v>4.7465754522647306E-2</v>
          </cell>
        </row>
        <row r="83">
          <cell r="B83">
            <v>2006</v>
          </cell>
          <cell r="C83">
            <v>4.8083197799329361E-2</v>
          </cell>
        </row>
        <row r="84">
          <cell r="B84">
            <v>2007</v>
          </cell>
          <cell r="C84">
            <v>4.8033644807109539E-2</v>
          </cell>
        </row>
        <row r="85">
          <cell r="B85">
            <v>2008</v>
          </cell>
          <cell r="C85">
            <v>5.7132940645748247E-2</v>
          </cell>
        </row>
        <row r="86">
          <cell r="B86" t="str">
            <v>2009E</v>
          </cell>
          <cell r="C86">
            <v>5.6562763244642031E-2</v>
          </cell>
        </row>
        <row r="87">
          <cell r="B87" t="str">
            <v>2010E</v>
          </cell>
          <cell r="C87">
            <v>5.7000000000000002E-2</v>
          </cell>
        </row>
        <row r="88">
          <cell r="B88" t="str">
            <v>2011E</v>
          </cell>
          <cell r="C88">
            <v>5.7000000000000002E-2</v>
          </cell>
        </row>
        <row r="96">
          <cell r="B96" t="str">
            <v>EM Exposure</v>
          </cell>
        </row>
        <row r="97">
          <cell r="B97" t="str">
            <v>FROM 2009 INVESTOR DAY PPT</v>
          </cell>
        </row>
        <row r="98">
          <cell r="C98" t="str">
            <v>2009E Rev</v>
          </cell>
        </row>
        <row r="99">
          <cell r="B99" t="str">
            <v>North America</v>
          </cell>
          <cell r="C99">
            <v>0.52</v>
          </cell>
        </row>
        <row r="100">
          <cell r="B100" t="str">
            <v>Western Europe</v>
          </cell>
          <cell r="C100">
            <v>0.26</v>
          </cell>
        </row>
        <row r="101">
          <cell r="B101" t="str">
            <v>Japan</v>
          </cell>
          <cell r="C101">
            <v>0.04</v>
          </cell>
        </row>
        <row r="102">
          <cell r="B102" t="str">
            <v>Asia Pacific</v>
          </cell>
          <cell r="C102">
            <v>0.12</v>
          </cell>
        </row>
        <row r="103">
          <cell r="B103" t="str">
            <v>South America (includes Mexico)</v>
          </cell>
          <cell r="C103">
            <v>0.03</v>
          </cell>
        </row>
        <row r="104">
          <cell r="B104" t="str">
            <v>Eastern Europe</v>
          </cell>
          <cell r="C104">
            <v>0.03</v>
          </cell>
        </row>
        <row r="118">
          <cell r="B118" t="str">
            <v>R&amp;D by segment</v>
          </cell>
        </row>
        <row r="119">
          <cell r="B119" t="str">
            <v>FROM 2009 10K</v>
          </cell>
        </row>
        <row r="120">
          <cell r="C120">
            <v>2004</v>
          </cell>
          <cell r="D120">
            <v>2005</v>
          </cell>
          <cell r="E120">
            <v>2006</v>
          </cell>
          <cell r="F120">
            <v>2007</v>
          </cell>
          <cell r="G120">
            <v>2008</v>
          </cell>
          <cell r="H120">
            <v>2009</v>
          </cell>
        </row>
        <row r="121">
          <cell r="B121" t="str">
            <v>Professional Instrumentation</v>
          </cell>
          <cell r="C121">
            <v>130</v>
          </cell>
          <cell r="D121">
            <v>157</v>
          </cell>
          <cell r="E121">
            <v>174</v>
          </cell>
          <cell r="F121">
            <v>272</v>
          </cell>
          <cell r="G121">
            <v>375</v>
          </cell>
          <cell r="H121">
            <v>331</v>
          </cell>
        </row>
        <row r="122">
          <cell r="B122" t="str">
            <v>Medical Technologies</v>
          </cell>
          <cell r="C122">
            <v>43</v>
          </cell>
          <cell r="D122">
            <v>75</v>
          </cell>
          <cell r="E122">
            <v>123</v>
          </cell>
          <cell r="F122">
            <v>168</v>
          </cell>
          <cell r="G122">
            <v>190</v>
          </cell>
          <cell r="H122">
            <v>169</v>
          </cell>
        </row>
        <row r="123">
          <cell r="B123" t="str">
            <v>Industrial Technologies</v>
          </cell>
          <cell r="C123">
            <v>112</v>
          </cell>
          <cell r="D123">
            <v>135</v>
          </cell>
          <cell r="E123">
            <v>133</v>
          </cell>
          <cell r="F123">
            <v>150</v>
          </cell>
          <cell r="G123">
            <v>148</v>
          </cell>
          <cell r="H123">
            <v>123</v>
          </cell>
        </row>
        <row r="124">
          <cell r="B124" t="str">
            <v>Tools and Components</v>
          </cell>
          <cell r="C124">
            <v>9</v>
          </cell>
          <cell r="D124">
            <v>12</v>
          </cell>
          <cell r="E124">
            <v>10</v>
          </cell>
          <cell r="F124">
            <v>11</v>
          </cell>
          <cell r="G124">
            <v>12</v>
          </cell>
          <cell r="H124">
            <v>10</v>
          </cell>
        </row>
        <row r="125">
          <cell r="C125">
            <v>294</v>
          </cell>
          <cell r="D125">
            <v>379</v>
          </cell>
          <cell r="E125">
            <v>440</v>
          </cell>
          <cell r="F125">
            <v>601</v>
          </cell>
          <cell r="G125">
            <v>725</v>
          </cell>
          <cell r="H125">
            <v>633</v>
          </cell>
        </row>
        <row r="127">
          <cell r="B127" t="str">
            <v>Share</v>
          </cell>
        </row>
        <row r="128">
          <cell r="C128">
            <v>2004</v>
          </cell>
          <cell r="D128">
            <v>2005</v>
          </cell>
          <cell r="E128">
            <v>2006</v>
          </cell>
          <cell r="F128">
            <v>2007</v>
          </cell>
          <cell r="G128">
            <v>2008</v>
          </cell>
          <cell r="H128">
            <v>2009</v>
          </cell>
        </row>
        <row r="129">
          <cell r="B129" t="str">
            <v>Professional Instrumentation</v>
          </cell>
          <cell r="C129">
            <v>0.44217687074829931</v>
          </cell>
          <cell r="D129">
            <v>0.41424802110817943</v>
          </cell>
          <cell r="E129">
            <v>0.39545454545454545</v>
          </cell>
          <cell r="F129">
            <v>0.45257903494176371</v>
          </cell>
          <cell r="G129">
            <v>0.51724137931034486</v>
          </cell>
          <cell r="H129">
            <v>0.52290679304897314</v>
          </cell>
        </row>
        <row r="130">
          <cell r="B130" t="str">
            <v>Medical Technologies</v>
          </cell>
          <cell r="C130">
            <v>0.14625850340136054</v>
          </cell>
          <cell r="D130">
            <v>0.19788918205804748</v>
          </cell>
          <cell r="E130">
            <v>0.27954545454545454</v>
          </cell>
          <cell r="F130">
            <v>0.27953410981697169</v>
          </cell>
          <cell r="G130">
            <v>0.2620689655172414</v>
          </cell>
          <cell r="H130">
            <v>0.26698262243285942</v>
          </cell>
        </row>
        <row r="131">
          <cell r="B131" t="str">
            <v>Industrial Technologies</v>
          </cell>
          <cell r="C131">
            <v>0.38095238095238093</v>
          </cell>
          <cell r="D131">
            <v>0.35620052770448551</v>
          </cell>
          <cell r="E131">
            <v>0.30227272727272725</v>
          </cell>
          <cell r="F131">
            <v>0.24958402662229617</v>
          </cell>
          <cell r="G131">
            <v>0.20413793103448277</v>
          </cell>
          <cell r="H131">
            <v>0.19431279620853081</v>
          </cell>
        </row>
        <row r="132">
          <cell r="B132" t="str">
            <v>Tools and Components</v>
          </cell>
          <cell r="C132">
            <v>3.0612244897959183E-2</v>
          </cell>
          <cell r="D132">
            <v>3.1662269129287601E-2</v>
          </cell>
          <cell r="E132">
            <v>2.2727272727272728E-2</v>
          </cell>
          <cell r="F132">
            <v>1.8302828618968387E-2</v>
          </cell>
          <cell r="G132">
            <v>1.6551724137931035E-2</v>
          </cell>
          <cell r="H132">
            <v>1.579778830963665E-2</v>
          </cell>
        </row>
        <row r="133">
          <cell r="C133">
            <v>1</v>
          </cell>
          <cell r="D133">
            <v>1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</row>
        <row r="135">
          <cell r="B135" t="str">
            <v>Growth</v>
          </cell>
        </row>
        <row r="136">
          <cell r="C136">
            <v>2004</v>
          </cell>
          <cell r="D136">
            <v>2005</v>
          </cell>
          <cell r="E136">
            <v>2006</v>
          </cell>
          <cell r="F136">
            <v>2007</v>
          </cell>
          <cell r="G136">
            <v>2008</v>
          </cell>
          <cell r="H136">
            <v>2009</v>
          </cell>
        </row>
        <row r="137">
          <cell r="B137" t="str">
            <v>Professional Instrumentation</v>
          </cell>
          <cell r="D137">
            <v>0.20769230769230762</v>
          </cell>
          <cell r="E137">
            <v>0.10828025477707004</v>
          </cell>
          <cell r="F137">
            <v>0.56321839080459779</v>
          </cell>
          <cell r="G137">
            <v>0.37867647058823528</v>
          </cell>
          <cell r="H137">
            <v>-0.11733333333333329</v>
          </cell>
        </row>
        <row r="138">
          <cell r="B138" t="str">
            <v>Medical Technologies</v>
          </cell>
          <cell r="D138">
            <v>0.7441860465116279</v>
          </cell>
          <cell r="E138">
            <v>0.6399999999999999</v>
          </cell>
          <cell r="F138">
            <v>0.36585365853658547</v>
          </cell>
          <cell r="G138">
            <v>0.13095238095238093</v>
          </cell>
          <cell r="H138">
            <v>-0.11052631578947369</v>
          </cell>
        </row>
        <row r="139">
          <cell r="B139" t="str">
            <v>Industrial Technologies</v>
          </cell>
          <cell r="D139">
            <v>0.20535714285714279</v>
          </cell>
          <cell r="E139">
            <v>-1.4814814814814836E-2</v>
          </cell>
          <cell r="F139">
            <v>0.1278195488721805</v>
          </cell>
          <cell r="G139">
            <v>-1.3333333333333308E-2</v>
          </cell>
          <cell r="H139">
            <v>-0.16891891891891897</v>
          </cell>
        </row>
        <row r="140">
          <cell r="B140" t="str">
            <v>Tools and Components</v>
          </cell>
          <cell r="D140">
            <v>0.33333333333333326</v>
          </cell>
          <cell r="E140">
            <v>-0.16666666666666663</v>
          </cell>
          <cell r="F140">
            <v>0.10000000000000009</v>
          </cell>
          <cell r="G140">
            <v>9.0909090909090828E-2</v>
          </cell>
          <cell r="H140">
            <v>-0.16666666666666663</v>
          </cell>
        </row>
        <row r="141">
          <cell r="D141">
            <v>0.28911564625850339</v>
          </cell>
          <cell r="E141">
            <v>0.16094986807387857</v>
          </cell>
          <cell r="F141">
            <v>0.36590909090909096</v>
          </cell>
          <cell r="G141">
            <v>0.20632279534109821</v>
          </cell>
          <cell r="H141">
            <v>-0.12689655172413794</v>
          </cell>
        </row>
      </sheetData>
      <sheetData sheetId="6">
        <row r="2">
          <cell r="B2" t="str">
            <v>from tek investor day ppt (sept 10)</v>
          </cell>
        </row>
      </sheetData>
      <sheetData sheetId="7" refreshError="1"/>
      <sheetData sheetId="8" refreshError="1"/>
      <sheetData sheetId="9" refreshError="1">
        <row r="3">
          <cell r="C3" t="str">
            <v>Segment</v>
          </cell>
          <cell r="D3" t="str">
            <v>Ranking</v>
          </cell>
          <cell r="E3" t="str">
            <v>Key Brands</v>
          </cell>
        </row>
        <row r="4">
          <cell r="C4" t="str">
            <v>Medical Technology</v>
          </cell>
        </row>
        <row r="5">
          <cell r="C5" t="str">
            <v>Dental Equipment / Consumables</v>
          </cell>
          <cell r="D5" t="str">
            <v>#1 / #2</v>
          </cell>
          <cell r="E5" t="str">
            <v>Kavo, Ormco, Kerr</v>
          </cell>
        </row>
        <row r="6">
          <cell r="C6" t="str">
            <v>Acute Care Diagnostics</v>
          </cell>
          <cell r="D6" t="str">
            <v>#1</v>
          </cell>
          <cell r="E6" t="str">
            <v>Radiometer</v>
          </cell>
        </row>
        <row r="7">
          <cell r="C7" t="str">
            <v>Life Sciences</v>
          </cell>
          <cell r="D7" t="str">
            <v>#2</v>
          </cell>
          <cell r="E7" t="str">
            <v>Leica Microsystems</v>
          </cell>
        </row>
        <row r="9">
          <cell r="C9" t="str">
            <v>Test &amp; Measurement (Handheld / Bench Top)</v>
          </cell>
          <cell r="D9" t="str">
            <v>#1 / #2</v>
          </cell>
          <cell r="E9" t="str">
            <v>Fluke, Tektronix, Fluke Networks</v>
          </cell>
        </row>
        <row r="11">
          <cell r="C11" t="str">
            <v>Environmental</v>
          </cell>
        </row>
        <row r="12">
          <cell r="C12" t="str">
            <v>Water Quality</v>
          </cell>
          <cell r="D12" t="str">
            <v>#1</v>
          </cell>
          <cell r="E12" t="str">
            <v>Hach, Lange, Trojan Technologies</v>
          </cell>
        </row>
        <row r="13">
          <cell r="C13" t="str">
            <v>Retail Petroleum Solutions</v>
          </cell>
          <cell r="D13" t="str">
            <v>#1</v>
          </cell>
          <cell r="E13" t="str">
            <v>Gilbarco, Veeder-Root</v>
          </cell>
        </row>
        <row r="15">
          <cell r="C15" t="str">
            <v>Motion</v>
          </cell>
          <cell r="D15" t="str">
            <v>#2</v>
          </cell>
          <cell r="E15" t="str">
            <v>Kollmorgen, Thomson</v>
          </cell>
        </row>
        <row r="17">
          <cell r="C17" t="str">
            <v>Product Identification</v>
          </cell>
          <cell r="D17" t="str">
            <v>#1</v>
          </cell>
          <cell r="E17" t="str">
            <v>Videojet</v>
          </cell>
        </row>
        <row r="19">
          <cell r="C19" t="str">
            <v>Mechanics' Hand Tools</v>
          </cell>
          <cell r="D19" t="str">
            <v>#1</v>
          </cell>
          <cell r="E19" t="str">
            <v>Craftsman, Matco Tools</v>
          </cell>
        </row>
      </sheetData>
      <sheetData sheetId="10" refreshError="1"/>
      <sheetData sheetId="11" refreshError="1">
        <row r="2">
          <cell r="C2" t="str">
            <v>Medical Technologies</v>
          </cell>
        </row>
        <row r="4">
          <cell r="I4" t="str">
            <v>T&amp;M</v>
          </cell>
          <cell r="S4" t="str">
            <v>Water Quality</v>
          </cell>
          <cell r="AC4" t="str">
            <v>GVR</v>
          </cell>
        </row>
        <row r="5">
          <cell r="D5" t="str">
            <v>Acute Care Diagnostics</v>
          </cell>
          <cell r="E5" t="str">
            <v>Dental Products</v>
          </cell>
          <cell r="F5" t="str">
            <v>Life Sciences</v>
          </cell>
        </row>
        <row r="6">
          <cell r="C6" t="str">
            <v>Market Size</v>
          </cell>
          <cell r="D6" t="str">
            <v>$2.2 Bn</v>
          </cell>
          <cell r="E6" t="str">
            <v>$16 Bn</v>
          </cell>
          <cell r="F6" t="str">
            <v>$4 Bn</v>
          </cell>
          <cell r="H6" t="str">
            <v>Market</v>
          </cell>
          <cell r="I6">
            <v>10</v>
          </cell>
          <cell r="R6" t="str">
            <v>Market</v>
          </cell>
          <cell r="S6">
            <v>7</v>
          </cell>
          <cell r="AB6" t="str">
            <v>Market</v>
          </cell>
          <cell r="AC6">
            <v>3</v>
          </cell>
        </row>
        <row r="7">
          <cell r="C7" t="str">
            <v>Market Growth</v>
          </cell>
          <cell r="D7">
            <v>0.06</v>
          </cell>
          <cell r="E7" t="str">
            <v>5 - 7%</v>
          </cell>
          <cell r="F7" t="str">
            <v>5 - 7%</v>
          </cell>
          <cell r="H7" t="str">
            <v>DHR</v>
          </cell>
          <cell r="I7">
            <v>2</v>
          </cell>
          <cell r="K7">
            <v>0.2</v>
          </cell>
          <cell r="R7" t="str">
            <v>DHR</v>
          </cell>
          <cell r="S7">
            <v>1.4</v>
          </cell>
          <cell r="U7">
            <v>0.19999999999999998</v>
          </cell>
          <cell r="AB7" t="str">
            <v>DHR</v>
          </cell>
          <cell r="AC7">
            <v>1</v>
          </cell>
          <cell r="AE7">
            <v>0.33333333333333331</v>
          </cell>
        </row>
        <row r="8">
          <cell r="C8" t="str">
            <v>Sales</v>
          </cell>
          <cell r="D8" t="str">
            <v>$450 Mn</v>
          </cell>
          <cell r="E8" t="str">
            <v>$1.8 Bn</v>
          </cell>
          <cell r="F8" t="str">
            <v>$1 Bn</v>
          </cell>
          <cell r="H8" t="str">
            <v>Non-DHR</v>
          </cell>
          <cell r="I8">
            <v>8</v>
          </cell>
          <cell r="J8">
            <v>4</v>
          </cell>
          <cell r="K8">
            <v>0.8</v>
          </cell>
          <cell r="R8" t="str">
            <v>Non-DHR</v>
          </cell>
          <cell r="S8">
            <v>5.6</v>
          </cell>
          <cell r="T8">
            <v>4</v>
          </cell>
          <cell r="U8">
            <v>0.79999999999999993</v>
          </cell>
          <cell r="AB8" t="str">
            <v>Non-DHR</v>
          </cell>
          <cell r="AC8">
            <v>2</v>
          </cell>
          <cell r="AD8">
            <v>2</v>
          </cell>
          <cell r="AE8">
            <v>0.66666666666666663</v>
          </cell>
        </row>
        <row r="9">
          <cell r="C9" t="str">
            <v>Market Share</v>
          </cell>
          <cell r="D9">
            <v>0.20454545454545456</v>
          </cell>
          <cell r="E9">
            <v>0.1125</v>
          </cell>
          <cell r="F9">
            <v>0.25</v>
          </cell>
        </row>
        <row r="10">
          <cell r="C10" t="str">
            <v>Operating Margins</v>
          </cell>
          <cell r="D10" t="str">
            <v>~25%</v>
          </cell>
          <cell r="E10" t="str">
            <v>Low Teens</v>
          </cell>
          <cell r="F10" t="str">
            <v>&gt;10%</v>
          </cell>
          <cell r="H10" t="str">
            <v>DHR breakout</v>
          </cell>
          <cell r="R10" t="str">
            <v>DHR breakout</v>
          </cell>
          <cell r="AB10" t="str">
            <v>DHR breakout</v>
          </cell>
        </row>
        <row r="11">
          <cell r="C11" t="str">
            <v>Geographic Mix</v>
          </cell>
          <cell r="H11" t="str">
            <v>NA</v>
          </cell>
          <cell r="I11">
            <v>0.45</v>
          </cell>
          <cell r="R11" t="str">
            <v>NA</v>
          </cell>
          <cell r="S11">
            <v>0.5</v>
          </cell>
          <cell r="AB11" t="str">
            <v>NA</v>
          </cell>
          <cell r="AC11">
            <v>0.5</v>
          </cell>
        </row>
        <row r="12">
          <cell r="C12" t="str">
            <v>NA</v>
          </cell>
          <cell r="D12">
            <v>0.2</v>
          </cell>
          <cell r="E12">
            <v>0.45</v>
          </cell>
          <cell r="F12">
            <v>0.3</v>
          </cell>
          <cell r="H12" t="str">
            <v>EU</v>
          </cell>
          <cell r="I12">
            <v>0.3</v>
          </cell>
          <cell r="R12" t="str">
            <v>EU</v>
          </cell>
          <cell r="S12">
            <v>0.3</v>
          </cell>
          <cell r="AB12" t="str">
            <v>EU</v>
          </cell>
          <cell r="AC12">
            <v>0.3</v>
          </cell>
        </row>
        <row r="13">
          <cell r="C13" t="str">
            <v>EU</v>
          </cell>
          <cell r="D13">
            <v>0.55000000000000004</v>
          </cell>
          <cell r="E13">
            <v>0.4</v>
          </cell>
          <cell r="F13">
            <v>0.35</v>
          </cell>
          <cell r="H13" t="str">
            <v>RoW</v>
          </cell>
          <cell r="I13">
            <v>0.25</v>
          </cell>
          <cell r="R13" t="str">
            <v>RoW</v>
          </cell>
          <cell r="S13">
            <v>0.2</v>
          </cell>
          <cell r="AB13" t="str">
            <v>RoW</v>
          </cell>
          <cell r="AC13">
            <v>0.2</v>
          </cell>
        </row>
        <row r="14">
          <cell r="C14" t="str">
            <v>ROW</v>
          </cell>
          <cell r="D14">
            <v>0.25</v>
          </cell>
          <cell r="E14">
            <v>0.15</v>
          </cell>
          <cell r="F14">
            <v>0.35</v>
          </cell>
        </row>
        <row r="17">
          <cell r="C17" t="str">
            <v>Professional Instrumentation</v>
          </cell>
          <cell r="I17" t="str">
            <v>LABELS MUST BE UPDATED WITH VALUES ABOVE</v>
          </cell>
          <cell r="S17" t="str">
            <v>LABELS MUST BE UPDATED WITH VALUES ABOVE</v>
          </cell>
          <cell r="AC17" t="str">
            <v>LABELS MUST BE UPDATED WITH VALUES ABOVE</v>
          </cell>
        </row>
        <row r="18">
          <cell r="C18" t="str">
            <v>2008 Investor Day pres</v>
          </cell>
        </row>
        <row r="20">
          <cell r="D20" t="str">
            <v>Test &amp; measurement</v>
          </cell>
          <cell r="E20" t="str">
            <v>Environmental</v>
          </cell>
        </row>
        <row r="21">
          <cell r="C21" t="str">
            <v>Market Size</v>
          </cell>
          <cell r="D21" t="str">
            <v>$12 Bn</v>
          </cell>
          <cell r="E21" t="str">
            <v>$2.5Bn</v>
          </cell>
        </row>
        <row r="22">
          <cell r="C22" t="str">
            <v>US Market Size</v>
          </cell>
        </row>
        <row r="23">
          <cell r="C23" t="str">
            <v>Market Growth</v>
          </cell>
          <cell r="D23" t="str">
            <v>5 - 7%</v>
          </cell>
          <cell r="E23" t="str">
            <v>2 - 4%</v>
          </cell>
        </row>
        <row r="24">
          <cell r="C24" t="str">
            <v>Sales</v>
          </cell>
          <cell r="D24" t="str">
            <v>$2.4B</v>
          </cell>
          <cell r="E24" t="str">
            <v>$1 Bn</v>
          </cell>
        </row>
        <row r="25">
          <cell r="C25" t="str">
            <v>Market Share</v>
          </cell>
          <cell r="D25">
            <v>0.19999999999999998</v>
          </cell>
          <cell r="E25">
            <v>0.4</v>
          </cell>
        </row>
        <row r="26">
          <cell r="C26" t="str">
            <v>Operating Margins</v>
          </cell>
          <cell r="D26">
            <v>0.2</v>
          </cell>
          <cell r="E26" t="str">
            <v>High Teens</v>
          </cell>
        </row>
        <row r="27">
          <cell r="C27" t="str">
            <v>Geographic Mix</v>
          </cell>
        </row>
        <row r="28">
          <cell r="C28" t="str">
            <v>NA</v>
          </cell>
          <cell r="D28">
            <v>0.5</v>
          </cell>
          <cell r="E28">
            <v>0.45</v>
          </cell>
        </row>
        <row r="29">
          <cell r="C29" t="str">
            <v>EU</v>
          </cell>
          <cell r="D29">
            <v>0.3</v>
          </cell>
          <cell r="E29">
            <v>0.35</v>
          </cell>
        </row>
        <row r="30">
          <cell r="C30" t="str">
            <v>ROW</v>
          </cell>
          <cell r="D30">
            <v>0.2</v>
          </cell>
          <cell r="E30">
            <v>0.2</v>
          </cell>
        </row>
        <row r="34">
          <cell r="C34" t="str">
            <v>Industrial Technologies</v>
          </cell>
        </row>
        <row r="36">
          <cell r="D36" t="str">
            <v>Motion</v>
          </cell>
          <cell r="E36" t="str">
            <v>Product Identification</v>
          </cell>
        </row>
        <row r="37">
          <cell r="C37" t="str">
            <v>Market Size</v>
          </cell>
          <cell r="D37" t="str">
            <v>$14 Bn</v>
          </cell>
          <cell r="E37" t="str">
            <v>$5Bn</v>
          </cell>
        </row>
        <row r="38">
          <cell r="C38" t="str">
            <v>US Market Size</v>
          </cell>
        </row>
        <row r="39">
          <cell r="C39" t="str">
            <v>Market Growth</v>
          </cell>
          <cell r="D39" t="str">
            <v>5 - 7%</v>
          </cell>
          <cell r="E39" t="str">
            <v>4 - 6%</v>
          </cell>
        </row>
        <row r="40">
          <cell r="C40" t="str">
            <v>Sales</v>
          </cell>
          <cell r="D40" t="str">
            <v>$1 Bn</v>
          </cell>
          <cell r="E40" t="str">
            <v>$900 Mn</v>
          </cell>
        </row>
        <row r="41">
          <cell r="C41" t="str">
            <v>Market Share</v>
          </cell>
          <cell r="D41">
            <v>7.1428571428571425E-2</v>
          </cell>
          <cell r="E41">
            <v>0.18</v>
          </cell>
          <cell r="F41" t="str">
            <v>Confirm if its alright to assume this ??</v>
          </cell>
        </row>
        <row r="42">
          <cell r="C42" t="str">
            <v>Operating Margins</v>
          </cell>
          <cell r="D42" t="str">
            <v>Mid Teens</v>
          </cell>
          <cell r="E42" t="str">
            <v>High Teens</v>
          </cell>
        </row>
        <row r="43">
          <cell r="C43" t="str">
            <v>Geographic Mix</v>
          </cell>
        </row>
        <row r="44">
          <cell r="C44" t="str">
            <v>NA</v>
          </cell>
          <cell r="D44">
            <v>0.5</v>
          </cell>
          <cell r="E44">
            <v>0.4</v>
          </cell>
        </row>
        <row r="45">
          <cell r="C45" t="str">
            <v>EU</v>
          </cell>
          <cell r="D45">
            <v>0.4</v>
          </cell>
          <cell r="E45">
            <v>0.35</v>
          </cell>
        </row>
        <row r="46">
          <cell r="C46" t="str">
            <v>ROW</v>
          </cell>
          <cell r="D46">
            <v>0.1</v>
          </cell>
          <cell r="E46">
            <v>0.25</v>
          </cell>
        </row>
        <row r="47">
          <cell r="C47" t="str">
            <v>Key Customers</v>
          </cell>
        </row>
        <row r="48">
          <cell r="C48" t="str">
            <v>OEM</v>
          </cell>
          <cell r="D48">
            <v>0.85</v>
          </cell>
          <cell r="E48" t="str">
            <v>NA</v>
          </cell>
        </row>
        <row r="49">
          <cell r="C49" t="str">
            <v>Distribution</v>
          </cell>
          <cell r="D49">
            <v>0.15</v>
          </cell>
          <cell r="E49" t="str">
            <v>NA</v>
          </cell>
        </row>
        <row r="53">
          <cell r="C53" t="str">
            <v>Tools and Compoenents</v>
          </cell>
        </row>
        <row r="55">
          <cell r="D55" t="str">
            <v>Mechanics Hand Tools</v>
          </cell>
        </row>
        <row r="56">
          <cell r="C56" t="str">
            <v>Market Size</v>
          </cell>
          <cell r="D56" t="str">
            <v>$9 Bn</v>
          </cell>
        </row>
        <row r="57">
          <cell r="C57" t="str">
            <v>US Market Size</v>
          </cell>
          <cell r="D57" t="str">
            <v>$4.5 Bn</v>
          </cell>
        </row>
        <row r="58">
          <cell r="C58" t="str">
            <v>Market Growth</v>
          </cell>
          <cell r="D58" t="str">
            <v>2 - 3%</v>
          </cell>
        </row>
        <row r="59">
          <cell r="C59" t="str">
            <v>Sales</v>
          </cell>
          <cell r="D59" t="str">
            <v>$900M</v>
          </cell>
        </row>
        <row r="60">
          <cell r="C60" t="str">
            <v>Market Share</v>
          </cell>
          <cell r="D60">
            <v>0.1</v>
          </cell>
          <cell r="F60" t="str">
            <v>Confirm if its alright to assume this ??</v>
          </cell>
        </row>
        <row r="61">
          <cell r="C61" t="str">
            <v>Operating Margins</v>
          </cell>
          <cell r="D61">
            <v>0.1</v>
          </cell>
        </row>
        <row r="62">
          <cell r="C62" t="str">
            <v>Geographic Mix</v>
          </cell>
        </row>
        <row r="63">
          <cell r="C63" t="str">
            <v>NA</v>
          </cell>
          <cell r="D63">
            <v>0.9</v>
          </cell>
        </row>
        <row r="64">
          <cell r="C64" t="str">
            <v>EU</v>
          </cell>
          <cell r="D64">
            <v>0.05</v>
          </cell>
        </row>
        <row r="65">
          <cell r="C65" t="str">
            <v>ROW</v>
          </cell>
          <cell r="D65">
            <v>0.05</v>
          </cell>
        </row>
      </sheetData>
      <sheetData sheetId="12" refreshError="1">
        <row r="2">
          <cell r="C2" t="str">
            <v>Medical Technologies</v>
          </cell>
        </row>
        <row r="4">
          <cell r="I4" t="str">
            <v>Acute Care Diagnostics</v>
          </cell>
          <cell r="S4" t="str">
            <v>Dental Equip</v>
          </cell>
          <cell r="AC4" t="str">
            <v>Life Sciences</v>
          </cell>
        </row>
        <row r="5">
          <cell r="D5" t="str">
            <v>Acute Care Diagnostics</v>
          </cell>
          <cell r="E5" t="str">
            <v>Dental Products</v>
          </cell>
          <cell r="F5" t="str">
            <v>Life Sciences</v>
          </cell>
        </row>
        <row r="6">
          <cell r="C6" t="str">
            <v>Market Size</v>
          </cell>
          <cell r="D6" t="str">
            <v>$2.2 Bn</v>
          </cell>
          <cell r="E6" t="str">
            <v>$16 Bn</v>
          </cell>
          <cell r="F6" t="str">
            <v>$4 Bn</v>
          </cell>
          <cell r="H6" t="str">
            <v>Market</v>
          </cell>
          <cell r="I6">
            <v>2.2000000000000002</v>
          </cell>
          <cell r="R6" t="str">
            <v>Market</v>
          </cell>
          <cell r="S6">
            <v>15</v>
          </cell>
          <cell r="AB6" t="str">
            <v>Market</v>
          </cell>
          <cell r="AC6">
            <v>4</v>
          </cell>
        </row>
        <row r="7">
          <cell r="C7" t="str">
            <v>Market Growth</v>
          </cell>
          <cell r="D7">
            <v>0.06</v>
          </cell>
          <cell r="E7" t="str">
            <v>5 - 7%</v>
          </cell>
          <cell r="F7" t="str">
            <v>5 - 7%</v>
          </cell>
          <cell r="H7" t="str">
            <v>DHR</v>
          </cell>
          <cell r="I7">
            <v>0.45</v>
          </cell>
          <cell r="K7">
            <v>0.20454545454545453</v>
          </cell>
          <cell r="R7" t="str">
            <v>DHR</v>
          </cell>
          <cell r="S7">
            <v>1.65</v>
          </cell>
          <cell r="U7">
            <v>0.11</v>
          </cell>
          <cell r="AB7" t="str">
            <v>DHR</v>
          </cell>
          <cell r="AC7">
            <v>1</v>
          </cell>
          <cell r="AE7">
            <v>0.25</v>
          </cell>
        </row>
        <row r="8">
          <cell r="C8" t="str">
            <v>Sales</v>
          </cell>
          <cell r="D8" t="str">
            <v>$450 Mn</v>
          </cell>
          <cell r="E8" t="str">
            <v>$1.8 Bn</v>
          </cell>
          <cell r="F8" t="str">
            <v>$1 Bn</v>
          </cell>
          <cell r="H8" t="str">
            <v>Non-DHR</v>
          </cell>
          <cell r="I8">
            <v>1.7500000000000002</v>
          </cell>
          <cell r="J8">
            <v>3.8888888888888893</v>
          </cell>
          <cell r="K8">
            <v>0.79545454545454553</v>
          </cell>
          <cell r="R8" t="str">
            <v>Non-DHR</v>
          </cell>
          <cell r="S8">
            <v>13.35</v>
          </cell>
          <cell r="T8">
            <v>8.0909090909090917</v>
          </cell>
          <cell r="U8">
            <v>0.89</v>
          </cell>
          <cell r="AB8" t="str">
            <v>Non-DHR</v>
          </cell>
          <cell r="AC8">
            <v>3</v>
          </cell>
          <cell r="AD8">
            <v>3</v>
          </cell>
          <cell r="AE8">
            <v>0.75</v>
          </cell>
        </row>
        <row r="9">
          <cell r="C9" t="str">
            <v>Market Share</v>
          </cell>
          <cell r="D9">
            <v>0.20454545454545456</v>
          </cell>
          <cell r="E9">
            <v>0.1125</v>
          </cell>
          <cell r="F9">
            <v>0.25</v>
          </cell>
        </row>
        <row r="10">
          <cell r="C10" t="str">
            <v>Operating Margins</v>
          </cell>
          <cell r="D10" t="str">
            <v>~25%</v>
          </cell>
          <cell r="E10" t="str">
            <v>Low Teens</v>
          </cell>
          <cell r="F10" t="str">
            <v>&gt;10%</v>
          </cell>
          <cell r="H10" t="str">
            <v>DHR breakout</v>
          </cell>
          <cell r="R10" t="str">
            <v>DHR breakout</v>
          </cell>
          <cell r="AB10" t="str">
            <v>DHR breakout</v>
          </cell>
        </row>
        <row r="11">
          <cell r="C11" t="str">
            <v>Geographic Mix</v>
          </cell>
          <cell r="H11" t="str">
            <v>NA</v>
          </cell>
          <cell r="I11">
            <v>0.2</v>
          </cell>
          <cell r="R11" t="str">
            <v>NA</v>
          </cell>
          <cell r="S11">
            <v>0.5</v>
          </cell>
          <cell r="AB11" t="str">
            <v>NA</v>
          </cell>
          <cell r="AC11">
            <v>0.3</v>
          </cell>
        </row>
        <row r="12">
          <cell r="C12" t="str">
            <v>NA</v>
          </cell>
          <cell r="D12">
            <v>0.2</v>
          </cell>
          <cell r="E12">
            <v>0.45</v>
          </cell>
          <cell r="F12">
            <v>0.3</v>
          </cell>
          <cell r="H12" t="str">
            <v>EU</v>
          </cell>
          <cell r="I12">
            <v>0.55000000000000004</v>
          </cell>
          <cell r="R12" t="str">
            <v>EU</v>
          </cell>
          <cell r="S12">
            <v>0.35</v>
          </cell>
          <cell r="AB12" t="str">
            <v>EU</v>
          </cell>
          <cell r="AC12">
            <v>0.35</v>
          </cell>
        </row>
        <row r="13">
          <cell r="C13" t="str">
            <v>EU</v>
          </cell>
          <cell r="D13">
            <v>0.55000000000000004</v>
          </cell>
          <cell r="E13">
            <v>0.4</v>
          </cell>
          <cell r="F13">
            <v>0.35</v>
          </cell>
          <cell r="H13" t="str">
            <v>RoW</v>
          </cell>
          <cell r="I13">
            <v>0.25</v>
          </cell>
          <cell r="R13" t="str">
            <v>RoW</v>
          </cell>
          <cell r="S13">
            <v>0.15</v>
          </cell>
          <cell r="AB13" t="str">
            <v>RoW</v>
          </cell>
          <cell r="AC13">
            <v>0.35</v>
          </cell>
        </row>
        <row r="14">
          <cell r="C14" t="str">
            <v>ROW</v>
          </cell>
          <cell r="D14">
            <v>0.25</v>
          </cell>
          <cell r="E14">
            <v>0.15</v>
          </cell>
          <cell r="F14">
            <v>0.35</v>
          </cell>
        </row>
        <row r="17">
          <cell r="C17" t="str">
            <v>Professional Instrumentation</v>
          </cell>
        </row>
        <row r="18">
          <cell r="C18" t="str">
            <v>2008 Investor Day pres</v>
          </cell>
          <cell r="I18" t="str">
            <v>LABELS MUST BE UPDATED WITH VALUES ABOVE</v>
          </cell>
          <cell r="S18" t="str">
            <v>LABELS MUST BE UPDATED WITH VALUES ABOVE</v>
          </cell>
          <cell r="AC18" t="str">
            <v>LABELS MUST BE UPDATED WITH VALUES ABOVE</v>
          </cell>
        </row>
        <row r="20">
          <cell r="D20" t="str">
            <v>Test &amp; measurement</v>
          </cell>
          <cell r="E20" t="str">
            <v>Environmental</v>
          </cell>
        </row>
        <row r="21">
          <cell r="C21" t="str">
            <v>Market Size</v>
          </cell>
          <cell r="D21" t="str">
            <v>$12 Bn</v>
          </cell>
          <cell r="E21" t="str">
            <v>$2.5Bn</v>
          </cell>
        </row>
        <row r="22">
          <cell r="C22" t="str">
            <v>US Market Size</v>
          </cell>
        </row>
        <row r="23">
          <cell r="C23" t="str">
            <v>Market Growth</v>
          </cell>
          <cell r="D23" t="str">
            <v>5 - 7%</v>
          </cell>
          <cell r="E23" t="str">
            <v>2 - 4%</v>
          </cell>
        </row>
        <row r="24">
          <cell r="C24" t="str">
            <v>Sales</v>
          </cell>
          <cell r="D24" t="str">
            <v>$2.4B</v>
          </cell>
          <cell r="E24" t="str">
            <v>$1 Bn</v>
          </cell>
        </row>
        <row r="25">
          <cell r="C25" t="str">
            <v>Market Share</v>
          </cell>
          <cell r="D25">
            <v>0.19999999999999998</v>
          </cell>
          <cell r="E25">
            <v>0.4</v>
          </cell>
        </row>
        <row r="26">
          <cell r="C26" t="str">
            <v>Operating Margins</v>
          </cell>
          <cell r="D26">
            <v>0.2</v>
          </cell>
          <cell r="E26" t="str">
            <v>High Teens</v>
          </cell>
        </row>
        <row r="27">
          <cell r="C27" t="str">
            <v>Geographic Mix</v>
          </cell>
        </row>
        <row r="28">
          <cell r="C28" t="str">
            <v>NA</v>
          </cell>
          <cell r="D28">
            <v>0.5</v>
          </cell>
          <cell r="E28">
            <v>0.45</v>
          </cell>
        </row>
        <row r="29">
          <cell r="C29" t="str">
            <v>EU</v>
          </cell>
          <cell r="D29">
            <v>0.3</v>
          </cell>
          <cell r="E29">
            <v>0.35</v>
          </cell>
        </row>
        <row r="30">
          <cell r="C30" t="str">
            <v>ROW</v>
          </cell>
          <cell r="D30">
            <v>0.2</v>
          </cell>
          <cell r="E30">
            <v>0.2</v>
          </cell>
        </row>
        <row r="34">
          <cell r="C34" t="str">
            <v>Industrial Technologies</v>
          </cell>
        </row>
        <row r="36">
          <cell r="D36" t="str">
            <v>Motion</v>
          </cell>
          <cell r="E36" t="str">
            <v>Product Identification</v>
          </cell>
        </row>
        <row r="37">
          <cell r="C37" t="str">
            <v>Market Size</v>
          </cell>
          <cell r="D37" t="str">
            <v>$14 Bn</v>
          </cell>
          <cell r="E37" t="str">
            <v>$5Bn</v>
          </cell>
        </row>
        <row r="38">
          <cell r="C38" t="str">
            <v>US Market Size</v>
          </cell>
        </row>
        <row r="39">
          <cell r="C39" t="str">
            <v>Market Growth</v>
          </cell>
          <cell r="D39" t="str">
            <v>5 - 7%</v>
          </cell>
          <cell r="E39" t="str">
            <v>4 - 6%</v>
          </cell>
        </row>
        <row r="40">
          <cell r="C40" t="str">
            <v>Sales</v>
          </cell>
          <cell r="D40" t="str">
            <v>$1 Bn</v>
          </cell>
          <cell r="E40" t="str">
            <v>$900 Mn</v>
          </cell>
        </row>
        <row r="41">
          <cell r="C41" t="str">
            <v>Market Share</v>
          </cell>
          <cell r="D41">
            <v>7.1428571428571425E-2</v>
          </cell>
          <cell r="E41">
            <v>0.18</v>
          </cell>
          <cell r="F41" t="str">
            <v>Confirm if its alright to assume this ??</v>
          </cell>
        </row>
        <row r="42">
          <cell r="C42" t="str">
            <v>Operating Margins</v>
          </cell>
          <cell r="D42" t="str">
            <v>Mid Teens</v>
          </cell>
          <cell r="E42" t="str">
            <v>High Teens</v>
          </cell>
        </row>
        <row r="43">
          <cell r="C43" t="str">
            <v>Geographic Mix</v>
          </cell>
        </row>
        <row r="44">
          <cell r="C44" t="str">
            <v>NA</v>
          </cell>
          <cell r="D44">
            <v>0.5</v>
          </cell>
          <cell r="E44">
            <v>0.4</v>
          </cell>
        </row>
        <row r="45">
          <cell r="C45" t="str">
            <v>EU</v>
          </cell>
          <cell r="D45">
            <v>0.4</v>
          </cell>
          <cell r="E45">
            <v>0.35</v>
          </cell>
        </row>
        <row r="46">
          <cell r="C46" t="str">
            <v>ROW</v>
          </cell>
          <cell r="D46">
            <v>0.1</v>
          </cell>
          <cell r="E46">
            <v>0.25</v>
          </cell>
        </row>
        <row r="47">
          <cell r="C47" t="str">
            <v>Key Customers</v>
          </cell>
        </row>
        <row r="48">
          <cell r="C48" t="str">
            <v>OEM</v>
          </cell>
          <cell r="D48">
            <v>0.85</v>
          </cell>
          <cell r="E48" t="str">
            <v>NA</v>
          </cell>
        </row>
        <row r="49">
          <cell r="C49" t="str">
            <v>Distribution</v>
          </cell>
          <cell r="D49">
            <v>0.15</v>
          </cell>
          <cell r="E49" t="str">
            <v>NA</v>
          </cell>
        </row>
        <row r="53">
          <cell r="C53" t="str">
            <v>Tools and Compoenents</v>
          </cell>
        </row>
        <row r="55">
          <cell r="D55" t="str">
            <v>Mechanics Hand Tools</v>
          </cell>
        </row>
        <row r="56">
          <cell r="C56" t="str">
            <v>Market Size</v>
          </cell>
          <cell r="D56" t="str">
            <v>$9 Bn</v>
          </cell>
        </row>
        <row r="57">
          <cell r="C57" t="str">
            <v>US Market Size</v>
          </cell>
          <cell r="D57" t="str">
            <v>$4.5 Bn</v>
          </cell>
        </row>
        <row r="58">
          <cell r="C58" t="str">
            <v>Market Growth</v>
          </cell>
          <cell r="D58" t="str">
            <v>2 - 3%</v>
          </cell>
        </row>
        <row r="59">
          <cell r="C59" t="str">
            <v>Sales</v>
          </cell>
          <cell r="D59" t="str">
            <v>$900M</v>
          </cell>
        </row>
        <row r="60">
          <cell r="C60" t="str">
            <v>Market Share</v>
          </cell>
          <cell r="D60">
            <v>0.1</v>
          </cell>
          <cell r="F60" t="str">
            <v>Confirm if its alright to assume this ??</v>
          </cell>
        </row>
        <row r="61">
          <cell r="C61" t="str">
            <v>Operating Margins</v>
          </cell>
          <cell r="D61">
            <v>0.1</v>
          </cell>
        </row>
        <row r="62">
          <cell r="C62" t="str">
            <v>Geographic Mix</v>
          </cell>
        </row>
        <row r="63">
          <cell r="C63" t="str">
            <v>NA</v>
          </cell>
          <cell r="D63">
            <v>0.9</v>
          </cell>
        </row>
        <row r="64">
          <cell r="C64" t="str">
            <v>EU</v>
          </cell>
          <cell r="D64">
            <v>0.05</v>
          </cell>
        </row>
        <row r="65">
          <cell r="C65" t="str">
            <v>ROW</v>
          </cell>
          <cell r="D65">
            <v>0.05</v>
          </cell>
        </row>
      </sheetData>
      <sheetData sheetId="13" refreshError="1">
        <row r="2">
          <cell r="C2" t="str">
            <v>Medical Technologies</v>
          </cell>
        </row>
        <row r="4">
          <cell r="I4" t="str">
            <v>Product ID</v>
          </cell>
          <cell r="S4" t="str">
            <v>Motion</v>
          </cell>
        </row>
        <row r="5">
          <cell r="D5" t="str">
            <v>Acute Care Diagnostics</v>
          </cell>
          <cell r="E5" t="str">
            <v>Dental Products</v>
          </cell>
          <cell r="F5" t="str">
            <v>Life Sciences</v>
          </cell>
        </row>
        <row r="6">
          <cell r="C6" t="str">
            <v>Market Size</v>
          </cell>
          <cell r="D6" t="str">
            <v>$2.2 Bn</v>
          </cell>
          <cell r="E6" t="str">
            <v>$16 Bn</v>
          </cell>
          <cell r="F6" t="str">
            <v>$4 Bn</v>
          </cell>
          <cell r="H6" t="str">
            <v>Market</v>
          </cell>
          <cell r="I6">
            <v>5</v>
          </cell>
          <cell r="R6" t="str">
            <v>Market</v>
          </cell>
          <cell r="S6">
            <v>14</v>
          </cell>
        </row>
        <row r="7">
          <cell r="C7" t="str">
            <v>Market Growth</v>
          </cell>
          <cell r="D7">
            <v>0.06</v>
          </cell>
          <cell r="E7" t="str">
            <v>5 - 7%</v>
          </cell>
          <cell r="F7" t="str">
            <v>5 - 7%</v>
          </cell>
          <cell r="H7" t="str">
            <v>DHR</v>
          </cell>
          <cell r="I7">
            <v>0.8</v>
          </cell>
          <cell r="K7">
            <v>0.16</v>
          </cell>
          <cell r="R7" t="str">
            <v>DHR</v>
          </cell>
          <cell r="S7">
            <v>0.75</v>
          </cell>
          <cell r="U7">
            <v>5.3571428571428568E-2</v>
          </cell>
        </row>
        <row r="8">
          <cell r="C8" t="str">
            <v>Sales</v>
          </cell>
          <cell r="D8" t="str">
            <v>$450 Mn</v>
          </cell>
          <cell r="E8" t="str">
            <v>$1.8 Bn</v>
          </cell>
          <cell r="F8" t="str">
            <v>$1 Bn</v>
          </cell>
          <cell r="H8" t="str">
            <v>Non-DHR</v>
          </cell>
          <cell r="I8">
            <v>4.2</v>
          </cell>
          <cell r="J8">
            <v>5.25</v>
          </cell>
          <cell r="K8">
            <v>0.84000000000000008</v>
          </cell>
          <cell r="R8" t="str">
            <v>Non-DHR</v>
          </cell>
          <cell r="S8">
            <v>13.25</v>
          </cell>
          <cell r="T8">
            <v>17.666666666666668</v>
          </cell>
          <cell r="U8">
            <v>0.9464285714285714</v>
          </cell>
        </row>
        <row r="9">
          <cell r="C9" t="str">
            <v>Market Share</v>
          </cell>
          <cell r="D9">
            <v>0.20454545454545456</v>
          </cell>
          <cell r="E9">
            <v>0.1125</v>
          </cell>
          <cell r="F9">
            <v>0.25</v>
          </cell>
        </row>
        <row r="10">
          <cell r="C10" t="str">
            <v>Operating Margins</v>
          </cell>
          <cell r="D10" t="str">
            <v>~25%</v>
          </cell>
          <cell r="E10" t="str">
            <v>Low Teens</v>
          </cell>
          <cell r="F10" t="str">
            <v>&gt;10%</v>
          </cell>
          <cell r="H10" t="str">
            <v>DHR breakout</v>
          </cell>
          <cell r="R10" t="str">
            <v>DHR breakout</v>
          </cell>
        </row>
        <row r="11">
          <cell r="C11" t="str">
            <v>Geographic Mix</v>
          </cell>
          <cell r="H11" t="str">
            <v>NA</v>
          </cell>
          <cell r="I11">
            <v>0.4</v>
          </cell>
          <cell r="R11" t="str">
            <v>NA</v>
          </cell>
          <cell r="S11">
            <v>0.5</v>
          </cell>
        </row>
        <row r="12">
          <cell r="C12" t="str">
            <v>NA</v>
          </cell>
          <cell r="D12">
            <v>0.2</v>
          </cell>
          <cell r="E12">
            <v>0.45</v>
          </cell>
          <cell r="F12">
            <v>0.3</v>
          </cell>
          <cell r="H12" t="str">
            <v>EU</v>
          </cell>
          <cell r="I12">
            <v>0.3</v>
          </cell>
          <cell r="R12" t="str">
            <v>EU</v>
          </cell>
          <cell r="S12">
            <v>0.4</v>
          </cell>
        </row>
        <row r="13">
          <cell r="C13" t="str">
            <v>EU</v>
          </cell>
          <cell r="D13">
            <v>0.55000000000000004</v>
          </cell>
          <cell r="E13">
            <v>0.4</v>
          </cell>
          <cell r="F13">
            <v>0.35</v>
          </cell>
          <cell r="H13" t="str">
            <v>RoW</v>
          </cell>
          <cell r="I13">
            <v>0.3</v>
          </cell>
          <cell r="R13" t="str">
            <v>RoW</v>
          </cell>
          <cell r="S13">
            <v>0.1</v>
          </cell>
        </row>
        <row r="14">
          <cell r="C14" t="str">
            <v>ROW</v>
          </cell>
          <cell r="D14">
            <v>0.25</v>
          </cell>
          <cell r="E14">
            <v>0.15</v>
          </cell>
          <cell r="F14">
            <v>0.35</v>
          </cell>
        </row>
        <row r="17">
          <cell r="C17" t="str">
            <v>Professional Instrumentation</v>
          </cell>
        </row>
        <row r="18">
          <cell r="C18" t="str">
            <v>2008 Investor Day pres</v>
          </cell>
          <cell r="I18" t="str">
            <v>LABELS MUST BE UPDATED WITH VALUES ABOVE</v>
          </cell>
          <cell r="S18" t="str">
            <v>LABELS MUST BE UPDATED WITH VALUES ABOVE</v>
          </cell>
        </row>
        <row r="20">
          <cell r="D20" t="str">
            <v>Test &amp; measurement</v>
          </cell>
          <cell r="E20" t="str">
            <v>Environmental</v>
          </cell>
        </row>
        <row r="21">
          <cell r="C21" t="str">
            <v>Market Size</v>
          </cell>
          <cell r="D21" t="str">
            <v>$12 Bn</v>
          </cell>
          <cell r="E21" t="str">
            <v>$2.5Bn</v>
          </cell>
        </row>
        <row r="22">
          <cell r="C22" t="str">
            <v>US Market Size</v>
          </cell>
        </row>
        <row r="23">
          <cell r="C23" t="str">
            <v>Market Growth</v>
          </cell>
          <cell r="D23" t="str">
            <v>5 - 7%</v>
          </cell>
          <cell r="E23" t="str">
            <v>2 - 4%</v>
          </cell>
        </row>
        <row r="24">
          <cell r="C24" t="str">
            <v>Sales</v>
          </cell>
          <cell r="D24" t="str">
            <v>$2.4B</v>
          </cell>
          <cell r="E24" t="str">
            <v>$1 Bn</v>
          </cell>
        </row>
        <row r="25">
          <cell r="C25" t="str">
            <v>Market Share</v>
          </cell>
          <cell r="D25">
            <v>0.19999999999999998</v>
          </cell>
          <cell r="E25">
            <v>0.4</v>
          </cell>
        </row>
        <row r="26">
          <cell r="C26" t="str">
            <v>Operating Margins</v>
          </cell>
          <cell r="D26">
            <v>0.2</v>
          </cell>
          <cell r="E26" t="str">
            <v>High Teens</v>
          </cell>
        </row>
        <row r="27">
          <cell r="C27" t="str">
            <v>Geographic Mix</v>
          </cell>
        </row>
        <row r="28">
          <cell r="C28" t="str">
            <v>NA</v>
          </cell>
          <cell r="D28">
            <v>0.5</v>
          </cell>
          <cell r="E28">
            <v>0.45</v>
          </cell>
        </row>
        <row r="29">
          <cell r="C29" t="str">
            <v>EU</v>
          </cell>
          <cell r="D29">
            <v>0.3</v>
          </cell>
          <cell r="E29">
            <v>0.35</v>
          </cell>
        </row>
        <row r="30">
          <cell r="C30" t="str">
            <v>ROW</v>
          </cell>
          <cell r="D30">
            <v>0.2</v>
          </cell>
          <cell r="E30">
            <v>0.2</v>
          </cell>
        </row>
        <row r="34">
          <cell r="C34" t="str">
            <v>Industrial Technologies</v>
          </cell>
        </row>
        <row r="36">
          <cell r="D36" t="str">
            <v>Motion</v>
          </cell>
          <cell r="E36" t="str">
            <v>Product Identification</v>
          </cell>
        </row>
        <row r="37">
          <cell r="C37" t="str">
            <v>Market Size</v>
          </cell>
          <cell r="D37" t="str">
            <v>$14 Bn</v>
          </cell>
          <cell r="E37" t="str">
            <v>$5Bn</v>
          </cell>
        </row>
        <row r="38">
          <cell r="C38" t="str">
            <v>US Market Size</v>
          </cell>
        </row>
        <row r="39">
          <cell r="C39" t="str">
            <v>Market Growth</v>
          </cell>
          <cell r="D39" t="str">
            <v>5 - 7%</v>
          </cell>
          <cell r="E39" t="str">
            <v>4 - 6%</v>
          </cell>
        </row>
        <row r="40">
          <cell r="C40" t="str">
            <v>Sales</v>
          </cell>
          <cell r="D40" t="str">
            <v>$1 Bn</v>
          </cell>
          <cell r="E40" t="str">
            <v>$900 Mn</v>
          </cell>
        </row>
        <row r="41">
          <cell r="C41" t="str">
            <v>Market Share</v>
          </cell>
          <cell r="D41">
            <v>7.1428571428571425E-2</v>
          </cell>
          <cell r="E41">
            <v>0.18</v>
          </cell>
          <cell r="F41" t="str">
            <v>Confirm if its alright to assume this ??</v>
          </cell>
        </row>
        <row r="42">
          <cell r="C42" t="str">
            <v>Operating Margins</v>
          </cell>
          <cell r="D42" t="str">
            <v>Mid Teens</v>
          </cell>
          <cell r="E42" t="str">
            <v>High Teens</v>
          </cell>
        </row>
        <row r="43">
          <cell r="C43" t="str">
            <v>Geographic Mix</v>
          </cell>
        </row>
        <row r="44">
          <cell r="C44" t="str">
            <v>NA</v>
          </cell>
          <cell r="D44">
            <v>0.5</v>
          </cell>
          <cell r="E44">
            <v>0.4</v>
          </cell>
        </row>
        <row r="45">
          <cell r="C45" t="str">
            <v>EU</v>
          </cell>
          <cell r="D45">
            <v>0.4</v>
          </cell>
          <cell r="E45">
            <v>0.35</v>
          </cell>
        </row>
        <row r="46">
          <cell r="C46" t="str">
            <v>ROW</v>
          </cell>
          <cell r="D46">
            <v>0.1</v>
          </cell>
          <cell r="E46">
            <v>0.25</v>
          </cell>
        </row>
        <row r="47">
          <cell r="C47" t="str">
            <v>Key Customers</v>
          </cell>
        </row>
        <row r="48">
          <cell r="C48" t="str">
            <v>OEM</v>
          </cell>
          <cell r="D48">
            <v>0.85</v>
          </cell>
          <cell r="E48" t="str">
            <v>NA</v>
          </cell>
        </row>
        <row r="49">
          <cell r="C49" t="str">
            <v>Distribution</v>
          </cell>
          <cell r="D49">
            <v>0.15</v>
          </cell>
          <cell r="E49" t="str">
            <v>NA</v>
          </cell>
        </row>
        <row r="53">
          <cell r="C53" t="str">
            <v>Tools and Compoenents</v>
          </cell>
        </row>
        <row r="55">
          <cell r="D55" t="str">
            <v>Mechanics Hand Tools</v>
          </cell>
        </row>
        <row r="56">
          <cell r="C56" t="str">
            <v>Market Size</v>
          </cell>
          <cell r="D56" t="str">
            <v>$9 Bn</v>
          </cell>
        </row>
        <row r="57">
          <cell r="C57" t="str">
            <v>US Market Size</v>
          </cell>
          <cell r="D57" t="str">
            <v>$4.5 Bn</v>
          </cell>
        </row>
        <row r="58">
          <cell r="C58" t="str">
            <v>Market Growth</v>
          </cell>
          <cell r="D58" t="str">
            <v>2 - 3%</v>
          </cell>
        </row>
        <row r="59">
          <cell r="C59" t="str">
            <v>Sales</v>
          </cell>
          <cell r="D59" t="str">
            <v>$900M</v>
          </cell>
        </row>
        <row r="60">
          <cell r="C60" t="str">
            <v>Market Share</v>
          </cell>
          <cell r="D60">
            <v>0.1</v>
          </cell>
          <cell r="F60" t="str">
            <v>Confirm if its alright to assume this ??</v>
          </cell>
        </row>
        <row r="61">
          <cell r="C61" t="str">
            <v>Operating Margins</v>
          </cell>
          <cell r="D61">
            <v>0.1</v>
          </cell>
        </row>
        <row r="62">
          <cell r="C62" t="str">
            <v>Geographic Mix</v>
          </cell>
        </row>
        <row r="63">
          <cell r="C63" t="str">
            <v>NA</v>
          </cell>
          <cell r="D63">
            <v>0.9</v>
          </cell>
        </row>
        <row r="64">
          <cell r="C64" t="str">
            <v>EU</v>
          </cell>
          <cell r="D64">
            <v>0.05</v>
          </cell>
        </row>
        <row r="65">
          <cell r="C65" t="str">
            <v>ROW</v>
          </cell>
          <cell r="D65">
            <v>0.05</v>
          </cell>
        </row>
      </sheetData>
      <sheetData sheetId="14" refreshError="1">
        <row r="2">
          <cell r="C2" t="str">
            <v>Medical Technologies</v>
          </cell>
        </row>
        <row r="4">
          <cell r="I4" t="str">
            <v>Mechanics hand tools</v>
          </cell>
        </row>
        <row r="5">
          <cell r="D5" t="str">
            <v>Acute Care Diagnostics</v>
          </cell>
          <cell r="E5" t="str">
            <v>Dental Products</v>
          </cell>
          <cell r="F5" t="str">
            <v>Life Sciences</v>
          </cell>
        </row>
        <row r="6">
          <cell r="C6" t="str">
            <v>Market Size</v>
          </cell>
          <cell r="D6" t="str">
            <v>$2.2 Bn</v>
          </cell>
          <cell r="E6" t="str">
            <v>$16 Bn</v>
          </cell>
          <cell r="F6" t="str">
            <v>$4 Bn</v>
          </cell>
          <cell r="H6" t="str">
            <v>Market</v>
          </cell>
          <cell r="I6">
            <v>8</v>
          </cell>
        </row>
        <row r="7">
          <cell r="C7" t="str">
            <v>Market Growth</v>
          </cell>
          <cell r="D7">
            <v>0.06</v>
          </cell>
          <cell r="E7" t="str">
            <v>5 - 7%</v>
          </cell>
          <cell r="F7" t="str">
            <v>5 - 7%</v>
          </cell>
          <cell r="H7" t="str">
            <v>DHR</v>
          </cell>
          <cell r="I7">
            <v>0.8</v>
          </cell>
          <cell r="K7">
            <v>0.1</v>
          </cell>
        </row>
        <row r="8">
          <cell r="C8" t="str">
            <v>Sales</v>
          </cell>
          <cell r="D8" t="str">
            <v>$450 Mn</v>
          </cell>
          <cell r="E8" t="str">
            <v>$1.8 Bn</v>
          </cell>
          <cell r="F8" t="str">
            <v>$1 Bn</v>
          </cell>
          <cell r="H8" t="str">
            <v>Non-DHR</v>
          </cell>
          <cell r="I8">
            <v>7.2</v>
          </cell>
          <cell r="J8">
            <v>9</v>
          </cell>
          <cell r="K8">
            <v>0.9</v>
          </cell>
        </row>
        <row r="9">
          <cell r="C9" t="str">
            <v>Market Share</v>
          </cell>
          <cell r="D9">
            <v>0.20454545454545456</v>
          </cell>
          <cell r="E9">
            <v>0.1125</v>
          </cell>
          <cell r="F9">
            <v>0.25</v>
          </cell>
        </row>
        <row r="10">
          <cell r="C10" t="str">
            <v>Operating Margins</v>
          </cell>
          <cell r="D10" t="str">
            <v>~25%</v>
          </cell>
          <cell r="E10" t="str">
            <v>Low Teens</v>
          </cell>
          <cell r="F10" t="str">
            <v>&gt;10%</v>
          </cell>
          <cell r="H10" t="str">
            <v>DHR breakout</v>
          </cell>
        </row>
        <row r="11">
          <cell r="C11" t="str">
            <v>Geographic Mix</v>
          </cell>
          <cell r="H11" t="str">
            <v>NA</v>
          </cell>
          <cell r="I11">
            <v>0.85</v>
          </cell>
        </row>
        <row r="12">
          <cell r="C12" t="str">
            <v>NA</v>
          </cell>
          <cell r="D12">
            <v>0.2</v>
          </cell>
          <cell r="E12">
            <v>0.45</v>
          </cell>
          <cell r="F12">
            <v>0.3</v>
          </cell>
          <cell r="H12" t="str">
            <v>EU</v>
          </cell>
          <cell r="I12">
            <v>0.05</v>
          </cell>
        </row>
        <row r="13">
          <cell r="C13" t="str">
            <v>EU</v>
          </cell>
          <cell r="D13">
            <v>0.55000000000000004</v>
          </cell>
          <cell r="E13">
            <v>0.4</v>
          </cell>
          <cell r="F13">
            <v>0.35</v>
          </cell>
          <cell r="H13" t="str">
            <v>RoW</v>
          </cell>
          <cell r="I13">
            <v>0.1</v>
          </cell>
        </row>
        <row r="14">
          <cell r="C14" t="str">
            <v>ROW</v>
          </cell>
          <cell r="D14">
            <v>0.25</v>
          </cell>
          <cell r="E14">
            <v>0.15</v>
          </cell>
          <cell r="F14">
            <v>0.35</v>
          </cell>
        </row>
        <row r="17">
          <cell r="C17" t="str">
            <v>Professional Instrumentation</v>
          </cell>
        </row>
        <row r="18">
          <cell r="C18" t="str">
            <v>2008 Investor Day pres</v>
          </cell>
          <cell r="I18" t="str">
            <v>LABELS MUST BE UPDATED WITH VALUES ABOVE</v>
          </cell>
        </row>
        <row r="20">
          <cell r="D20" t="str">
            <v>Test &amp; measurement</v>
          </cell>
          <cell r="E20" t="str">
            <v>Environmental</v>
          </cell>
        </row>
        <row r="21">
          <cell r="C21" t="str">
            <v>Market Size</v>
          </cell>
          <cell r="D21" t="str">
            <v>$12 Bn</v>
          </cell>
          <cell r="E21" t="str">
            <v>$2.5Bn</v>
          </cell>
        </row>
        <row r="22">
          <cell r="C22" t="str">
            <v>US Market Size</v>
          </cell>
        </row>
        <row r="23">
          <cell r="C23" t="str">
            <v>Market Growth</v>
          </cell>
          <cell r="D23" t="str">
            <v>5 - 7%</v>
          </cell>
          <cell r="E23" t="str">
            <v>2 - 4%</v>
          </cell>
        </row>
        <row r="24">
          <cell r="C24" t="str">
            <v>Sales</v>
          </cell>
          <cell r="D24" t="str">
            <v>$2.4B</v>
          </cell>
          <cell r="E24" t="str">
            <v>$1 Bn</v>
          </cell>
        </row>
        <row r="25">
          <cell r="C25" t="str">
            <v>Market Share</v>
          </cell>
          <cell r="D25">
            <v>0.19999999999999998</v>
          </cell>
          <cell r="E25">
            <v>0.4</v>
          </cell>
        </row>
        <row r="26">
          <cell r="C26" t="str">
            <v>Operating Margins</v>
          </cell>
          <cell r="D26">
            <v>0.2</v>
          </cell>
          <cell r="E26" t="str">
            <v>High Teens</v>
          </cell>
        </row>
        <row r="27">
          <cell r="C27" t="str">
            <v>Geographic Mix</v>
          </cell>
        </row>
        <row r="28">
          <cell r="C28" t="str">
            <v>NA</v>
          </cell>
          <cell r="D28">
            <v>0.5</v>
          </cell>
          <cell r="E28">
            <v>0.45</v>
          </cell>
        </row>
        <row r="29">
          <cell r="C29" t="str">
            <v>EU</v>
          </cell>
          <cell r="D29">
            <v>0.3</v>
          </cell>
          <cell r="E29">
            <v>0.35</v>
          </cell>
        </row>
        <row r="30">
          <cell r="C30" t="str">
            <v>ROW</v>
          </cell>
          <cell r="D30">
            <v>0.2</v>
          </cell>
          <cell r="E30">
            <v>0.2</v>
          </cell>
        </row>
        <row r="34">
          <cell r="C34" t="str">
            <v>Industrial Technologies</v>
          </cell>
        </row>
        <row r="36">
          <cell r="D36" t="str">
            <v>Motion</v>
          </cell>
          <cell r="E36" t="str">
            <v>Product Identification</v>
          </cell>
        </row>
        <row r="37">
          <cell r="C37" t="str">
            <v>Market Size</v>
          </cell>
          <cell r="D37" t="str">
            <v>$14 Bn</v>
          </cell>
          <cell r="E37" t="str">
            <v>$5Bn</v>
          </cell>
        </row>
        <row r="38">
          <cell r="C38" t="str">
            <v>US Market Size</v>
          </cell>
        </row>
        <row r="39">
          <cell r="C39" t="str">
            <v>Market Growth</v>
          </cell>
          <cell r="D39" t="str">
            <v>5 - 7%</v>
          </cell>
          <cell r="E39" t="str">
            <v>4 - 6%</v>
          </cell>
        </row>
        <row r="40">
          <cell r="C40" t="str">
            <v>Sales</v>
          </cell>
          <cell r="D40" t="str">
            <v>$1 Bn</v>
          </cell>
          <cell r="E40" t="str">
            <v>$900 Mn</v>
          </cell>
        </row>
        <row r="41">
          <cell r="C41" t="str">
            <v>Market Share</v>
          </cell>
          <cell r="D41">
            <v>7.1428571428571425E-2</v>
          </cell>
          <cell r="E41">
            <v>0.18</v>
          </cell>
          <cell r="F41" t="str">
            <v>Confirm if its alright to assume this ??</v>
          </cell>
        </row>
        <row r="42">
          <cell r="C42" t="str">
            <v>Operating Margins</v>
          </cell>
          <cell r="D42" t="str">
            <v>Mid Teens</v>
          </cell>
          <cell r="E42" t="str">
            <v>High Teens</v>
          </cell>
        </row>
        <row r="43">
          <cell r="C43" t="str">
            <v>Geographic Mix</v>
          </cell>
        </row>
        <row r="44">
          <cell r="C44" t="str">
            <v>NA</v>
          </cell>
          <cell r="D44">
            <v>0.5</v>
          </cell>
          <cell r="E44">
            <v>0.4</v>
          </cell>
        </row>
        <row r="45">
          <cell r="C45" t="str">
            <v>EU</v>
          </cell>
          <cell r="D45">
            <v>0.4</v>
          </cell>
          <cell r="E45">
            <v>0.35</v>
          </cell>
        </row>
        <row r="46">
          <cell r="C46" t="str">
            <v>ROW</v>
          </cell>
          <cell r="D46">
            <v>0.1</v>
          </cell>
          <cell r="E46">
            <v>0.25</v>
          </cell>
        </row>
        <row r="47">
          <cell r="C47" t="str">
            <v>Key Customers</v>
          </cell>
        </row>
        <row r="48">
          <cell r="C48" t="str">
            <v>OEM</v>
          </cell>
          <cell r="D48">
            <v>0.85</v>
          </cell>
          <cell r="E48" t="str">
            <v>NA</v>
          </cell>
        </row>
        <row r="49">
          <cell r="C49" t="str">
            <v>Distribution</v>
          </cell>
          <cell r="D49">
            <v>0.15</v>
          </cell>
          <cell r="E49" t="str">
            <v>NA</v>
          </cell>
        </row>
        <row r="53">
          <cell r="C53" t="str">
            <v>Tools and Compoenents</v>
          </cell>
        </row>
        <row r="55">
          <cell r="D55" t="str">
            <v>Mechanics Hand Tools</v>
          </cell>
        </row>
        <row r="56">
          <cell r="C56" t="str">
            <v>Market Size</v>
          </cell>
          <cell r="D56" t="str">
            <v>$9 Bn</v>
          </cell>
        </row>
        <row r="57">
          <cell r="C57" t="str">
            <v>US Market Size</v>
          </cell>
          <cell r="D57" t="str">
            <v>$4.5 Bn</v>
          </cell>
        </row>
        <row r="58">
          <cell r="C58" t="str">
            <v>Market Growth</v>
          </cell>
          <cell r="D58" t="str">
            <v>2 - 3%</v>
          </cell>
        </row>
        <row r="59">
          <cell r="C59" t="str">
            <v>Sales</v>
          </cell>
          <cell r="D59" t="str">
            <v>$900M</v>
          </cell>
        </row>
        <row r="60">
          <cell r="C60" t="str">
            <v>Market Share</v>
          </cell>
          <cell r="D60">
            <v>0.1</v>
          </cell>
          <cell r="F60" t="str">
            <v>Confirm if its alright to assume this ??</v>
          </cell>
        </row>
        <row r="61">
          <cell r="C61" t="str">
            <v>Operating Margins</v>
          </cell>
          <cell r="D61">
            <v>0.1</v>
          </cell>
        </row>
        <row r="62">
          <cell r="C62" t="str">
            <v>Geographic Mix</v>
          </cell>
        </row>
        <row r="63">
          <cell r="C63" t="str">
            <v>NA</v>
          </cell>
          <cell r="D63">
            <v>0.9</v>
          </cell>
        </row>
        <row r="64">
          <cell r="C64" t="str">
            <v>EU</v>
          </cell>
          <cell r="D64">
            <v>0.05</v>
          </cell>
        </row>
        <row r="65">
          <cell r="C65" t="str">
            <v>ROW</v>
          </cell>
          <cell r="D65">
            <v>0.05</v>
          </cell>
        </row>
      </sheetData>
      <sheetData sheetId="15" refreshError="1"/>
      <sheetData sheetId="16" refreshError="1">
        <row r="1">
          <cell r="A1" t="str">
            <v>FROM SEMICONDUCTOR TEAM - LACEY HIGGINS</v>
          </cell>
        </row>
        <row r="3">
          <cell r="A3" t="str">
            <v>Semiconductor R&amp;D Spending Y/Y</v>
          </cell>
        </row>
        <row r="4">
          <cell r="A4" t="str">
            <v>R&amp;D ($, mn) by calendar quarter</v>
          </cell>
          <cell r="C4" t="str">
            <v>1Q98</v>
          </cell>
          <cell r="D4" t="str">
            <v>2Q98</v>
          </cell>
          <cell r="E4" t="str">
            <v>3Q98</v>
          </cell>
          <cell r="F4" t="str">
            <v>4Q98</v>
          </cell>
          <cell r="G4" t="str">
            <v>1Q99</v>
          </cell>
          <cell r="H4" t="str">
            <v>2Q99</v>
          </cell>
          <cell r="I4" t="str">
            <v>3Q99</v>
          </cell>
          <cell r="J4" t="str">
            <v>4Q99</v>
          </cell>
          <cell r="K4" t="str">
            <v>1Q00</v>
          </cell>
          <cell r="L4" t="str">
            <v>2Q00</v>
          </cell>
          <cell r="M4" t="str">
            <v>3Q00</v>
          </cell>
          <cell r="N4" t="str">
            <v>4Q00</v>
          </cell>
          <cell r="O4" t="str">
            <v>1Q01</v>
          </cell>
          <cell r="P4" t="str">
            <v>2Q01</v>
          </cell>
          <cell r="Q4" t="str">
            <v>3Q01</v>
          </cell>
          <cell r="R4" t="str">
            <v>4Q01</v>
          </cell>
          <cell r="S4" t="str">
            <v>1Q02</v>
          </cell>
          <cell r="T4" t="str">
            <v>2Q02</v>
          </cell>
          <cell r="U4" t="str">
            <v>3Q02</v>
          </cell>
          <cell r="V4" t="str">
            <v>4Q02</v>
          </cell>
          <cell r="W4" t="str">
            <v>1Q03</v>
          </cell>
          <cell r="X4" t="str">
            <v>2Q03</v>
          </cell>
          <cell r="Y4" t="str">
            <v>3Q03</v>
          </cell>
          <cell r="Z4" t="str">
            <v>4Q03</v>
          </cell>
          <cell r="AA4" t="str">
            <v>1Q04</v>
          </cell>
          <cell r="AB4" t="str">
            <v>2Q04</v>
          </cell>
          <cell r="AC4" t="str">
            <v>3Q04</v>
          </cell>
          <cell r="AD4" t="str">
            <v>4Q04</v>
          </cell>
          <cell r="AE4" t="str">
            <v>1Q05</v>
          </cell>
          <cell r="AF4" t="str">
            <v>2Q05</v>
          </cell>
          <cell r="AG4" t="str">
            <v>3Q05</v>
          </cell>
          <cell r="AH4" t="str">
            <v>4Q05</v>
          </cell>
          <cell r="AI4" t="str">
            <v>1Q06</v>
          </cell>
          <cell r="AJ4" t="str">
            <v>2Q06</v>
          </cell>
          <cell r="AK4" t="str">
            <v>3Q06</v>
          </cell>
          <cell r="AL4" t="str">
            <v>4Q06</v>
          </cell>
          <cell r="AM4" t="str">
            <v>1Q07</v>
          </cell>
          <cell r="AN4" t="str">
            <v>2Q07</v>
          </cell>
          <cell r="AO4" t="str">
            <v>3Q07</v>
          </cell>
          <cell r="AP4" t="str">
            <v>4Q07</v>
          </cell>
          <cell r="AQ4" t="str">
            <v>1Q08</v>
          </cell>
          <cell r="AR4" t="str">
            <v>2Q08</v>
          </cell>
          <cell r="AS4" t="str">
            <v>3Q08</v>
          </cell>
          <cell r="AT4" t="str">
            <v>4Q08</v>
          </cell>
          <cell r="AU4" t="str">
            <v>1Q09</v>
          </cell>
          <cell r="AV4" t="str">
            <v>2Q09</v>
          </cell>
          <cell r="AW4" t="str">
            <v>3Q09</v>
          </cell>
          <cell r="AX4" t="str">
            <v>4Q09e</v>
          </cell>
          <cell r="AY4" t="str">
            <v>1Q10e</v>
          </cell>
          <cell r="AZ4" t="str">
            <v>2Q10e</v>
          </cell>
          <cell r="BA4" t="str">
            <v>3Q10e</v>
          </cell>
          <cell r="BB4" t="str">
            <v>4Q10e</v>
          </cell>
        </row>
        <row r="5">
          <cell r="A5" t="str">
            <v>PC</v>
          </cell>
        </row>
        <row r="6">
          <cell r="A6" t="str">
            <v xml:space="preserve">ADVANCED MICRO DEVICES      </v>
          </cell>
          <cell r="B6" t="str">
            <v>AMD</v>
          </cell>
          <cell r="C6">
            <v>128.12</v>
          </cell>
          <cell r="D6">
            <v>139.15799999999999</v>
          </cell>
          <cell r="E6">
            <v>143.66499999999999</v>
          </cell>
          <cell r="F6">
            <v>156.459</v>
          </cell>
          <cell r="G6">
            <v>159.946</v>
          </cell>
          <cell r="H6">
            <v>167.27799999999999</v>
          </cell>
          <cell r="I6">
            <v>157.626</v>
          </cell>
          <cell r="J6">
            <v>150.93600000000001</v>
          </cell>
          <cell r="K6">
            <v>161.297</v>
          </cell>
          <cell r="L6">
            <v>155.65100000000001</v>
          </cell>
          <cell r="M6">
            <v>162.76400000000001</v>
          </cell>
          <cell r="N6">
            <v>162.08799999999999</v>
          </cell>
          <cell r="O6">
            <v>157.76</v>
          </cell>
          <cell r="P6">
            <v>171.114</v>
          </cell>
          <cell r="Q6">
            <v>161.185</v>
          </cell>
          <cell r="R6">
            <v>160.87100000000001</v>
          </cell>
          <cell r="S6">
            <v>171.88200000000001</v>
          </cell>
          <cell r="T6">
            <v>178.42500000000001</v>
          </cell>
          <cell r="U6">
            <v>220.959</v>
          </cell>
          <cell r="V6">
            <v>202.84800000000001</v>
          </cell>
          <cell r="W6">
            <v>203.06200000000001</v>
          </cell>
          <cell r="X6">
            <v>208.51300000000001</v>
          </cell>
          <cell r="Y6">
            <v>213.99700000000001</v>
          </cell>
          <cell r="Z6">
            <v>226.50200000000001</v>
          </cell>
          <cell r="AA6">
            <v>226.09</v>
          </cell>
          <cell r="AB6">
            <v>224.821</v>
          </cell>
          <cell r="AC6">
            <v>230.89599999999999</v>
          </cell>
          <cell r="AD6">
            <v>252.767</v>
          </cell>
          <cell r="AE6">
            <v>253.12200000000001</v>
          </cell>
          <cell r="AF6">
            <v>272.584</v>
          </cell>
          <cell r="AG6">
            <v>289.01799999999997</v>
          </cell>
          <cell r="AH6">
            <v>329.30099999999999</v>
          </cell>
          <cell r="AI6">
            <v>264.17599999999999</v>
          </cell>
          <cell r="AJ6">
            <v>278.67399999999998</v>
          </cell>
          <cell r="AK6">
            <v>277.38</v>
          </cell>
          <cell r="AL6">
            <v>385</v>
          </cell>
          <cell r="AM6">
            <v>432</v>
          </cell>
          <cell r="AN6">
            <v>475</v>
          </cell>
          <cell r="AO6">
            <v>467</v>
          </cell>
          <cell r="AP6">
            <v>473</v>
          </cell>
          <cell r="AQ6">
            <v>501</v>
          </cell>
          <cell r="AR6">
            <v>442</v>
          </cell>
          <cell r="AS6">
            <v>422</v>
          </cell>
          <cell r="AT6">
            <v>465</v>
          </cell>
          <cell r="AU6">
            <v>446</v>
          </cell>
          <cell r="AV6">
            <v>425</v>
          </cell>
          <cell r="AW6">
            <v>410</v>
          </cell>
          <cell r="AX6">
            <v>410</v>
          </cell>
          <cell r="AY6">
            <v>404.70691467312241</v>
          </cell>
          <cell r="AZ6">
            <v>392.7645041832364</v>
          </cell>
          <cell r="BA6">
            <v>407.8496508588359</v>
          </cell>
          <cell r="BB6">
            <v>424.97665581074136</v>
          </cell>
        </row>
        <row r="7">
          <cell r="A7" t="str">
            <v xml:space="preserve">INTEL CORP                  </v>
          </cell>
          <cell r="B7" t="str">
            <v>INTC</v>
          </cell>
          <cell r="C7">
            <v>595</v>
          </cell>
          <cell r="D7">
            <v>623</v>
          </cell>
          <cell r="E7">
            <v>617</v>
          </cell>
          <cell r="F7">
            <v>674</v>
          </cell>
          <cell r="G7">
            <v>663</v>
          </cell>
          <cell r="H7">
            <v>731</v>
          </cell>
          <cell r="I7">
            <v>840</v>
          </cell>
          <cell r="J7">
            <v>877</v>
          </cell>
          <cell r="K7">
            <v>951</v>
          </cell>
          <cell r="L7">
            <v>971</v>
          </cell>
          <cell r="M7">
            <v>977</v>
          </cell>
          <cell r="N7">
            <v>998</v>
          </cell>
          <cell r="O7">
            <v>995</v>
          </cell>
          <cell r="P7">
            <v>919</v>
          </cell>
          <cell r="Q7">
            <v>930</v>
          </cell>
          <cell r="R7">
            <v>952</v>
          </cell>
          <cell r="S7">
            <v>982</v>
          </cell>
          <cell r="T7">
            <v>1024</v>
          </cell>
          <cell r="U7">
            <v>1006</v>
          </cell>
          <cell r="V7">
            <v>1022</v>
          </cell>
          <cell r="W7">
            <v>1019</v>
          </cell>
          <cell r="X7">
            <v>1029</v>
          </cell>
          <cell r="Y7">
            <v>1135</v>
          </cell>
          <cell r="Z7">
            <v>1177</v>
          </cell>
          <cell r="AA7">
            <v>1195</v>
          </cell>
          <cell r="AB7">
            <v>1186</v>
          </cell>
          <cell r="AC7">
            <v>1183</v>
          </cell>
          <cell r="AD7">
            <v>1214</v>
          </cell>
          <cell r="AE7">
            <v>1266</v>
          </cell>
          <cell r="AF7">
            <v>1176</v>
          </cell>
          <cell r="AG7">
            <v>1341</v>
          </cell>
          <cell r="AH7">
            <v>1362</v>
          </cell>
          <cell r="AI7">
            <v>1562</v>
          </cell>
          <cell r="AJ7">
            <v>1496</v>
          </cell>
          <cell r="AK7">
            <v>1389</v>
          </cell>
          <cell r="AL7">
            <v>1426</v>
          </cell>
          <cell r="AM7">
            <v>1400</v>
          </cell>
          <cell r="AN7">
            <v>1353</v>
          </cell>
          <cell r="AO7">
            <v>1526</v>
          </cell>
          <cell r="AP7">
            <v>1481</v>
          </cell>
          <cell r="AQ7">
            <v>1467</v>
          </cell>
          <cell r="AR7">
            <v>1468</v>
          </cell>
          <cell r="AS7">
            <v>1471</v>
          </cell>
          <cell r="AT7">
            <v>1316</v>
          </cell>
          <cell r="AU7">
            <v>1317</v>
          </cell>
          <cell r="AV7">
            <v>1303</v>
          </cell>
          <cell r="AW7">
            <v>1419</v>
          </cell>
          <cell r="AX7">
            <v>1497.0450000000001</v>
          </cell>
          <cell r="AY7">
            <v>1470</v>
          </cell>
          <cell r="AZ7">
            <v>1433.25</v>
          </cell>
          <cell r="BA7">
            <v>1497.7462499999999</v>
          </cell>
          <cell r="BB7">
            <v>1550.1673687500002</v>
          </cell>
        </row>
        <row r="8">
          <cell r="A8" t="str">
            <v xml:space="preserve">NVIDIA CORP                 </v>
          </cell>
          <cell r="B8" t="str">
            <v>NVDA</v>
          </cell>
          <cell r="C8">
            <v>4.6420000000000003</v>
          </cell>
          <cell r="D8">
            <v>5.7240000000000002</v>
          </cell>
          <cell r="E8">
            <v>6.29</v>
          </cell>
          <cell r="F8">
            <v>8.4169999999999998</v>
          </cell>
          <cell r="G8">
            <v>8.7850000000000001</v>
          </cell>
          <cell r="H8">
            <v>10.813000000000001</v>
          </cell>
          <cell r="I8">
            <v>12.42</v>
          </cell>
          <cell r="J8">
            <v>15.420999999999999</v>
          </cell>
          <cell r="K8">
            <v>17.829999999999998</v>
          </cell>
          <cell r="L8">
            <v>20.140999999999998</v>
          </cell>
          <cell r="M8">
            <v>22.023</v>
          </cell>
          <cell r="N8">
            <v>26.446000000000002</v>
          </cell>
          <cell r="O8">
            <v>32.593000000000004</v>
          </cell>
          <cell r="P8">
            <v>33.893999999999998</v>
          </cell>
          <cell r="Q8">
            <v>44.308</v>
          </cell>
          <cell r="R8">
            <v>43.125</v>
          </cell>
          <cell r="S8">
            <v>52.491999999999997</v>
          </cell>
          <cell r="T8">
            <v>57.228999999999999</v>
          </cell>
          <cell r="U8">
            <v>57.779000000000003</v>
          </cell>
          <cell r="V8">
            <v>57.372999999999998</v>
          </cell>
          <cell r="W8">
            <v>59.31</v>
          </cell>
          <cell r="X8">
            <v>65.62</v>
          </cell>
          <cell r="Y8">
            <v>73.052000000000007</v>
          </cell>
          <cell r="Z8">
            <v>71.989999999999995</v>
          </cell>
          <cell r="AA8">
            <v>77.75</v>
          </cell>
          <cell r="AB8">
            <v>85.42</v>
          </cell>
          <cell r="AC8">
            <v>87.88</v>
          </cell>
          <cell r="AD8">
            <v>84.054000000000002</v>
          </cell>
          <cell r="AE8">
            <v>87.834999999999994</v>
          </cell>
          <cell r="AF8">
            <v>87.113</v>
          </cell>
          <cell r="AG8">
            <v>88.828999999999994</v>
          </cell>
          <cell r="AH8">
            <v>93.346000000000018</v>
          </cell>
          <cell r="AI8">
            <v>123.202</v>
          </cell>
          <cell r="AJ8">
            <v>127.25700000000001</v>
          </cell>
          <cell r="AK8">
            <v>140.732</v>
          </cell>
          <cell r="AL8">
            <v>162.27599999999998</v>
          </cell>
          <cell r="AM8">
            <v>158.321</v>
          </cell>
          <cell r="AN8">
            <v>157.952</v>
          </cell>
          <cell r="AO8">
            <v>179.529</v>
          </cell>
          <cell r="AP8">
            <v>195.83500000000001</v>
          </cell>
          <cell r="AQ8">
            <v>218.83</v>
          </cell>
          <cell r="AR8">
            <v>212.91</v>
          </cell>
          <cell r="AS8">
            <v>212.36</v>
          </cell>
          <cell r="AT8">
            <v>211.779</v>
          </cell>
          <cell r="AU8">
            <v>301.79700000000003</v>
          </cell>
          <cell r="AV8">
            <v>200</v>
          </cell>
          <cell r="AW8">
            <v>200</v>
          </cell>
          <cell r="AX8">
            <v>206.50860578947521</v>
          </cell>
          <cell r="AY8">
            <v>202.07776912293667</v>
          </cell>
          <cell r="AZ8">
            <v>200.15346651262928</v>
          </cell>
          <cell r="BA8">
            <v>202.67305664731191</v>
          </cell>
          <cell r="BB8">
            <v>206.38946498218601</v>
          </cell>
        </row>
        <row r="9">
          <cell r="A9" t="str">
            <v>Broadbased</v>
          </cell>
        </row>
        <row r="10">
          <cell r="A10" t="str">
            <v xml:space="preserve">ANALOG DEVICES              </v>
          </cell>
          <cell r="B10" t="str">
            <v>ADI</v>
          </cell>
          <cell r="C10">
            <v>54.975000000000001</v>
          </cell>
          <cell r="D10">
            <v>56.19</v>
          </cell>
          <cell r="E10">
            <v>55.088000000000001</v>
          </cell>
          <cell r="F10">
            <v>53.100999999999999</v>
          </cell>
          <cell r="G10">
            <v>52.584000000000003</v>
          </cell>
          <cell r="H10">
            <v>61.899000000000001</v>
          </cell>
          <cell r="I10">
            <v>67.141999999999996</v>
          </cell>
          <cell r="J10">
            <v>75.414000000000001</v>
          </cell>
          <cell r="K10">
            <v>90.025999999999996</v>
          </cell>
          <cell r="L10">
            <v>102.83</v>
          </cell>
          <cell r="M10">
            <v>114.625</v>
          </cell>
          <cell r="N10">
            <v>121.71</v>
          </cell>
          <cell r="O10">
            <v>120.822</v>
          </cell>
          <cell r="P10">
            <v>110.309</v>
          </cell>
          <cell r="Q10">
            <v>103.611</v>
          </cell>
          <cell r="R10">
            <v>98.45</v>
          </cell>
          <cell r="S10">
            <v>99.763000000000005</v>
          </cell>
          <cell r="T10">
            <v>104.79900000000001</v>
          </cell>
          <cell r="U10">
            <v>107.104</v>
          </cell>
          <cell r="V10">
            <v>107.11199999999999</v>
          </cell>
          <cell r="W10">
            <v>110.827</v>
          </cell>
          <cell r="X10">
            <v>111.66800000000001</v>
          </cell>
          <cell r="Y10">
            <v>112.41800000000001</v>
          </cell>
          <cell r="Z10">
            <v>118.23699999999999</v>
          </cell>
          <cell r="AA10">
            <v>126.274</v>
          </cell>
          <cell r="AB10">
            <v>131.328</v>
          </cell>
          <cell r="AC10">
            <v>129.59200000000001</v>
          </cell>
          <cell r="AD10">
            <v>127.53400000000001</v>
          </cell>
          <cell r="AE10">
            <v>126.642</v>
          </cell>
          <cell r="AF10">
            <v>119.217</v>
          </cell>
          <cell r="AG10">
            <v>123.70399999999999</v>
          </cell>
          <cell r="AH10">
            <v>114.90600000000001</v>
          </cell>
          <cell r="AI10">
            <v>115.32</v>
          </cell>
          <cell r="AJ10">
            <v>118.169</v>
          </cell>
          <cell r="AK10">
            <v>121.001</v>
          </cell>
          <cell r="AL10">
            <v>125.901</v>
          </cell>
          <cell r="AM10">
            <v>128.94999999999999</v>
          </cell>
          <cell r="AN10">
            <v>130.34</v>
          </cell>
          <cell r="AO10">
            <v>134.124</v>
          </cell>
          <cell r="AP10">
            <v>129.53899999999999</v>
          </cell>
          <cell r="AQ10">
            <v>134.65299999999999</v>
          </cell>
          <cell r="AR10">
            <v>135.83699999999999</v>
          </cell>
          <cell r="AS10">
            <v>133.45099999999999</v>
          </cell>
          <cell r="AT10">
            <v>119.828</v>
          </cell>
          <cell r="AU10">
            <v>109.44799999999999</v>
          </cell>
          <cell r="AV10">
            <v>109</v>
          </cell>
          <cell r="AW10">
            <v>110.09</v>
          </cell>
          <cell r="AX10">
            <v>110.09</v>
          </cell>
          <cell r="AY10">
            <v>112.84224999999999</v>
          </cell>
          <cell r="AZ10">
            <v>114.81698937500001</v>
          </cell>
          <cell r="BA10">
            <v>115.96515926875</v>
          </cell>
          <cell r="BB10">
            <v>113.06603028703125</v>
          </cell>
        </row>
        <row r="11">
          <cell r="A11" t="str">
            <v xml:space="preserve">LINEAR TECHNOLOGY CORP      </v>
          </cell>
          <cell r="B11" t="str">
            <v>LLTC</v>
          </cell>
          <cell r="C11">
            <v>10.618</v>
          </cell>
          <cell r="D11">
            <v>10.776999999999999</v>
          </cell>
          <cell r="E11">
            <v>11.973000000000001</v>
          </cell>
          <cell r="F11">
            <v>12.83</v>
          </cell>
          <cell r="G11">
            <v>11.537000000000001</v>
          </cell>
          <cell r="H11">
            <v>12.622999999999999</v>
          </cell>
          <cell r="I11">
            <v>14.544</v>
          </cell>
          <cell r="J11">
            <v>15.958</v>
          </cell>
          <cell r="K11">
            <v>17.885000000000002</v>
          </cell>
          <cell r="L11">
            <v>18.757000000000001</v>
          </cell>
          <cell r="M11">
            <v>19.434999999999999</v>
          </cell>
          <cell r="N11">
            <v>22.222000000000001</v>
          </cell>
          <cell r="O11">
            <v>28.532</v>
          </cell>
          <cell r="P11">
            <v>23.721</v>
          </cell>
          <cell r="Q11">
            <v>18.821999999999999</v>
          </cell>
          <cell r="R11">
            <v>19.369</v>
          </cell>
          <cell r="S11">
            <v>20.126999999999999</v>
          </cell>
          <cell r="T11">
            <v>21.521000000000001</v>
          </cell>
          <cell r="U11">
            <v>23.074000000000002</v>
          </cell>
          <cell r="V11">
            <v>21.331</v>
          </cell>
          <cell r="W11">
            <v>22.609000000000002</v>
          </cell>
          <cell r="X11">
            <v>24.396000000000001</v>
          </cell>
          <cell r="Y11">
            <v>24.335000000000001</v>
          </cell>
          <cell r="Z11">
            <v>24.992000000000001</v>
          </cell>
          <cell r="AA11">
            <v>26.632999999999999</v>
          </cell>
          <cell r="AB11">
            <v>28.66</v>
          </cell>
          <cell r="AC11">
            <v>30.634</v>
          </cell>
          <cell r="AD11">
            <v>32.412999999999997</v>
          </cell>
          <cell r="AE11">
            <v>36.002000000000002</v>
          </cell>
          <cell r="AF11">
            <v>32.380000000000003</v>
          </cell>
          <cell r="AG11">
            <v>37.779000000000003</v>
          </cell>
          <cell r="AH11">
            <v>38.04</v>
          </cell>
          <cell r="AI11">
            <v>40.981999999999999</v>
          </cell>
          <cell r="AJ11">
            <v>44.048000000000002</v>
          </cell>
          <cell r="AK11">
            <v>46.518999999999998</v>
          </cell>
          <cell r="AL11">
            <v>44.960999999999999</v>
          </cell>
          <cell r="AM11">
            <v>45.363999999999997</v>
          </cell>
          <cell r="AN11">
            <v>46.713000000000001</v>
          </cell>
          <cell r="AO11">
            <v>47.78</v>
          </cell>
          <cell r="AP11">
            <v>47.798999999999999</v>
          </cell>
          <cell r="AQ11">
            <v>49.613</v>
          </cell>
          <cell r="AR11">
            <v>51.896999999999998</v>
          </cell>
          <cell r="AS11">
            <v>50.86</v>
          </cell>
          <cell r="AT11">
            <v>45.792999999999999</v>
          </cell>
          <cell r="AU11">
            <v>44.723999999999997</v>
          </cell>
          <cell r="AV11">
            <v>44.466000000000001</v>
          </cell>
          <cell r="AW11">
            <v>44.466000000000001</v>
          </cell>
          <cell r="AX11">
            <v>45.577649999999998</v>
          </cell>
          <cell r="AY11">
            <v>48.616160000000001</v>
          </cell>
          <cell r="AZ11">
            <v>50.074644800000002</v>
          </cell>
          <cell r="BA11">
            <v>50.82576447200001</v>
          </cell>
          <cell r="BB11">
            <v>51.079893294360005</v>
          </cell>
        </row>
        <row r="12">
          <cell r="A12" t="str">
            <v xml:space="preserve">MICROCHIP TECHNOLOGY INC    </v>
          </cell>
          <cell r="B12" t="str">
            <v>MCHP</v>
          </cell>
          <cell r="C12">
            <v>9.7629999999999999</v>
          </cell>
          <cell r="D12">
            <v>10.199999999999999</v>
          </cell>
          <cell r="E12">
            <v>10.571999999999999</v>
          </cell>
          <cell r="F12">
            <v>10.14</v>
          </cell>
          <cell r="G12">
            <v>9.859</v>
          </cell>
          <cell r="H12">
            <v>12.094000000000001</v>
          </cell>
          <cell r="I12">
            <v>12.536999999999999</v>
          </cell>
          <cell r="J12">
            <v>13.608000000000001</v>
          </cell>
          <cell r="K12">
            <v>14.125999999999999</v>
          </cell>
          <cell r="L12">
            <v>17.434000000000001</v>
          </cell>
          <cell r="M12">
            <v>19.513999999999999</v>
          </cell>
          <cell r="N12">
            <v>21.143000000000001</v>
          </cell>
          <cell r="O12">
            <v>20.504000000000001</v>
          </cell>
          <cell r="P12">
            <v>19.533999999999999</v>
          </cell>
          <cell r="Q12">
            <v>20.167999999999999</v>
          </cell>
          <cell r="R12">
            <v>21.408999999999999</v>
          </cell>
          <cell r="S12">
            <v>20.539000000000001</v>
          </cell>
          <cell r="T12">
            <v>21.56</v>
          </cell>
          <cell r="U12">
            <v>22.337</v>
          </cell>
          <cell r="V12">
            <v>22.323</v>
          </cell>
          <cell r="W12">
            <v>21.742999999999999</v>
          </cell>
          <cell r="X12">
            <v>21.282</v>
          </cell>
          <cell r="Y12">
            <v>21.148</v>
          </cell>
          <cell r="Z12">
            <v>20.858000000000001</v>
          </cell>
          <cell r="AA12">
            <v>22.100999999999999</v>
          </cell>
          <cell r="AB12">
            <v>23.280999999999999</v>
          </cell>
          <cell r="AC12">
            <v>23.318000000000001</v>
          </cell>
          <cell r="AD12">
            <v>23.11</v>
          </cell>
          <cell r="AE12">
            <v>23.331</v>
          </cell>
          <cell r="AF12">
            <v>23.395</v>
          </cell>
          <cell r="AG12">
            <v>23.637</v>
          </cell>
          <cell r="AH12">
            <v>23.376999999999999</v>
          </cell>
          <cell r="AI12">
            <v>24.516999999999999</v>
          </cell>
          <cell r="AJ12">
            <v>25.733000000000001</v>
          </cell>
          <cell r="AK12">
            <v>26.562000000000001</v>
          </cell>
          <cell r="AL12">
            <v>25.611999999999998</v>
          </cell>
          <cell r="AM12">
            <v>28.547000000000001</v>
          </cell>
          <cell r="AN12">
            <v>29.745999999999999</v>
          </cell>
          <cell r="AO12">
            <v>29.306000000000001</v>
          </cell>
          <cell r="AP12">
            <v>30.306000000000001</v>
          </cell>
          <cell r="AQ12">
            <v>31.506</v>
          </cell>
          <cell r="AR12">
            <v>31.552</v>
          </cell>
          <cell r="AS12">
            <v>31.343</v>
          </cell>
          <cell r="AT12">
            <v>26.972999999999999</v>
          </cell>
          <cell r="AU12">
            <v>25.655999999999999</v>
          </cell>
          <cell r="AV12">
            <v>27</v>
          </cell>
          <cell r="AW12">
            <v>27.72</v>
          </cell>
          <cell r="AX12">
            <v>28.089600000000001</v>
          </cell>
          <cell r="AY12">
            <v>28.791839999999997</v>
          </cell>
          <cell r="AZ12">
            <v>29.943513599999999</v>
          </cell>
          <cell r="BA12">
            <v>30.242948735999999</v>
          </cell>
          <cell r="BB12">
            <v>29.940519248639998</v>
          </cell>
        </row>
        <row r="13">
          <cell r="A13" t="str">
            <v xml:space="preserve">MAXIM INTEGRATED PRODUCTS   </v>
          </cell>
          <cell r="B13" t="str">
            <v>MXIM</v>
          </cell>
          <cell r="C13">
            <v>18.71</v>
          </cell>
          <cell r="D13">
            <v>21.001000000000001</v>
          </cell>
          <cell r="E13">
            <v>21.050999999999998</v>
          </cell>
          <cell r="F13">
            <v>21.385000000000002</v>
          </cell>
          <cell r="G13">
            <v>21.847999999999999</v>
          </cell>
          <cell r="H13">
            <v>23.965</v>
          </cell>
          <cell r="I13">
            <v>28.309000000000001</v>
          </cell>
          <cell r="J13">
            <v>32.25</v>
          </cell>
          <cell r="K13">
            <v>56.37</v>
          </cell>
          <cell r="L13">
            <v>65.468999999999994</v>
          </cell>
          <cell r="M13">
            <v>66.588999999999999</v>
          </cell>
          <cell r="N13">
            <v>71.527000000000001</v>
          </cell>
          <cell r="O13">
            <v>72.131</v>
          </cell>
          <cell r="P13">
            <v>69.980999999999995</v>
          </cell>
          <cell r="Q13">
            <v>65.974000000000004</v>
          </cell>
          <cell r="R13">
            <v>68.566999999999993</v>
          </cell>
          <cell r="S13">
            <v>68.974000000000004</v>
          </cell>
          <cell r="T13">
            <v>72.031999999999996</v>
          </cell>
          <cell r="U13">
            <v>71.111000000000004</v>
          </cell>
          <cell r="V13">
            <v>67.195999999999998</v>
          </cell>
          <cell r="W13">
            <v>66.805000000000007</v>
          </cell>
          <cell r="X13">
            <v>67.209999999999994</v>
          </cell>
          <cell r="Y13">
            <v>70.096000000000004</v>
          </cell>
          <cell r="Z13">
            <v>71.210999999999999</v>
          </cell>
          <cell r="AA13">
            <v>77.254999999999995</v>
          </cell>
          <cell r="AB13">
            <v>87.757999999999996</v>
          </cell>
          <cell r="AC13">
            <v>90.504999999999995</v>
          </cell>
          <cell r="AD13">
            <v>92.268000000000001</v>
          </cell>
          <cell r="AE13">
            <v>99.431000000000012</v>
          </cell>
          <cell r="AF13">
            <v>98.216000000000008</v>
          </cell>
          <cell r="AG13">
            <v>129.46199999999999</v>
          </cell>
          <cell r="AH13">
            <v>123.411</v>
          </cell>
          <cell r="AI13">
            <v>127.437</v>
          </cell>
          <cell r="AJ13">
            <v>133.82800000000003</v>
          </cell>
          <cell r="AK13">
            <v>213.23699999999999</v>
          </cell>
          <cell r="AL13">
            <v>138.34399999999999</v>
          </cell>
          <cell r="AM13">
            <v>159.434</v>
          </cell>
          <cell r="AN13">
            <v>148.5260000000001</v>
          </cell>
          <cell r="AO13">
            <v>150.833</v>
          </cell>
          <cell r="AP13">
            <v>138.57900000000001</v>
          </cell>
          <cell r="AQ13">
            <v>143.28899999999999</v>
          </cell>
          <cell r="AR13">
            <v>145.04700000000005</v>
          </cell>
          <cell r="AS13">
            <v>138.91499999999999</v>
          </cell>
          <cell r="AT13">
            <v>144.28299999999999</v>
          </cell>
          <cell r="AU13">
            <v>120.974</v>
          </cell>
          <cell r="AV13">
            <v>120</v>
          </cell>
          <cell r="AW13">
            <v>120.974</v>
          </cell>
          <cell r="AX13">
            <v>120.974</v>
          </cell>
          <cell r="AY13">
            <v>121.25673141840375</v>
          </cell>
          <cell r="AZ13">
            <v>123.73696076933577</v>
          </cell>
          <cell r="BA13">
            <v>128.39628013144431</v>
          </cell>
          <cell r="BB13">
            <v>129.45402539902332</v>
          </cell>
        </row>
        <row r="14">
          <cell r="A14" t="str">
            <v xml:space="preserve">NATIONAL SEMICONDUCTOR CORP </v>
          </cell>
          <cell r="B14" t="str">
            <v>NSM</v>
          </cell>
          <cell r="C14">
            <v>112</v>
          </cell>
          <cell r="D14">
            <v>118</v>
          </cell>
          <cell r="E14">
            <v>128.9</v>
          </cell>
          <cell r="F14">
            <v>123.1</v>
          </cell>
          <cell r="G14">
            <v>122.1</v>
          </cell>
          <cell r="H14">
            <v>112.9</v>
          </cell>
          <cell r="I14">
            <v>119.3</v>
          </cell>
          <cell r="J14">
            <v>117</v>
          </cell>
          <cell r="K14">
            <v>115.1</v>
          </cell>
          <cell r="L14">
            <v>85</v>
          </cell>
          <cell r="M14">
            <v>90.7</v>
          </cell>
          <cell r="N14">
            <v>95.3</v>
          </cell>
          <cell r="O14">
            <v>112</v>
          </cell>
          <cell r="P14">
            <v>107.8</v>
          </cell>
          <cell r="Q14">
            <v>109</v>
          </cell>
          <cell r="R14">
            <v>110.4</v>
          </cell>
          <cell r="S14">
            <v>110.3</v>
          </cell>
          <cell r="T14">
            <v>111.3</v>
          </cell>
          <cell r="U14">
            <v>110.7</v>
          </cell>
          <cell r="V14">
            <v>107.1</v>
          </cell>
          <cell r="W14">
            <v>105.9</v>
          </cell>
          <cell r="X14">
            <v>98.1</v>
          </cell>
          <cell r="Y14">
            <v>92.1</v>
          </cell>
          <cell r="Z14">
            <v>83.2</v>
          </cell>
          <cell r="AA14">
            <v>86.5</v>
          </cell>
          <cell r="AB14">
            <v>91</v>
          </cell>
          <cell r="AC14">
            <v>85.7</v>
          </cell>
          <cell r="AD14">
            <v>82.1</v>
          </cell>
          <cell r="AE14">
            <v>80.7</v>
          </cell>
          <cell r="AF14">
            <v>84.5</v>
          </cell>
          <cell r="AG14">
            <v>80.5</v>
          </cell>
          <cell r="AH14">
            <v>80.7</v>
          </cell>
          <cell r="AI14">
            <v>80.2</v>
          </cell>
          <cell r="AJ14">
            <v>85.2</v>
          </cell>
          <cell r="AK14">
            <v>88.8</v>
          </cell>
          <cell r="AL14">
            <v>89.5</v>
          </cell>
          <cell r="AM14">
            <v>89.7</v>
          </cell>
          <cell r="AN14">
            <v>95.7</v>
          </cell>
          <cell r="AO14">
            <v>93.8</v>
          </cell>
          <cell r="AP14">
            <v>91.9</v>
          </cell>
          <cell r="AQ14">
            <v>87.1</v>
          </cell>
          <cell r="AR14">
            <v>90.2</v>
          </cell>
          <cell r="AS14">
            <v>89.6</v>
          </cell>
          <cell r="AT14">
            <v>91.6</v>
          </cell>
          <cell r="AU14">
            <v>72.900000000000006</v>
          </cell>
          <cell r="AV14">
            <v>51.9</v>
          </cell>
          <cell r="AW14">
            <v>66</v>
          </cell>
          <cell r="AX14">
            <v>66.33</v>
          </cell>
          <cell r="AY14">
            <v>66.661649999999995</v>
          </cell>
          <cell r="AZ14">
            <v>68.661499499999991</v>
          </cell>
          <cell r="BA14">
            <v>68.318192002499984</v>
          </cell>
          <cell r="BB14">
            <v>67.976601042487488</v>
          </cell>
        </row>
        <row r="15">
          <cell r="A15" t="str">
            <v xml:space="preserve">ON SEMICONDUCTOR CORP       </v>
          </cell>
          <cell r="B15" t="str">
            <v>ONNN</v>
          </cell>
          <cell r="G15">
            <v>8.1</v>
          </cell>
          <cell r="H15">
            <v>9.6</v>
          </cell>
          <cell r="I15">
            <v>10</v>
          </cell>
          <cell r="J15">
            <v>9.4</v>
          </cell>
          <cell r="K15">
            <v>11.2</v>
          </cell>
          <cell r="L15">
            <v>17.100000000000001</v>
          </cell>
          <cell r="M15">
            <v>20.3</v>
          </cell>
          <cell r="N15">
            <v>20.6</v>
          </cell>
          <cell r="O15">
            <v>22.9</v>
          </cell>
          <cell r="P15">
            <v>22.9</v>
          </cell>
          <cell r="Q15">
            <v>18.100000000000001</v>
          </cell>
          <cell r="R15">
            <v>17</v>
          </cell>
          <cell r="S15">
            <v>17.3</v>
          </cell>
          <cell r="T15">
            <v>16.2</v>
          </cell>
          <cell r="U15">
            <v>16.899999999999999</v>
          </cell>
          <cell r="V15">
            <v>17.5</v>
          </cell>
          <cell r="W15">
            <v>17.7</v>
          </cell>
          <cell r="X15">
            <v>17</v>
          </cell>
          <cell r="Y15">
            <v>16.600000000000001</v>
          </cell>
          <cell r="Z15">
            <v>20.6</v>
          </cell>
          <cell r="AA15">
            <v>23.5</v>
          </cell>
          <cell r="AB15">
            <v>25</v>
          </cell>
          <cell r="AC15">
            <v>22.9</v>
          </cell>
          <cell r="AD15">
            <v>23</v>
          </cell>
          <cell r="AE15">
            <v>23.1</v>
          </cell>
          <cell r="AF15">
            <v>23</v>
          </cell>
          <cell r="AG15">
            <v>23.9</v>
          </cell>
          <cell r="AH15">
            <v>23.7</v>
          </cell>
          <cell r="AI15">
            <v>23.6</v>
          </cell>
          <cell r="AJ15">
            <v>25.2</v>
          </cell>
          <cell r="AK15">
            <v>25.9</v>
          </cell>
          <cell r="AL15">
            <v>26.5</v>
          </cell>
          <cell r="AM15">
            <v>30.8</v>
          </cell>
          <cell r="AN15">
            <v>32.4</v>
          </cell>
          <cell r="AO15">
            <v>34.4</v>
          </cell>
          <cell r="AP15">
            <v>35.4</v>
          </cell>
          <cell r="AQ15">
            <v>40.299999999999997</v>
          </cell>
          <cell r="AR15">
            <v>67.5</v>
          </cell>
          <cell r="AS15">
            <v>67.2</v>
          </cell>
          <cell r="AT15">
            <v>58.9</v>
          </cell>
          <cell r="AU15">
            <v>43.6</v>
          </cell>
          <cell r="AV15">
            <v>49.6</v>
          </cell>
          <cell r="AW15">
            <v>50.6</v>
          </cell>
          <cell r="AX15">
            <v>52.6</v>
          </cell>
          <cell r="AY15">
            <v>51.823249806220076</v>
          </cell>
          <cell r="AZ15">
            <v>52.709459645834727</v>
          </cell>
          <cell r="BA15">
            <v>53.822352906863237</v>
          </cell>
          <cell r="BB15">
            <v>54.488546624998342</v>
          </cell>
        </row>
        <row r="16">
          <cell r="A16" t="str">
            <v xml:space="preserve">TEXAS INSTRUMENTS INC       </v>
          </cell>
          <cell r="B16" t="str">
            <v>TXN</v>
          </cell>
          <cell r="C16">
            <v>308</v>
          </cell>
          <cell r="D16">
            <v>311</v>
          </cell>
          <cell r="E16">
            <v>296</v>
          </cell>
          <cell r="F16">
            <v>286</v>
          </cell>
          <cell r="G16">
            <v>311</v>
          </cell>
          <cell r="H16">
            <v>323</v>
          </cell>
          <cell r="I16">
            <v>330</v>
          </cell>
          <cell r="J16">
            <v>334</v>
          </cell>
          <cell r="K16">
            <v>379</v>
          </cell>
          <cell r="L16">
            <v>382</v>
          </cell>
          <cell r="M16">
            <v>414</v>
          </cell>
          <cell r="N16">
            <v>424</v>
          </cell>
          <cell r="O16">
            <v>427</v>
          </cell>
          <cell r="P16">
            <v>389</v>
          </cell>
          <cell r="Q16">
            <v>341</v>
          </cell>
          <cell r="R16">
            <v>364</v>
          </cell>
          <cell r="S16">
            <v>374</v>
          </cell>
          <cell r="T16">
            <v>389</v>
          </cell>
          <cell r="U16">
            <v>403</v>
          </cell>
          <cell r="V16">
            <v>401</v>
          </cell>
          <cell r="W16">
            <v>408</v>
          </cell>
          <cell r="X16">
            <v>424</v>
          </cell>
          <cell r="Y16">
            <v>444</v>
          </cell>
          <cell r="Z16">
            <v>448</v>
          </cell>
          <cell r="AA16">
            <v>494</v>
          </cell>
          <cell r="AB16">
            <v>514</v>
          </cell>
          <cell r="AC16">
            <v>483</v>
          </cell>
          <cell r="AD16">
            <v>487</v>
          </cell>
          <cell r="AE16">
            <v>495</v>
          </cell>
          <cell r="AF16">
            <v>493</v>
          </cell>
          <cell r="AG16">
            <v>501</v>
          </cell>
          <cell r="AH16">
            <v>473</v>
          </cell>
          <cell r="AI16">
            <v>533</v>
          </cell>
          <cell r="AJ16">
            <v>536</v>
          </cell>
          <cell r="AK16">
            <v>570</v>
          </cell>
          <cell r="AL16">
            <v>556</v>
          </cell>
          <cell r="AM16">
            <v>552</v>
          </cell>
          <cell r="AN16">
            <v>551</v>
          </cell>
          <cell r="AO16">
            <v>542</v>
          </cell>
          <cell r="AP16">
            <v>508</v>
          </cell>
          <cell r="AQ16">
            <v>514</v>
          </cell>
          <cell r="AR16">
            <v>488</v>
          </cell>
          <cell r="AS16">
            <v>507</v>
          </cell>
          <cell r="AT16">
            <v>431</v>
          </cell>
          <cell r="AU16">
            <v>386</v>
          </cell>
          <cell r="AV16">
            <v>369</v>
          </cell>
          <cell r="AW16">
            <v>374</v>
          </cell>
          <cell r="AX16">
            <v>371</v>
          </cell>
          <cell r="AY16">
            <v>358.01499999999999</v>
          </cell>
          <cell r="AZ16">
            <v>372.3356</v>
          </cell>
          <cell r="BA16">
            <v>389.71126133333331</v>
          </cell>
          <cell r="BB16">
            <v>384.5151111822222</v>
          </cell>
        </row>
        <row r="17">
          <cell r="A17" t="str">
            <v>Comm-IC</v>
          </cell>
        </row>
        <row r="18">
          <cell r="A18" t="str">
            <v xml:space="preserve">APPLIED MICRO CIRCUITS CORP </v>
          </cell>
          <cell r="B18" t="str">
            <v>AMCC</v>
          </cell>
          <cell r="C18">
            <v>3.9289999999999998</v>
          </cell>
          <cell r="D18">
            <v>4.6559999999999997</v>
          </cell>
          <cell r="E18">
            <v>4.8730000000000002</v>
          </cell>
          <cell r="F18">
            <v>5.2110000000000003</v>
          </cell>
          <cell r="G18">
            <v>6.2779999999999996</v>
          </cell>
          <cell r="H18">
            <v>6.3540000000000001</v>
          </cell>
          <cell r="I18">
            <v>7.194</v>
          </cell>
          <cell r="J18">
            <v>8.2810000000000006</v>
          </cell>
          <cell r="K18">
            <v>10.986000000000001</v>
          </cell>
          <cell r="L18">
            <v>14.542</v>
          </cell>
          <cell r="M18">
            <v>18.61</v>
          </cell>
          <cell r="N18">
            <v>30.9</v>
          </cell>
          <cell r="O18">
            <v>39.204999999999998</v>
          </cell>
          <cell r="P18">
            <v>39.020000000000003</v>
          </cell>
          <cell r="Q18">
            <v>39.753</v>
          </cell>
          <cell r="R18">
            <v>38.277000000000001</v>
          </cell>
          <cell r="S18">
            <v>37.497999999999998</v>
          </cell>
          <cell r="T18">
            <v>35.493000000000002</v>
          </cell>
          <cell r="U18">
            <v>33.441000000000003</v>
          </cell>
          <cell r="V18">
            <v>32.04</v>
          </cell>
          <cell r="W18">
            <v>30.94</v>
          </cell>
          <cell r="X18">
            <v>29.123999999999999</v>
          </cell>
          <cell r="Y18">
            <v>26.099</v>
          </cell>
          <cell r="Z18">
            <v>30.038</v>
          </cell>
          <cell r="AA18">
            <v>27.286000000000001</v>
          </cell>
          <cell r="AB18">
            <v>30.99</v>
          </cell>
          <cell r="AC18">
            <v>31.702000000000002</v>
          </cell>
          <cell r="AD18">
            <v>31.411000000000001</v>
          </cell>
          <cell r="AE18">
            <v>24.555</v>
          </cell>
          <cell r="AF18">
            <v>22.974</v>
          </cell>
          <cell r="AG18">
            <v>23.161000000000001</v>
          </cell>
          <cell r="AH18">
            <v>22.774999999999999</v>
          </cell>
          <cell r="AI18">
            <v>22.17</v>
          </cell>
          <cell r="AJ18">
            <v>21.77</v>
          </cell>
          <cell r="AK18">
            <v>23.824999999999999</v>
          </cell>
          <cell r="AL18">
            <v>23.667999999999999</v>
          </cell>
          <cell r="AM18">
            <v>23.386999999999997</v>
          </cell>
          <cell r="AN18">
            <v>24.425000000000001</v>
          </cell>
          <cell r="AO18">
            <v>24.012999999999998</v>
          </cell>
          <cell r="AP18">
            <v>23.519000000000002</v>
          </cell>
          <cell r="AQ18">
            <v>21.542999999999999</v>
          </cell>
          <cell r="AR18">
            <v>22.144000000000002</v>
          </cell>
          <cell r="AS18">
            <v>23.363</v>
          </cell>
          <cell r="AT18">
            <v>20.010999999999999</v>
          </cell>
          <cell r="AU18">
            <v>26.106999999999999</v>
          </cell>
          <cell r="AV18">
            <v>18.5</v>
          </cell>
          <cell r="AW18">
            <v>18.5</v>
          </cell>
          <cell r="AX18">
            <v>18.5</v>
          </cell>
          <cell r="AY18">
            <v>18.5</v>
          </cell>
          <cell r="AZ18">
            <v>18.87</v>
          </cell>
          <cell r="BA18">
            <v>19.247400000000003</v>
          </cell>
          <cell r="BB18">
            <v>19.632348000000004</v>
          </cell>
        </row>
        <row r="19">
          <cell r="A19" t="str">
            <v>BROADCOM CORP</v>
          </cell>
          <cell r="B19" t="str">
            <v>BRCM</v>
          </cell>
          <cell r="C19">
            <v>8.1039999999999992</v>
          </cell>
          <cell r="D19">
            <v>11.154999999999999</v>
          </cell>
          <cell r="E19">
            <v>14.085000000000001</v>
          </cell>
          <cell r="F19">
            <v>17.745999999999999</v>
          </cell>
          <cell r="G19">
            <v>22.436</v>
          </cell>
          <cell r="H19">
            <v>26.925999999999998</v>
          </cell>
          <cell r="I19">
            <v>27.791</v>
          </cell>
          <cell r="J19">
            <v>31.425999999999998</v>
          </cell>
          <cell r="K19">
            <v>42.284999999999997</v>
          </cell>
          <cell r="L19">
            <v>51.945</v>
          </cell>
          <cell r="M19">
            <v>62.502000000000002</v>
          </cell>
          <cell r="N19">
            <v>85.850999999999999</v>
          </cell>
          <cell r="O19">
            <v>108.73399999999999</v>
          </cell>
          <cell r="P19">
            <v>115.861</v>
          </cell>
          <cell r="Q19">
            <v>111.211</v>
          </cell>
          <cell r="R19">
            <v>109.399</v>
          </cell>
          <cell r="S19">
            <v>111.467</v>
          </cell>
          <cell r="T19">
            <v>114.621</v>
          </cell>
          <cell r="U19">
            <v>118.29300000000001</v>
          </cell>
          <cell r="V19">
            <v>116.96299999999999</v>
          </cell>
          <cell r="W19">
            <v>103.033</v>
          </cell>
          <cell r="X19">
            <v>106.02200000000001</v>
          </cell>
          <cell r="Y19">
            <v>110.01900000000001</v>
          </cell>
          <cell r="Z19">
            <v>113.411</v>
          </cell>
          <cell r="AA19">
            <v>156.185</v>
          </cell>
          <cell r="AB19">
            <v>155.86600000000001</v>
          </cell>
          <cell r="AC19">
            <v>144.19300000000001</v>
          </cell>
          <cell r="AD19">
            <v>142.43299999999999</v>
          </cell>
          <cell r="AE19">
            <v>154.584</v>
          </cell>
          <cell r="AF19">
            <v>161.99100000000001</v>
          </cell>
          <cell r="AG19">
            <v>178.61199999999999</v>
          </cell>
          <cell r="AH19">
            <v>185.86</v>
          </cell>
          <cell r="AI19">
            <v>251.69399999999999</v>
          </cell>
          <cell r="AJ19">
            <v>280.024</v>
          </cell>
          <cell r="AK19">
            <v>272.565</v>
          </cell>
          <cell r="AL19">
            <v>312.73099999999999</v>
          </cell>
          <cell r="AM19">
            <v>300.81</v>
          </cell>
          <cell r="AN19">
            <v>332.13</v>
          </cell>
          <cell r="AO19">
            <v>352.28300000000002</v>
          </cell>
          <cell r="AP19">
            <v>363.28500000000003</v>
          </cell>
          <cell r="AQ19">
            <v>355.68799999999999</v>
          </cell>
          <cell r="AR19">
            <v>380.03500000000003</v>
          </cell>
          <cell r="AS19">
            <v>379.279</v>
          </cell>
          <cell r="AT19">
            <v>382.666</v>
          </cell>
          <cell r="AU19">
            <v>372.72399999999999</v>
          </cell>
          <cell r="AV19">
            <v>374.77</v>
          </cell>
          <cell r="AW19">
            <v>392.77</v>
          </cell>
          <cell r="AX19">
            <v>389.77</v>
          </cell>
          <cell r="AY19">
            <v>386.77</v>
          </cell>
          <cell r="AZ19">
            <v>397.47407499999997</v>
          </cell>
          <cell r="BA19">
            <v>414.26742875000002</v>
          </cell>
          <cell r="BB19">
            <v>421.53384589999996</v>
          </cell>
        </row>
        <row r="20">
          <cell r="A20" t="str">
            <v xml:space="preserve">LSI CORP                    </v>
          </cell>
          <cell r="B20" t="str">
            <v>LSI</v>
          </cell>
          <cell r="C20">
            <v>63.841999999999999</v>
          </cell>
          <cell r="D20">
            <v>64.846000000000004</v>
          </cell>
          <cell r="E20">
            <v>77.733000000000004</v>
          </cell>
          <cell r="F20">
            <v>79.62</v>
          </cell>
          <cell r="G20">
            <v>76.522999999999996</v>
          </cell>
          <cell r="H20">
            <v>75.046000000000006</v>
          </cell>
          <cell r="I20">
            <v>71.875</v>
          </cell>
          <cell r="J20">
            <v>74.106999999999999</v>
          </cell>
          <cell r="K20">
            <v>80.228999999999999</v>
          </cell>
          <cell r="L20">
            <v>86.801000000000002</v>
          </cell>
          <cell r="M20">
            <v>101.669</v>
          </cell>
          <cell r="N20">
            <v>110.23699999999999</v>
          </cell>
          <cell r="O20">
            <v>118.767</v>
          </cell>
          <cell r="P20">
            <v>127.41200000000001</v>
          </cell>
          <cell r="Q20">
            <v>135.63399999999999</v>
          </cell>
          <cell r="R20">
            <v>121.295</v>
          </cell>
          <cell r="S20">
            <v>114.343</v>
          </cell>
          <cell r="T20">
            <v>112.833</v>
          </cell>
          <cell r="U20">
            <v>114.423</v>
          </cell>
          <cell r="V20">
            <v>115.752</v>
          </cell>
          <cell r="W20">
            <v>115.127</v>
          </cell>
          <cell r="X20">
            <v>111.32599999999999</v>
          </cell>
          <cell r="Y20">
            <v>103.803</v>
          </cell>
          <cell r="Z20">
            <v>102.43899999999999</v>
          </cell>
          <cell r="AA20">
            <v>108.941</v>
          </cell>
          <cell r="AB20">
            <v>110.098</v>
          </cell>
          <cell r="AC20">
            <v>108.134</v>
          </cell>
          <cell r="AD20">
            <v>94.343000000000004</v>
          </cell>
          <cell r="AE20">
            <v>99.236999999999995</v>
          </cell>
          <cell r="AF20">
            <v>99.659000000000006</v>
          </cell>
          <cell r="AG20">
            <v>100.524</v>
          </cell>
          <cell r="AH20">
            <v>97.891999999999996</v>
          </cell>
          <cell r="AI20">
            <v>97.751999999999995</v>
          </cell>
          <cell r="AJ20">
            <v>95.718999999999994</v>
          </cell>
          <cell r="AK20">
            <v>98.625</v>
          </cell>
          <cell r="AL20">
            <v>103.93900000000001</v>
          </cell>
          <cell r="AM20">
            <v>99.13</v>
          </cell>
          <cell r="AN20">
            <v>192.95500000000001</v>
          </cell>
          <cell r="AO20">
            <v>173.375</v>
          </cell>
          <cell r="AP20">
            <v>158.02099999999999</v>
          </cell>
          <cell r="AQ20">
            <v>161.89400000000001</v>
          </cell>
          <cell r="AR20">
            <v>162.54600000000002</v>
          </cell>
          <cell r="AS20">
            <v>162.958</v>
          </cell>
          <cell r="AT20">
            <v>155.89899999999997</v>
          </cell>
          <cell r="AU20">
            <v>147.422</v>
          </cell>
          <cell r="AV20">
            <v>149.22763896416805</v>
          </cell>
          <cell r="AW20">
            <v>151.71476628023751</v>
          </cell>
          <cell r="AX20">
            <v>152</v>
          </cell>
          <cell r="AY20">
            <v>150.84848484848484</v>
          </cell>
          <cell r="AZ20">
            <v>153</v>
          </cell>
          <cell r="BA20">
            <v>155.91737288135593</v>
          </cell>
          <cell r="BB20">
            <v>155</v>
          </cell>
        </row>
        <row r="21">
          <cell r="A21" t="str">
            <v xml:space="preserve">MARVELL TECHNOLOGY         </v>
          </cell>
          <cell r="B21" t="str">
            <v>MRVL</v>
          </cell>
          <cell r="C21">
            <v>1.4510000000000001</v>
          </cell>
          <cell r="D21">
            <v>1.0980000000000001</v>
          </cell>
          <cell r="E21">
            <v>1.377</v>
          </cell>
          <cell r="F21">
            <v>1.911</v>
          </cell>
          <cell r="G21">
            <v>2.4220000000000002</v>
          </cell>
          <cell r="H21">
            <v>2.9460000000000002</v>
          </cell>
          <cell r="I21">
            <v>3.7160000000000002</v>
          </cell>
          <cell r="J21">
            <v>5.3680000000000003</v>
          </cell>
          <cell r="K21">
            <v>6.1180000000000003</v>
          </cell>
          <cell r="L21">
            <v>7.8120000000000003</v>
          </cell>
          <cell r="M21">
            <v>9.4359999999999999</v>
          </cell>
          <cell r="N21">
            <v>11.786</v>
          </cell>
          <cell r="O21">
            <v>20.065999999999999</v>
          </cell>
          <cell r="P21">
            <v>21.843</v>
          </cell>
          <cell r="Q21">
            <v>24.071999999999999</v>
          </cell>
          <cell r="R21">
            <v>27.440999999999992</v>
          </cell>
          <cell r="S21">
            <v>30.609000000000002</v>
          </cell>
          <cell r="T21">
            <v>33.598999999999997</v>
          </cell>
          <cell r="U21">
            <v>38.817</v>
          </cell>
          <cell r="V21">
            <v>42.69700000000001</v>
          </cell>
          <cell r="W21">
            <v>46.639000000000003</v>
          </cell>
          <cell r="X21">
            <v>52.252000000000002</v>
          </cell>
          <cell r="Y21">
            <v>55.146999999999998</v>
          </cell>
          <cell r="Z21">
            <v>59.702000000000005</v>
          </cell>
          <cell r="AA21">
            <v>63.271999999999998</v>
          </cell>
          <cell r="AB21">
            <v>64.036000000000001</v>
          </cell>
          <cell r="AC21">
            <v>66.378</v>
          </cell>
          <cell r="AD21">
            <v>69.575000000000003</v>
          </cell>
          <cell r="AE21">
            <v>77.95</v>
          </cell>
          <cell r="AF21">
            <v>88.105000000000004</v>
          </cell>
          <cell r="AG21">
            <v>83.043000000000006</v>
          </cell>
          <cell r="AH21">
            <v>117.642</v>
          </cell>
          <cell r="AI21">
            <v>129.22800000000001</v>
          </cell>
          <cell r="AJ21">
            <v>152.64500000000001</v>
          </cell>
          <cell r="AK21">
            <v>152.93899999999999</v>
          </cell>
          <cell r="AL21">
            <v>223.399</v>
          </cell>
          <cell r="AM21">
            <v>234.13300000000001</v>
          </cell>
          <cell r="AN21">
            <v>236.19399999999999</v>
          </cell>
          <cell r="AO21">
            <v>252.20500000000001</v>
          </cell>
          <cell r="AP21">
            <v>266.464</v>
          </cell>
          <cell r="AQ21">
            <v>238.47499999999999</v>
          </cell>
          <cell r="AR21">
            <v>249.714</v>
          </cell>
          <cell r="AS21">
            <v>234.22200000000001</v>
          </cell>
          <cell r="AT21">
            <v>207.57900000000001</v>
          </cell>
          <cell r="AU21">
            <v>200.249</v>
          </cell>
          <cell r="AV21">
            <v>200</v>
          </cell>
          <cell r="AW21">
            <v>200</v>
          </cell>
          <cell r="AX21">
            <v>201</v>
          </cell>
          <cell r="AY21">
            <v>204</v>
          </cell>
          <cell r="AZ21">
            <v>206</v>
          </cell>
          <cell r="BA21">
            <v>207</v>
          </cell>
          <cell r="BB21">
            <v>208</v>
          </cell>
        </row>
        <row r="22">
          <cell r="A22" t="str">
            <v xml:space="preserve">PMC-SIERRA INC              </v>
          </cell>
          <cell r="B22" t="str">
            <v>PMCS</v>
          </cell>
          <cell r="C22">
            <v>6.0229999999999997</v>
          </cell>
          <cell r="D22">
            <v>7.9189999999999996</v>
          </cell>
          <cell r="E22">
            <v>10.085000000000001</v>
          </cell>
          <cell r="F22">
            <v>11.864000000000001</v>
          </cell>
          <cell r="G22">
            <v>12.536</v>
          </cell>
          <cell r="H22">
            <v>14.706</v>
          </cell>
          <cell r="I22">
            <v>16.863</v>
          </cell>
          <cell r="J22">
            <v>19.228000000000002</v>
          </cell>
          <cell r="K22">
            <v>32.258000000000003</v>
          </cell>
          <cell r="L22">
            <v>38.856999999999999</v>
          </cell>
          <cell r="M22">
            <v>46.170999999999999</v>
          </cell>
          <cell r="N22">
            <v>58.009</v>
          </cell>
          <cell r="O22">
            <v>57.468000000000004</v>
          </cell>
          <cell r="P22">
            <v>53.768999999999998</v>
          </cell>
          <cell r="Q22">
            <v>48.704999999999998</v>
          </cell>
          <cell r="R22">
            <v>41.145000000000003</v>
          </cell>
          <cell r="S22">
            <v>36.234000000000002</v>
          </cell>
          <cell r="T22">
            <v>34.438000000000002</v>
          </cell>
          <cell r="U22">
            <v>33.976999999999997</v>
          </cell>
          <cell r="V22">
            <v>33.085000000000001</v>
          </cell>
          <cell r="W22">
            <v>30.948</v>
          </cell>
          <cell r="X22">
            <v>32.173000000000002</v>
          </cell>
          <cell r="Y22">
            <v>27.759</v>
          </cell>
          <cell r="Z22">
            <v>28.593</v>
          </cell>
          <cell r="AA22">
            <v>28.802</v>
          </cell>
          <cell r="AB22">
            <v>30.689</v>
          </cell>
          <cell r="AC22">
            <v>30.167999999999999</v>
          </cell>
          <cell r="AD22">
            <v>30.832999999999998</v>
          </cell>
          <cell r="AE22">
            <v>31.416</v>
          </cell>
          <cell r="AF22">
            <v>29.456</v>
          </cell>
          <cell r="AG22">
            <v>27.204999999999998</v>
          </cell>
          <cell r="AH22">
            <v>30.643000000000001</v>
          </cell>
          <cell r="AI22">
            <v>31.5</v>
          </cell>
          <cell r="AJ22">
            <v>41.587000000000003</v>
          </cell>
          <cell r="AK22">
            <v>37.424999999999997</v>
          </cell>
          <cell r="AL22">
            <v>41.713000000000001</v>
          </cell>
          <cell r="AM22">
            <v>44.524000000000001</v>
          </cell>
          <cell r="AN22">
            <v>41.634999999999998</v>
          </cell>
          <cell r="AO22">
            <v>35.557000000000002</v>
          </cell>
          <cell r="AP22">
            <v>37.417999999999999</v>
          </cell>
          <cell r="AQ22">
            <v>37.31</v>
          </cell>
          <cell r="AR22">
            <v>39.994999999999997</v>
          </cell>
          <cell r="AS22">
            <v>39.688000000000002</v>
          </cell>
          <cell r="AT22">
            <v>40.649000000000001</v>
          </cell>
          <cell r="AU22">
            <v>38.628</v>
          </cell>
          <cell r="AV22">
            <v>36.383000000000003</v>
          </cell>
          <cell r="AW22">
            <v>35.700000000000003</v>
          </cell>
          <cell r="AX22">
            <v>35.700000000000003</v>
          </cell>
          <cell r="AY22">
            <v>35.265000000000001</v>
          </cell>
          <cell r="AZ22">
            <v>35.546902500000002</v>
          </cell>
          <cell r="BA22">
            <v>36.082052940000004</v>
          </cell>
          <cell r="BB22">
            <v>36.778685025270001</v>
          </cell>
        </row>
        <row r="23">
          <cell r="A23" t="str">
            <v>PLD</v>
          </cell>
        </row>
        <row r="24">
          <cell r="A24" t="str">
            <v xml:space="preserve">ALTERA CORP                 </v>
          </cell>
          <cell r="B24" t="str">
            <v>ALTR</v>
          </cell>
          <cell r="C24">
            <v>14.407</v>
          </cell>
          <cell r="D24">
            <v>14.233000000000001</v>
          </cell>
          <cell r="E24">
            <v>15.223000000000001</v>
          </cell>
          <cell r="F24">
            <v>16.001000000000001</v>
          </cell>
          <cell r="G24">
            <v>17.023</v>
          </cell>
          <cell r="H24">
            <v>19.861999999999998</v>
          </cell>
          <cell r="I24">
            <v>23.213000000000001</v>
          </cell>
          <cell r="J24">
            <v>25.966999999999999</v>
          </cell>
          <cell r="K24">
            <v>34.442</v>
          </cell>
          <cell r="L24">
            <v>38.896000000000001</v>
          </cell>
          <cell r="M24">
            <v>48.475000000000001</v>
          </cell>
          <cell r="N24">
            <v>50.56</v>
          </cell>
          <cell r="O24">
            <v>50.972999999999999</v>
          </cell>
          <cell r="P24">
            <v>40.000999999999998</v>
          </cell>
          <cell r="Q24">
            <v>40.192</v>
          </cell>
          <cell r="R24">
            <v>39.703000000000003</v>
          </cell>
          <cell r="S24">
            <v>41.185000000000002</v>
          </cell>
          <cell r="T24">
            <v>43.838000000000001</v>
          </cell>
          <cell r="U24">
            <v>48.448999999999998</v>
          </cell>
          <cell r="V24">
            <v>49.293999999999997</v>
          </cell>
          <cell r="W24">
            <v>50.188000000000002</v>
          </cell>
          <cell r="X24">
            <v>46.104999999999997</v>
          </cell>
          <cell r="Y24">
            <v>40.975999999999999</v>
          </cell>
          <cell r="Z24">
            <v>41.274000000000001</v>
          </cell>
          <cell r="AA24">
            <v>42.582000000000001</v>
          </cell>
          <cell r="AB24">
            <v>42.738</v>
          </cell>
          <cell r="AC24">
            <v>48.259</v>
          </cell>
          <cell r="AD24">
            <v>46.945999999999998</v>
          </cell>
          <cell r="AE24">
            <v>51.389000000000003</v>
          </cell>
          <cell r="AF24">
            <v>55.34</v>
          </cell>
          <cell r="AG24">
            <v>49.442999999999998</v>
          </cell>
          <cell r="AH24">
            <v>53.593000000000004</v>
          </cell>
          <cell r="AI24">
            <v>62.856999999999999</v>
          </cell>
          <cell r="AJ24">
            <v>63.927000000000007</v>
          </cell>
          <cell r="AK24">
            <v>63.603999999999999</v>
          </cell>
          <cell r="AL24">
            <v>58.354999999999997</v>
          </cell>
          <cell r="AM24">
            <v>58.454999999999998</v>
          </cell>
          <cell r="AN24">
            <v>63.070999999999998</v>
          </cell>
          <cell r="AO24">
            <v>71.349999999999994</v>
          </cell>
          <cell r="AP24">
            <v>72.704999999999998</v>
          </cell>
          <cell r="AQ24">
            <v>58.261000000000003</v>
          </cell>
          <cell r="AR24">
            <v>64.165999999999997</v>
          </cell>
          <cell r="AS24">
            <v>61.39</v>
          </cell>
          <cell r="AT24">
            <v>68.846000000000004</v>
          </cell>
          <cell r="AU24">
            <v>58.19</v>
          </cell>
          <cell r="AV24">
            <v>64.980999999999995</v>
          </cell>
          <cell r="AW24">
            <v>68</v>
          </cell>
          <cell r="AX24">
            <v>68</v>
          </cell>
          <cell r="AY24">
            <v>62</v>
          </cell>
          <cell r="AZ24">
            <v>64.48</v>
          </cell>
          <cell r="BA24">
            <v>64.48</v>
          </cell>
          <cell r="BB24">
            <v>63.190400000000004</v>
          </cell>
        </row>
        <row r="25">
          <cell r="A25" t="str">
            <v xml:space="preserve">XILINX INC                  </v>
          </cell>
          <cell r="B25" t="str">
            <v>XLNX</v>
          </cell>
          <cell r="C25">
            <v>21.032</v>
          </cell>
          <cell r="D25">
            <v>20.803000000000001</v>
          </cell>
          <cell r="E25">
            <v>22.56</v>
          </cell>
          <cell r="F25">
            <v>23.036000000000001</v>
          </cell>
          <cell r="G25">
            <v>24.494</v>
          </cell>
          <cell r="H25">
            <v>26.009</v>
          </cell>
          <cell r="I25">
            <v>29.344999999999999</v>
          </cell>
          <cell r="J25">
            <v>31.59</v>
          </cell>
          <cell r="K25">
            <v>36.64</v>
          </cell>
          <cell r="L25">
            <v>43.192999999999998</v>
          </cell>
          <cell r="M25">
            <v>51.433</v>
          </cell>
          <cell r="N25">
            <v>56.408000000000001</v>
          </cell>
          <cell r="O25">
            <v>57.695999999999998</v>
          </cell>
          <cell r="P25">
            <v>52.704999999999998</v>
          </cell>
          <cell r="Q25">
            <v>46.392000000000003</v>
          </cell>
          <cell r="R25">
            <v>47.046999999999997</v>
          </cell>
          <cell r="S25">
            <v>50.125</v>
          </cell>
          <cell r="T25">
            <v>56.776000000000003</v>
          </cell>
          <cell r="U25">
            <v>55.271999999999998</v>
          </cell>
          <cell r="V25">
            <v>53.087000000000003</v>
          </cell>
          <cell r="W25">
            <v>57.003999999999998</v>
          </cell>
          <cell r="X25">
            <v>59.542000000000002</v>
          </cell>
          <cell r="Y25">
            <v>59.286000000000001</v>
          </cell>
          <cell r="Z25">
            <v>66.183000000000007</v>
          </cell>
          <cell r="AA25">
            <v>62.597999999999999</v>
          </cell>
          <cell r="AB25">
            <v>71.923000000000002</v>
          </cell>
          <cell r="AC25">
            <v>78.135000000000005</v>
          </cell>
          <cell r="AD25">
            <v>77.355999999999995</v>
          </cell>
          <cell r="AE25">
            <v>80.034000000000006</v>
          </cell>
          <cell r="AF25">
            <v>78.703999999999994</v>
          </cell>
          <cell r="AG25">
            <v>79.953000000000003</v>
          </cell>
          <cell r="AH25">
            <v>81.072999999999993</v>
          </cell>
          <cell r="AI25">
            <v>86.396000000000001</v>
          </cell>
          <cell r="AJ25">
            <v>97.581999999999994</v>
          </cell>
          <cell r="AK25">
            <v>95.950999999999993</v>
          </cell>
          <cell r="AL25">
            <v>96.091999999999999</v>
          </cell>
          <cell r="AM25">
            <v>98.475999999999999</v>
          </cell>
          <cell r="AN25">
            <v>87.87</v>
          </cell>
          <cell r="AO25">
            <v>88.293999999999997</v>
          </cell>
          <cell r="AP25">
            <v>91.010999999999996</v>
          </cell>
          <cell r="AQ25">
            <v>90.888000000000005</v>
          </cell>
          <cell r="AR25">
            <v>90.733999999999995</v>
          </cell>
          <cell r="AS25">
            <v>89.501000000000005</v>
          </cell>
          <cell r="AT25">
            <v>86.966999999999999</v>
          </cell>
          <cell r="AU25">
            <v>88.19</v>
          </cell>
          <cell r="AV25">
            <v>83.233000000000004</v>
          </cell>
          <cell r="AW25">
            <v>93.233000000000004</v>
          </cell>
          <cell r="AX25">
            <v>103.233</v>
          </cell>
          <cell r="AY25">
            <v>91.233000000000004</v>
          </cell>
          <cell r="AZ25">
            <v>89.233000000000004</v>
          </cell>
          <cell r="BA25">
            <v>87.894505000000009</v>
          </cell>
          <cell r="BB25">
            <v>89.652395100000007</v>
          </cell>
        </row>
        <row r="26">
          <cell r="A26" t="str">
            <v>Memory</v>
          </cell>
        </row>
        <row r="27">
          <cell r="A27" t="str">
            <v xml:space="preserve">MICRON TECHNOLOGY INC       </v>
          </cell>
          <cell r="B27" t="str">
            <v>MU</v>
          </cell>
          <cell r="C27">
            <v>72</v>
          </cell>
          <cell r="D27">
            <v>70.7</v>
          </cell>
          <cell r="E27">
            <v>76.5</v>
          </cell>
          <cell r="F27">
            <v>67.7</v>
          </cell>
          <cell r="G27">
            <v>85.5</v>
          </cell>
          <cell r="H27">
            <v>81.599999999999994</v>
          </cell>
          <cell r="I27">
            <v>87.3</v>
          </cell>
          <cell r="J27">
            <v>91.5</v>
          </cell>
          <cell r="K27">
            <v>103.3</v>
          </cell>
          <cell r="L27">
            <v>100.5</v>
          </cell>
          <cell r="M27">
            <v>131.69999999999999</v>
          </cell>
          <cell r="N27">
            <v>139</v>
          </cell>
          <cell r="O27">
            <v>130.9</v>
          </cell>
          <cell r="P27">
            <v>114.5</v>
          </cell>
          <cell r="Q27">
            <v>105.1</v>
          </cell>
          <cell r="R27">
            <v>154.5</v>
          </cell>
          <cell r="S27">
            <v>135.9</v>
          </cell>
          <cell r="T27">
            <v>134.4</v>
          </cell>
          <cell r="U27">
            <v>136.5</v>
          </cell>
          <cell r="V27">
            <v>154.5</v>
          </cell>
          <cell r="W27">
            <v>174.1</v>
          </cell>
          <cell r="X27">
            <v>161.69999999999999</v>
          </cell>
          <cell r="Y27">
            <v>166.1</v>
          </cell>
          <cell r="Z27">
            <v>186.4</v>
          </cell>
          <cell r="AA27">
            <v>187.9</v>
          </cell>
          <cell r="AB27">
            <v>181.4</v>
          </cell>
          <cell r="AC27">
            <v>199.2</v>
          </cell>
          <cell r="AD27">
            <v>148.4</v>
          </cell>
          <cell r="AE27">
            <v>151.4</v>
          </cell>
          <cell r="AF27">
            <v>153.4</v>
          </cell>
          <cell r="AG27">
            <v>150.5</v>
          </cell>
          <cell r="AH27">
            <v>165.5</v>
          </cell>
          <cell r="AI27">
            <v>159.5</v>
          </cell>
          <cell r="AJ27">
            <v>167.7</v>
          </cell>
          <cell r="AK27">
            <v>162.9</v>
          </cell>
          <cell r="AL27">
            <v>183</v>
          </cell>
          <cell r="AM27">
            <v>243</v>
          </cell>
          <cell r="AN27">
            <v>195</v>
          </cell>
          <cell r="AO27">
            <v>184</v>
          </cell>
          <cell r="AP27">
            <v>163</v>
          </cell>
          <cell r="AQ27">
            <v>180</v>
          </cell>
          <cell r="AR27">
            <v>170</v>
          </cell>
          <cell r="AS27">
            <v>167</v>
          </cell>
          <cell r="AT27">
            <v>178</v>
          </cell>
          <cell r="AU27">
            <v>168</v>
          </cell>
          <cell r="AV27">
            <v>162</v>
          </cell>
          <cell r="AW27">
            <v>145</v>
          </cell>
          <cell r="AX27">
            <v>140</v>
          </cell>
          <cell r="AY27">
            <v>140</v>
          </cell>
          <cell r="AZ27">
            <v>145</v>
          </cell>
          <cell r="BA27">
            <v>145</v>
          </cell>
          <cell r="BB27">
            <v>155</v>
          </cell>
        </row>
        <row r="28">
          <cell r="A28" t="str">
            <v xml:space="preserve">SANDISK CORP                </v>
          </cell>
          <cell r="B28" t="str">
            <v>SNDK</v>
          </cell>
          <cell r="C28">
            <v>4.3310000000000004</v>
          </cell>
          <cell r="D28">
            <v>4.4740000000000002</v>
          </cell>
          <cell r="E28">
            <v>4.8049999999999997</v>
          </cell>
          <cell r="F28">
            <v>4.5640000000000001</v>
          </cell>
          <cell r="G28">
            <v>5.2119999999999997</v>
          </cell>
          <cell r="H28">
            <v>6.0069999999999997</v>
          </cell>
          <cell r="I28">
            <v>6.9429999999999996</v>
          </cell>
          <cell r="J28">
            <v>8.7210000000000001</v>
          </cell>
          <cell r="K28">
            <v>8.7690000000000001</v>
          </cell>
          <cell r="L28">
            <v>11.051</v>
          </cell>
          <cell r="M28">
            <v>13.018000000000001</v>
          </cell>
          <cell r="N28">
            <v>13.218999999999999</v>
          </cell>
          <cell r="O28">
            <v>16.353000000000002</v>
          </cell>
          <cell r="P28">
            <v>14.218</v>
          </cell>
          <cell r="Q28">
            <v>14.66</v>
          </cell>
          <cell r="R28">
            <v>13.7</v>
          </cell>
          <cell r="S28">
            <v>14.55</v>
          </cell>
          <cell r="T28">
            <v>17.273</v>
          </cell>
          <cell r="U28">
            <v>14.026</v>
          </cell>
          <cell r="V28">
            <v>17.327999999999999</v>
          </cell>
          <cell r="W28">
            <v>17.577999999999999</v>
          </cell>
          <cell r="X28">
            <v>19.349</v>
          </cell>
          <cell r="Y28">
            <v>22.01</v>
          </cell>
          <cell r="Z28">
            <v>25.263000000000002</v>
          </cell>
          <cell r="AA28">
            <v>26.762</v>
          </cell>
          <cell r="AB28">
            <v>32.468000000000004</v>
          </cell>
          <cell r="AC28">
            <v>30.184000000000001</v>
          </cell>
          <cell r="AD28">
            <v>35.58</v>
          </cell>
          <cell r="AE28">
            <v>45.947000000000003</v>
          </cell>
          <cell r="AF28">
            <v>61.404000000000003</v>
          </cell>
          <cell r="AG28">
            <v>43.42</v>
          </cell>
          <cell r="AH28">
            <v>44.039000000000001</v>
          </cell>
          <cell r="AI28">
            <v>54.975999999999999</v>
          </cell>
          <cell r="AJ28">
            <v>63.588999999999999</v>
          </cell>
          <cell r="AK28">
            <v>67.803999999999988</v>
          </cell>
          <cell r="AL28">
            <v>79.72399999999999</v>
          </cell>
          <cell r="AM28">
            <v>82.953000000000003</v>
          </cell>
          <cell r="AN28">
            <v>88.171999999999997</v>
          </cell>
          <cell r="AO28">
            <v>98.004999999999995</v>
          </cell>
          <cell r="AP28">
            <v>99.742999999999995</v>
          </cell>
          <cell r="AQ28">
            <v>102.608</v>
          </cell>
          <cell r="AR28">
            <v>102.819</v>
          </cell>
          <cell r="AS28">
            <v>94.016999999999996</v>
          </cell>
          <cell r="AT28">
            <v>91.650999999999996</v>
          </cell>
          <cell r="AU28">
            <v>80.784000000000006</v>
          </cell>
          <cell r="AV28">
            <v>82.167000000000002</v>
          </cell>
          <cell r="AW28">
            <v>85</v>
          </cell>
          <cell r="AX28">
            <v>90</v>
          </cell>
          <cell r="AY28">
            <v>90</v>
          </cell>
          <cell r="AZ28">
            <v>95</v>
          </cell>
          <cell r="BA28">
            <v>100</v>
          </cell>
          <cell r="BB28">
            <v>105</v>
          </cell>
        </row>
        <row r="30">
          <cell r="A30" t="str">
            <v>Total</v>
          </cell>
          <cell r="C30">
            <v>1436.9470000000001</v>
          </cell>
          <cell r="D30">
            <v>1494.9340000000002</v>
          </cell>
          <cell r="E30">
            <v>1517.7799999999997</v>
          </cell>
          <cell r="F30">
            <v>1573.0850000000003</v>
          </cell>
          <cell r="G30">
            <v>1621.1829999999998</v>
          </cell>
          <cell r="H30">
            <v>1724.6279999999999</v>
          </cell>
          <cell r="I30">
            <v>1866.1179999999997</v>
          </cell>
          <cell r="J30">
            <v>1937.175</v>
          </cell>
          <cell r="K30">
            <v>2168.8609999999999</v>
          </cell>
          <cell r="L30">
            <v>2228.9789999999998</v>
          </cell>
          <cell r="M30">
            <v>2389.9639999999995</v>
          </cell>
          <cell r="N30">
            <v>2519.0059999999999</v>
          </cell>
          <cell r="O30">
            <v>2589.4039999999995</v>
          </cell>
          <cell r="P30">
            <v>2446.5819999999999</v>
          </cell>
          <cell r="Q30">
            <v>2377.8869999999993</v>
          </cell>
          <cell r="R30">
            <v>2447.6979999999999</v>
          </cell>
          <cell r="S30">
            <v>2489.2879999999996</v>
          </cell>
          <cell r="T30">
            <v>2579.3370000000004</v>
          </cell>
          <cell r="U30">
            <v>2632.1619999999998</v>
          </cell>
          <cell r="V30">
            <v>2640.529</v>
          </cell>
          <cell r="W30">
            <v>2660.5129999999995</v>
          </cell>
          <cell r="X30">
            <v>2684.3819999999996</v>
          </cell>
          <cell r="Y30">
            <v>2813.9450000000006</v>
          </cell>
          <cell r="Z30">
            <v>2915.893</v>
          </cell>
          <cell r="AA30">
            <v>3059.431</v>
          </cell>
          <cell r="AB30">
            <v>3117.4759999999992</v>
          </cell>
          <cell r="AC30">
            <v>3103.7780000000012</v>
          </cell>
          <cell r="AD30">
            <v>3095.123</v>
          </cell>
          <cell r="AE30">
            <v>3207.6750000000002</v>
          </cell>
          <cell r="AF30">
            <v>3160.438000000001</v>
          </cell>
          <cell r="AG30">
            <v>3374.6900000000005</v>
          </cell>
          <cell r="AH30">
            <v>3460.7979999999993</v>
          </cell>
          <cell r="AI30">
            <v>3790.5069999999996</v>
          </cell>
          <cell r="AJ30">
            <v>3854.6519999999996</v>
          </cell>
          <cell r="AK30">
            <v>3874.7690000000002</v>
          </cell>
          <cell r="AL30">
            <v>4102.7150000000001</v>
          </cell>
          <cell r="AM30">
            <v>4209.9840000000004</v>
          </cell>
          <cell r="AN30">
            <v>4281.8290000000006</v>
          </cell>
          <cell r="AO30">
            <v>4483.8540000000003</v>
          </cell>
          <cell r="AP30">
            <v>4406.5240000000003</v>
          </cell>
          <cell r="AQ30">
            <v>4433.9580000000005</v>
          </cell>
          <cell r="AR30">
            <v>4415.0959999999995</v>
          </cell>
          <cell r="AS30">
            <v>4375.1469999999999</v>
          </cell>
          <cell r="AT30">
            <v>4143.424</v>
          </cell>
          <cell r="AU30">
            <v>4048.3930000000005</v>
          </cell>
          <cell r="AV30">
            <v>3870.2276389641679</v>
          </cell>
          <cell r="AW30">
            <v>4012.7677662802375</v>
          </cell>
          <cell r="AX30">
            <v>4106.4178557894757</v>
          </cell>
          <cell r="AY30">
            <v>4043.4080498691683</v>
          </cell>
          <cell r="AZ30">
            <v>4043.0506158860367</v>
          </cell>
          <cell r="BA30">
            <v>4175.4396759283945</v>
          </cell>
          <cell r="BB30">
            <v>4265.8418906469597</v>
          </cell>
        </row>
        <row r="31">
          <cell r="A31" t="str">
            <v>QoQ</v>
          </cell>
          <cell r="D31">
            <v>4.0354306735043144E-2</v>
          </cell>
          <cell r="E31">
            <v>1.528228002038845E-2</v>
          </cell>
          <cell r="F31">
            <v>3.6438087206314806E-2</v>
          </cell>
          <cell r="G31">
            <v>3.0575588731695635E-2</v>
          </cell>
          <cell r="H31">
            <v>6.3808342426487474E-2</v>
          </cell>
          <cell r="I31">
            <v>8.2040880700069652E-2</v>
          </cell>
          <cell r="J31">
            <v>3.8077442048144894E-2</v>
          </cell>
          <cell r="K31">
            <v>0.11959993289196902</v>
          </cell>
          <cell r="L31">
            <v>2.771869658774806E-2</v>
          </cell>
          <cell r="M31">
            <v>7.2223650379837467E-2</v>
          </cell>
          <cell r="N31">
            <v>5.3993281907175339E-2</v>
          </cell>
          <cell r="O31">
            <v>2.794673772114864E-2</v>
          </cell>
          <cell r="P31">
            <v>-5.5156321686380183E-2</v>
          </cell>
          <cell r="Q31">
            <v>-2.8077947111521562E-2</v>
          </cell>
          <cell r="R31">
            <v>2.9358417788566404E-2</v>
          </cell>
          <cell r="S31">
            <v>1.6991475255525579E-2</v>
          </cell>
          <cell r="T31">
            <v>3.6174600930065415E-2</v>
          </cell>
          <cell r="U31">
            <v>2.0480069103028908E-2</v>
          </cell>
          <cell r="V31">
            <v>3.1787557148839074E-3</v>
          </cell>
          <cell r="W31">
            <v>7.5681804668683572E-3</v>
          </cell>
          <cell r="X31">
            <v>8.9715780377694898E-3</v>
          </cell>
          <cell r="Y31">
            <v>4.8265485314683554E-2</v>
          </cell>
          <cell r="Z31">
            <v>3.6229563832981704E-2</v>
          </cell>
          <cell r="AA31">
            <v>4.9226086142392766E-2</v>
          </cell>
          <cell r="AB31">
            <v>1.8972482138018165E-2</v>
          </cell>
          <cell r="AC31">
            <v>-4.3939391995313493E-3</v>
          </cell>
          <cell r="AD31">
            <v>-2.7885370667621867E-3</v>
          </cell>
          <cell r="AE31">
            <v>3.6364306038887628E-2</v>
          </cell>
          <cell r="AF31">
            <v>-1.4726242527687283E-2</v>
          </cell>
          <cell r="AG31">
            <v>6.779186935481718E-2</v>
          </cell>
          <cell r="AH31">
            <v>2.5515825157273353E-2</v>
          </cell>
          <cell r="AI31">
            <v>9.5269645902476885E-2</v>
          </cell>
          <cell r="AJ31">
            <v>1.6922538330624404E-2</v>
          </cell>
          <cell r="AK31">
            <v>5.2188887609052603E-3</v>
          </cell>
          <cell r="AL31">
            <v>5.8828281118177506E-2</v>
          </cell>
          <cell r="AM31">
            <v>2.6145857072694678E-2</v>
          </cell>
          <cell r="AN31">
            <v>1.7065385521655152E-2</v>
          </cell>
          <cell r="AO31">
            <v>4.7181940240957676E-2</v>
          </cell>
          <cell r="AP31">
            <v>-1.7246324255874468E-2</v>
          </cell>
          <cell r="AQ31">
            <v>6.2257688826838908E-3</v>
          </cell>
          <cell r="AR31">
            <v>-4.2539870697920756E-3</v>
          </cell>
          <cell r="AS31">
            <v>-9.0482743750078809E-3</v>
          </cell>
          <cell r="AT31">
            <v>-5.2963477570010742E-2</v>
          </cell>
          <cell r="AU31">
            <v>-2.2935379048825144E-2</v>
          </cell>
          <cell r="AV31">
            <v>-4.4008909469963164E-2</v>
          </cell>
          <cell r="AW31">
            <v>3.6829907853745514E-2</v>
          </cell>
          <cell r="AX31">
            <v>2.3338028753169038E-2</v>
          </cell>
          <cell r="AY31">
            <v>-1.5344226557819085E-2</v>
          </cell>
          <cell r="AZ31">
            <v>-8.839918670666691E-5</v>
          </cell>
          <cell r="BA31">
            <v>3.2744843589682437E-2</v>
          </cell>
          <cell r="BB31">
            <v>2.1650944986641329E-2</v>
          </cell>
        </row>
        <row r="32">
          <cell r="A32" t="str">
            <v>YoY</v>
          </cell>
          <cell r="G32">
            <v>0.12821349708792296</v>
          </cell>
          <cell r="H32">
            <v>0.15364825470555865</v>
          </cell>
          <cell r="I32">
            <v>0.22950493483904122</v>
          </cell>
          <cell r="J32">
            <v>0.23144966737334571</v>
          </cell>
          <cell r="K32">
            <v>0.3378261430079148</v>
          </cell>
          <cell r="L32">
            <v>0.29244045672458063</v>
          </cell>
          <cell r="M32">
            <v>0.28071429566619033</v>
          </cell>
          <cell r="N32">
            <v>0.30035025230038581</v>
          </cell>
          <cell r="O32">
            <v>0.19390039287902705</v>
          </cell>
          <cell r="P32">
            <v>9.7624517772486819E-2</v>
          </cell>
          <cell r="Q32">
            <v>-5.0532141906740602E-3</v>
          </cell>
          <cell r="R32">
            <v>-2.8307991326737558E-2</v>
          </cell>
          <cell r="S32">
            <v>-3.8663723389629423E-2</v>
          </cell>
          <cell r="T32">
            <v>5.4261414495815119E-2</v>
          </cell>
          <cell r="U32">
            <v>0.10693317218185761</v>
          </cell>
          <cell r="V32">
            <v>7.8780552175963026E-2</v>
          </cell>
          <cell r="W32">
            <v>6.878472880598796E-2</v>
          </cell>
          <cell r="X32">
            <v>4.072558180648711E-2</v>
          </cell>
          <cell r="Y32">
            <v>6.9062238570422707E-2</v>
          </cell>
          <cell r="Z32">
            <v>0.10428364922331856</v>
          </cell>
          <cell r="AA32">
            <v>0.14994025588298232</v>
          </cell>
          <cell r="AB32">
            <v>0.16133843841897311</v>
          </cell>
          <cell r="AC32">
            <v>0.10299881483113582</v>
          </cell>
          <cell r="AD32">
            <v>6.1466590166374457E-2</v>
          </cell>
          <cell r="AE32">
            <v>4.8454761686078207E-2</v>
          </cell>
          <cell r="AF32">
            <v>1.3781020286925072E-2</v>
          </cell>
          <cell r="AG32">
            <v>8.72845931635573E-2</v>
          </cell>
          <cell r="AH32">
            <v>0.11814554704287983</v>
          </cell>
          <cell r="AI32">
            <v>0.18169920581106225</v>
          </cell>
          <cell r="AJ32">
            <v>0.21965752848181119</v>
          </cell>
          <cell r="AK32">
            <v>0.14818516663752801</v>
          </cell>
          <cell r="AL32">
            <v>0.18548236562781217</v>
          </cell>
          <cell r="AM32">
            <v>0.11066514321171295</v>
          </cell>
          <cell r="AN32">
            <v>0.11082115843401708</v>
          </cell>
          <cell r="AO32">
            <v>0.15719259651349549</v>
          </cell>
          <cell r="AP32">
            <v>7.4050720071952458E-2</v>
          </cell>
          <cell r="AQ32">
            <v>5.3200677247229544E-2</v>
          </cell>
          <cell r="AR32">
            <v>3.1123849177535856E-2</v>
          </cell>
          <cell r="AS32">
            <v>-2.4244098938101089E-2</v>
          </cell>
          <cell r="AT32">
            <v>-5.9706925458706261E-2</v>
          </cell>
          <cell r="AU32">
            <v>-8.6957296392974448E-2</v>
          </cell>
          <cell r="AV32">
            <v>-0.12341030886663207</v>
          </cell>
          <cell r="AW32">
            <v>-8.2826756156938797E-2</v>
          </cell>
          <cell r="AX32">
            <v>-8.9312955204498001E-3</v>
          </cell>
          <cell r="AY32">
            <v>-1.2313404678924167E-3</v>
          </cell>
          <cell r="AZ32">
            <v>4.4654473339486467E-2</v>
          </cell>
          <cell r="BA32">
            <v>4.0538580631330978E-2</v>
          </cell>
          <cell r="BB32">
            <v>3.882313988887387E-2</v>
          </cell>
        </row>
      </sheetData>
      <sheetData sheetId="17" refreshError="1">
        <row r="1">
          <cell r="O1" t="str">
            <v>SmartCharts</v>
          </cell>
        </row>
        <row r="6">
          <cell r="C6" t="str">
            <v>Input value axis title here:</v>
          </cell>
        </row>
        <row r="7">
          <cell r="C7" t="str">
            <v>$MM</v>
          </cell>
          <cell r="J7" t="str">
            <v>FROM MED TECH TEAM (JENNIFER LIU)</v>
          </cell>
        </row>
        <row r="10">
          <cell r="C10" t="str">
            <v>Input your data here:</v>
          </cell>
          <cell r="BA10" t="str">
            <v>.</v>
          </cell>
        </row>
        <row r="11">
          <cell r="D11" t="str">
            <v>Obligations $MM</v>
          </cell>
          <cell r="E11" t="str">
            <v>Outlays $MM</v>
          </cell>
          <cell r="AA11" t="str">
            <v>Cells below are used for chart calculations; please do not make any changes</v>
          </cell>
        </row>
        <row r="12">
          <cell r="C12" t="str">
            <v>April 17</v>
          </cell>
          <cell r="D12">
            <v>0</v>
          </cell>
          <cell r="AA12">
            <v>1630.4144399500001</v>
          </cell>
          <cell r="AB12">
            <v>1630.4144399500001</v>
          </cell>
        </row>
        <row r="13">
          <cell r="C13" t="str">
            <v>April 24</v>
          </cell>
          <cell r="D13">
            <v>1.147</v>
          </cell>
          <cell r="AA13">
            <v>1629.2674399500002</v>
          </cell>
          <cell r="AB13">
            <v>1630.4144399500001</v>
          </cell>
        </row>
        <row r="14">
          <cell r="C14" t="str">
            <v>May 1</v>
          </cell>
          <cell r="D14">
            <v>79.623999999999995</v>
          </cell>
          <cell r="AA14">
            <v>1550.7904399500001</v>
          </cell>
          <cell r="AB14">
            <v>1630.4144399500001</v>
          </cell>
        </row>
        <row r="15">
          <cell r="C15" t="str">
            <v>May 8</v>
          </cell>
          <cell r="D15">
            <v>127.59</v>
          </cell>
          <cell r="AA15">
            <v>1502.8244399500002</v>
          </cell>
          <cell r="AB15">
            <v>1630.4144399500001</v>
          </cell>
        </row>
        <row r="16">
          <cell r="C16" t="str">
            <v>May 15</v>
          </cell>
          <cell r="D16">
            <v>209.262</v>
          </cell>
          <cell r="AA16">
            <v>1421.1524399500001</v>
          </cell>
          <cell r="AB16">
            <v>1630.4144399500001</v>
          </cell>
        </row>
        <row r="17">
          <cell r="C17" t="str">
            <v>May 22</v>
          </cell>
          <cell r="D17">
            <v>265.06900000000002</v>
          </cell>
          <cell r="AA17">
            <v>1365.3454399500001</v>
          </cell>
          <cell r="AB17">
            <v>1630.4144399500001</v>
          </cell>
        </row>
        <row r="18">
          <cell r="C18" t="str">
            <v>May 29</v>
          </cell>
          <cell r="D18">
            <v>355.95</v>
          </cell>
          <cell r="AA18">
            <v>1274.46443995</v>
          </cell>
          <cell r="AB18">
            <v>1630.4144399500001</v>
          </cell>
        </row>
        <row r="19">
          <cell r="C19" t="str">
            <v>June 5</v>
          </cell>
          <cell r="D19">
            <v>450.00162004999999</v>
          </cell>
          <cell r="AA19">
            <v>1180.4128199000002</v>
          </cell>
          <cell r="AB19">
            <v>1630.4144399500001</v>
          </cell>
        </row>
        <row r="20">
          <cell r="C20" t="str">
            <v>June 12</v>
          </cell>
          <cell r="D20">
            <v>452.42423563</v>
          </cell>
          <cell r="AA20">
            <v>1177.99020432</v>
          </cell>
          <cell r="AB20">
            <v>1630.4144399500001</v>
          </cell>
        </row>
        <row r="21">
          <cell r="C21" t="str">
            <v>June 19</v>
          </cell>
          <cell r="D21">
            <v>491.61981796999999</v>
          </cell>
          <cell r="AA21">
            <v>1138.7946219800001</v>
          </cell>
          <cell r="AB21">
            <v>1630.4144399500001</v>
          </cell>
        </row>
        <row r="22">
          <cell r="C22" t="str">
            <v>June 26</v>
          </cell>
          <cell r="D22">
            <v>498.303</v>
          </cell>
          <cell r="AA22">
            <v>1132.1114399500002</v>
          </cell>
          <cell r="AB22">
            <v>1630.4144399500001</v>
          </cell>
        </row>
        <row r="23">
          <cell r="C23" t="str">
            <v>July 3</v>
          </cell>
          <cell r="D23">
            <v>499.68737417</v>
          </cell>
          <cell r="AA23">
            <v>1130.72706578</v>
          </cell>
          <cell r="AB23">
            <v>1630.4144399500001</v>
          </cell>
        </row>
        <row r="24">
          <cell r="C24" t="str">
            <v>July 10</v>
          </cell>
          <cell r="D24">
            <v>511.08742258000001</v>
          </cell>
          <cell r="E24">
            <v>5.74352295</v>
          </cell>
          <cell r="AA24">
            <v>1119.32701737</v>
          </cell>
          <cell r="AB24">
            <v>1624.6709170000001</v>
          </cell>
        </row>
        <row r="25">
          <cell r="C25" t="str">
            <v>July 17</v>
          </cell>
          <cell r="D25">
            <v>962.47681876000001</v>
          </cell>
          <cell r="E25">
            <v>7.6019478500000002</v>
          </cell>
          <cell r="AA25">
            <v>667.93762119000007</v>
          </cell>
          <cell r="AB25">
            <v>1622.8124921000001</v>
          </cell>
        </row>
        <row r="26">
          <cell r="C26" t="str">
            <v>July 24</v>
          </cell>
          <cell r="D26">
            <v>1031.8713663200001</v>
          </cell>
          <cell r="E26">
            <v>11.12533011</v>
          </cell>
          <cell r="AA26">
            <v>598.54307362999998</v>
          </cell>
          <cell r="AB26">
            <v>1619.28910984</v>
          </cell>
        </row>
        <row r="27">
          <cell r="C27" t="str">
            <v>July 31</v>
          </cell>
          <cell r="D27">
            <v>1107.4951055500001</v>
          </cell>
          <cell r="E27">
            <v>15.50770288</v>
          </cell>
          <cell r="AA27">
            <v>522.91933440000003</v>
          </cell>
          <cell r="AB27">
            <v>1614.9067370700002</v>
          </cell>
        </row>
        <row r="28">
          <cell r="C28" t="str">
            <v>Aug 7</v>
          </cell>
          <cell r="D28">
            <v>1171.3299262800001</v>
          </cell>
          <cell r="E28">
            <v>20.332307</v>
          </cell>
          <cell r="AA28">
            <v>459.08451366999998</v>
          </cell>
          <cell r="AB28">
            <v>1610.0821329500002</v>
          </cell>
        </row>
        <row r="29">
          <cell r="C29" t="str">
            <v>Aug 14</v>
          </cell>
          <cell r="D29">
            <v>1414.07864449</v>
          </cell>
          <cell r="E29">
            <v>28.234369999999998</v>
          </cell>
          <cell r="AA29">
            <v>216.3357954600001</v>
          </cell>
          <cell r="AB29">
            <v>1602.1800699500002</v>
          </cell>
        </row>
        <row r="30">
          <cell r="C30" t="str">
            <v>Aug 21</v>
          </cell>
          <cell r="D30">
            <v>1461.76344739</v>
          </cell>
          <cell r="E30">
            <v>35.330849999999998</v>
          </cell>
          <cell r="AA30">
            <v>168.65099256000008</v>
          </cell>
          <cell r="AB30">
            <v>1595.08358995</v>
          </cell>
        </row>
        <row r="31">
          <cell r="C31" t="str">
            <v>Aug 28</v>
          </cell>
          <cell r="D31">
            <v>1630.4144399500001</v>
          </cell>
          <cell r="E31">
            <v>46.177928999999999</v>
          </cell>
          <cell r="AA31">
            <v>0</v>
          </cell>
          <cell r="AB31">
            <v>1584.2365109500001</v>
          </cell>
        </row>
        <row r="32">
          <cell r="C32" t="str">
            <v>Sept 4</v>
          </cell>
          <cell r="D32">
            <v>2135.7850774799999</v>
          </cell>
          <cell r="E32">
            <v>55.717537</v>
          </cell>
          <cell r="AA32">
            <v>-505.37063752999984</v>
          </cell>
          <cell r="AB32">
            <v>1574.6969029500001</v>
          </cell>
        </row>
        <row r="33">
          <cell r="C33" t="str">
            <v>Sept 11</v>
          </cell>
          <cell r="D33">
            <v>2311.5850980300002</v>
          </cell>
          <cell r="E33">
            <v>69.672971000000004</v>
          </cell>
          <cell r="AA33">
            <v>-681.17065808000007</v>
          </cell>
          <cell r="AB33">
            <v>1560.7414689500001</v>
          </cell>
        </row>
        <row r="34">
          <cell r="C34" t="str">
            <v>Sept 18</v>
          </cell>
          <cell r="D34">
            <v>2842.0316096800002</v>
          </cell>
          <cell r="E34">
            <v>83.082993865999896</v>
          </cell>
          <cell r="AA34">
            <v>-1211.6171697300001</v>
          </cell>
          <cell r="AB34">
            <v>1547.3314460840002</v>
          </cell>
        </row>
        <row r="35">
          <cell r="C35" t="str">
            <v>Sept 25</v>
          </cell>
          <cell r="D35">
            <v>3733.6872995900007</v>
          </cell>
          <cell r="E35">
            <v>97.293958000000003</v>
          </cell>
          <cell r="H35">
            <v>3019.5177979299997</v>
          </cell>
          <cell r="I35">
            <v>0.64936812913786901</v>
          </cell>
          <cell r="AA35">
            <v>-2103.2728596400007</v>
          </cell>
          <cell r="AB35">
            <v>1533.1204819500001</v>
          </cell>
        </row>
        <row r="36">
          <cell r="C36" t="str">
            <v>Sept. 30</v>
          </cell>
          <cell r="D36">
            <v>4649.9322378799998</v>
          </cell>
          <cell r="E36">
            <v>109.200529</v>
          </cell>
          <cell r="AA36">
            <v>-3019.5177979299997</v>
          </cell>
          <cell r="AB36">
            <v>1521.2139109500001</v>
          </cell>
        </row>
        <row r="37">
          <cell r="C37" t="str">
            <v>Oct. 9</v>
          </cell>
          <cell r="D37">
            <v>4799.5678305000001</v>
          </cell>
          <cell r="E37">
            <v>109.200529</v>
          </cell>
          <cell r="AA37">
            <v>-3169.15339055</v>
          </cell>
          <cell r="AB37">
            <v>1521.2139109500001</v>
          </cell>
        </row>
        <row r="38">
          <cell r="C38" t="str">
            <v>Oct. 16</v>
          </cell>
          <cell r="D38">
            <v>4775.7025991600003</v>
          </cell>
          <cell r="E38">
            <v>145.93861439</v>
          </cell>
          <cell r="AA38">
            <v>-3145.2881592100002</v>
          </cell>
          <cell r="AB38">
            <v>1484.47582556</v>
          </cell>
        </row>
        <row r="39">
          <cell r="C39" t="str">
            <v>Oct. 23</v>
          </cell>
          <cell r="D39">
            <v>4793.2332922899996</v>
          </cell>
          <cell r="E39">
            <v>170.57388248999999</v>
          </cell>
          <cell r="AA39">
            <v>-3162.8188523399995</v>
          </cell>
          <cell r="AB39">
            <v>1459.8405574600001</v>
          </cell>
        </row>
        <row r="40">
          <cell r="C40" t="str">
            <v>Oct. 29</v>
          </cell>
          <cell r="D40">
            <v>4837.2020786900002</v>
          </cell>
          <cell r="E40">
            <v>196.54502934999999</v>
          </cell>
          <cell r="AA40">
            <v>-3206.7876387400001</v>
          </cell>
          <cell r="AB40">
            <v>1433.8694106</v>
          </cell>
        </row>
        <row r="41">
          <cell r="C41" t="str">
            <v>Nov. 6</v>
          </cell>
          <cell r="D41">
            <v>4836.7130458399997</v>
          </cell>
          <cell r="E41">
            <v>224.69081439999999</v>
          </cell>
          <cell r="AA41">
            <v>-3206.2986058899996</v>
          </cell>
          <cell r="AB41">
            <v>1405.7236255500002</v>
          </cell>
        </row>
        <row r="42">
          <cell r="C42" t="str">
            <v>Nov. 13</v>
          </cell>
          <cell r="D42">
            <v>4839.1688754899997</v>
          </cell>
          <cell r="E42">
            <v>257.4021578</v>
          </cell>
          <cell r="AA42">
            <v>-3208.7544355399996</v>
          </cell>
          <cell r="AB42">
            <v>1373.0122821500001</v>
          </cell>
        </row>
        <row r="43">
          <cell r="C43" t="str">
            <v>Nov. 20</v>
          </cell>
          <cell r="D43">
            <v>4847.0047347099999</v>
          </cell>
          <cell r="E43">
            <v>290.93535579000002</v>
          </cell>
          <cell r="AA43">
            <v>-3216.5902947599998</v>
          </cell>
          <cell r="AB43">
            <v>1339.4790841600002</v>
          </cell>
        </row>
        <row r="44">
          <cell r="AA44">
            <v>1630.4144399500001</v>
          </cell>
          <cell r="AB44">
            <v>1630.4144399500001</v>
          </cell>
        </row>
        <row r="45">
          <cell r="AA45">
            <v>1630.4144399500001</v>
          </cell>
          <cell r="AB45">
            <v>1630.4144399500001</v>
          </cell>
        </row>
        <row r="46">
          <cell r="AA46">
            <v>1630.4144399500001</v>
          </cell>
          <cell r="AB46">
            <v>1630.4144399500001</v>
          </cell>
        </row>
        <row r="47">
          <cell r="AA47">
            <v>1630.4144399500001</v>
          </cell>
          <cell r="AB47">
            <v>1630.4144399500001</v>
          </cell>
        </row>
        <row r="48">
          <cell r="AA48">
            <v>1630.4144399500001</v>
          </cell>
          <cell r="AB48">
            <v>1630.4144399500001</v>
          </cell>
        </row>
        <row r="49">
          <cell r="AA49">
            <v>1630.4144399500001</v>
          </cell>
          <cell r="AB49">
            <v>1630.4144399500001</v>
          </cell>
        </row>
        <row r="50">
          <cell r="AA50">
            <v>1630.4144399500001</v>
          </cell>
          <cell r="AB50">
            <v>1630.4144399500001</v>
          </cell>
        </row>
        <row r="51">
          <cell r="AA51">
            <v>1630.4144399500001</v>
          </cell>
          <cell r="AB51">
            <v>1630.4144399500001</v>
          </cell>
        </row>
        <row r="52">
          <cell r="AA52">
            <v>1630.4144399500001</v>
          </cell>
          <cell r="AB52">
            <v>1630.4144399500001</v>
          </cell>
        </row>
        <row r="53">
          <cell r="AA53">
            <v>1630.4144399500001</v>
          </cell>
          <cell r="AB53">
            <v>1630.4144399500001</v>
          </cell>
        </row>
        <row r="54">
          <cell r="AA54">
            <v>1630.4144399500001</v>
          </cell>
          <cell r="AB54">
            <v>1630.4144399500001</v>
          </cell>
        </row>
        <row r="55">
          <cell r="AA55">
            <v>1630.4144399500001</v>
          </cell>
          <cell r="AB55">
            <v>1630.4144399500001</v>
          </cell>
        </row>
        <row r="56">
          <cell r="AA56">
            <v>1630.4144399500001</v>
          </cell>
          <cell r="AB56">
            <v>1630.4144399500001</v>
          </cell>
        </row>
        <row r="57">
          <cell r="AA57">
            <v>1630.4144399500001</v>
          </cell>
          <cell r="AB57">
            <v>1630.4144399500001</v>
          </cell>
        </row>
        <row r="58">
          <cell r="AA58">
            <v>1630.4144399500001</v>
          </cell>
          <cell r="AB58">
            <v>1630.4144399500001</v>
          </cell>
        </row>
        <row r="59">
          <cell r="AA59">
            <v>1630.4144399500001</v>
          </cell>
          <cell r="AB59">
            <v>1630.4144399500001</v>
          </cell>
        </row>
        <row r="60">
          <cell r="AA60">
            <v>1630.4144399500001</v>
          </cell>
          <cell r="AB60">
            <v>1630.4144399500001</v>
          </cell>
        </row>
        <row r="61">
          <cell r="AA61">
            <v>1630.4144399500001</v>
          </cell>
          <cell r="AB61">
            <v>1630.4144399500001</v>
          </cell>
        </row>
        <row r="62">
          <cell r="AA62">
            <v>1630.4144399500001</v>
          </cell>
          <cell r="AB62">
            <v>1630.4144399500001</v>
          </cell>
        </row>
        <row r="63">
          <cell r="AA63">
            <v>1630.4144399500001</v>
          </cell>
          <cell r="AB63">
            <v>1630.4144399500001</v>
          </cell>
        </row>
        <row r="64">
          <cell r="AA64">
            <v>1630.4144399500001</v>
          </cell>
          <cell r="AB64">
            <v>1630.4144399500001</v>
          </cell>
        </row>
        <row r="65">
          <cell r="AA65">
            <v>1630.4144399500001</v>
          </cell>
          <cell r="AB65">
            <v>1630.4144399500001</v>
          </cell>
        </row>
        <row r="66">
          <cell r="AA66">
            <v>1630.4144399500001</v>
          </cell>
          <cell r="AB66">
            <v>1630.4144399500001</v>
          </cell>
        </row>
        <row r="67">
          <cell r="AA67">
            <v>1630.4144399500001</v>
          </cell>
          <cell r="AB67">
            <v>1630.4144399500001</v>
          </cell>
        </row>
        <row r="68">
          <cell r="AA68">
            <v>1630.4144399500001</v>
          </cell>
          <cell r="AB68">
            <v>1630.4144399500001</v>
          </cell>
        </row>
        <row r="69">
          <cell r="AA69">
            <v>1630.4144399500001</v>
          </cell>
          <cell r="AB69">
            <v>1630.4144399500001</v>
          </cell>
        </row>
        <row r="70">
          <cell r="AA70">
            <v>1630.4144399500001</v>
          </cell>
          <cell r="AB70">
            <v>1630.4144399500001</v>
          </cell>
        </row>
        <row r="71">
          <cell r="AA71">
            <v>1630.4144399500001</v>
          </cell>
          <cell r="AB71">
            <v>1630.4144399500001</v>
          </cell>
        </row>
        <row r="72">
          <cell r="AA72">
            <v>1630.4144399500001</v>
          </cell>
          <cell r="AB72">
            <v>1630.4144399500001</v>
          </cell>
        </row>
        <row r="73">
          <cell r="AA73">
            <v>1630.4144399500001</v>
          </cell>
          <cell r="AB73">
            <v>1630.4144399500001</v>
          </cell>
        </row>
        <row r="74">
          <cell r="AA74">
            <v>1630.4144399500001</v>
          </cell>
          <cell r="AB74">
            <v>1630.4144399500001</v>
          </cell>
        </row>
        <row r="75">
          <cell r="AA75">
            <v>1630.4144399500001</v>
          </cell>
          <cell r="AB75">
            <v>1630.4144399500001</v>
          </cell>
        </row>
        <row r="76">
          <cell r="AA76">
            <v>1630.4144399500001</v>
          </cell>
          <cell r="AB76">
            <v>1630.4144399500001</v>
          </cell>
        </row>
        <row r="77">
          <cell r="AA77">
            <v>1630.4144399500001</v>
          </cell>
          <cell r="AB77">
            <v>1630.4144399500001</v>
          </cell>
        </row>
        <row r="78">
          <cell r="AA78">
            <v>1630.4144399500001</v>
          </cell>
          <cell r="AB78">
            <v>1630.4144399500001</v>
          </cell>
        </row>
        <row r="79">
          <cell r="AA79">
            <v>1630.4144399500001</v>
          </cell>
          <cell r="AB79">
            <v>1630.4144399500001</v>
          </cell>
        </row>
        <row r="80">
          <cell r="AA80">
            <v>1630.4144399500001</v>
          </cell>
          <cell r="AB80">
            <v>1630.4144399500001</v>
          </cell>
        </row>
        <row r="81">
          <cell r="AA81">
            <v>1630.4144399500001</v>
          </cell>
          <cell r="AB81">
            <v>1630.4144399500001</v>
          </cell>
        </row>
        <row r="82">
          <cell r="AA82">
            <v>1630.4144399500001</v>
          </cell>
          <cell r="AB82">
            <v>1630.4144399500001</v>
          </cell>
        </row>
        <row r="83">
          <cell r="AA83">
            <v>1630.4144399500001</v>
          </cell>
          <cell r="AB83">
            <v>1630.4144399500001</v>
          </cell>
        </row>
        <row r="84">
          <cell r="AA84">
            <v>1630.4144399500001</v>
          </cell>
          <cell r="AB84">
            <v>1630.4144399500001</v>
          </cell>
        </row>
        <row r="85">
          <cell r="AA85">
            <v>1630.4144399500001</v>
          </cell>
          <cell r="AB85">
            <v>1630.4144399500001</v>
          </cell>
        </row>
        <row r="86">
          <cell r="AA86">
            <v>1630.4144399500001</v>
          </cell>
          <cell r="AB86">
            <v>1630.4144399500001</v>
          </cell>
        </row>
        <row r="87">
          <cell r="AA87">
            <v>1630.4144399500001</v>
          </cell>
          <cell r="AB87">
            <v>1630.4144399500001</v>
          </cell>
        </row>
        <row r="88">
          <cell r="AA88">
            <v>1630.4144399500001</v>
          </cell>
          <cell r="AB88">
            <v>1630.4144399500001</v>
          </cell>
        </row>
        <row r="89">
          <cell r="AA89">
            <v>1630.4144399500001</v>
          </cell>
          <cell r="AB89">
            <v>1630.4144399500001</v>
          </cell>
        </row>
        <row r="90">
          <cell r="AA90">
            <v>1630.4144399500001</v>
          </cell>
          <cell r="AB90">
            <v>1630.4144399500001</v>
          </cell>
        </row>
        <row r="91">
          <cell r="AA91">
            <v>1630.4144399500001</v>
          </cell>
          <cell r="AB91">
            <v>1630.4144399500001</v>
          </cell>
        </row>
        <row r="92">
          <cell r="AA92">
            <v>1630.4144399500001</v>
          </cell>
          <cell r="AB92">
            <v>1630.4144399500001</v>
          </cell>
        </row>
        <row r="93">
          <cell r="AA93">
            <v>1630.4144399500001</v>
          </cell>
          <cell r="AB93">
            <v>1630.4144399500001</v>
          </cell>
        </row>
        <row r="94">
          <cell r="AA94">
            <v>1630.4144399500001</v>
          </cell>
          <cell r="AB94">
            <v>1630.4144399500001</v>
          </cell>
        </row>
        <row r="95">
          <cell r="AA95">
            <v>1630.4144399500001</v>
          </cell>
          <cell r="AB95">
            <v>1630.4144399500001</v>
          </cell>
        </row>
        <row r="96">
          <cell r="AA96">
            <v>1630.4144399500001</v>
          </cell>
          <cell r="AB96">
            <v>1630.4144399500001</v>
          </cell>
        </row>
        <row r="97">
          <cell r="AA97">
            <v>1630.4144399500001</v>
          </cell>
          <cell r="AB97">
            <v>1630.4144399500001</v>
          </cell>
        </row>
        <row r="98">
          <cell r="AA98">
            <v>1630.4144399500001</v>
          </cell>
          <cell r="AB98">
            <v>1630.4144399500001</v>
          </cell>
        </row>
        <row r="99">
          <cell r="AA99">
            <v>1630.4144399500001</v>
          </cell>
          <cell r="AB99">
            <v>1630.4144399500001</v>
          </cell>
        </row>
        <row r="100">
          <cell r="AA100">
            <v>1630.4144399500001</v>
          </cell>
          <cell r="AB100">
            <v>1630.4144399500001</v>
          </cell>
        </row>
        <row r="101">
          <cell r="AA101">
            <v>1630.4144399500001</v>
          </cell>
          <cell r="AB101">
            <v>1630.4144399500001</v>
          </cell>
        </row>
        <row r="102">
          <cell r="AA102">
            <v>1630.4144399500001</v>
          </cell>
          <cell r="AB102">
            <v>1630.4144399500001</v>
          </cell>
        </row>
        <row r="103">
          <cell r="AA103">
            <v>1630.4144399500001</v>
          </cell>
          <cell r="AB103">
            <v>1630.4144399500001</v>
          </cell>
        </row>
        <row r="104">
          <cell r="AA104">
            <v>1630.4144399500001</v>
          </cell>
          <cell r="AB104">
            <v>1630.4144399500001</v>
          </cell>
        </row>
        <row r="105">
          <cell r="AA105">
            <v>1630.4144399500001</v>
          </cell>
          <cell r="AB105">
            <v>1630.4144399500001</v>
          </cell>
        </row>
        <row r="106">
          <cell r="AA106">
            <v>1630.4144399500001</v>
          </cell>
          <cell r="AB106">
            <v>1630.4144399500001</v>
          </cell>
        </row>
        <row r="107">
          <cell r="AA107">
            <v>1630.4144399500001</v>
          </cell>
          <cell r="AB107">
            <v>1630.4144399500001</v>
          </cell>
        </row>
        <row r="108">
          <cell r="AA108">
            <v>1630.4144399500001</v>
          </cell>
          <cell r="AB108">
            <v>1630.4144399500001</v>
          </cell>
        </row>
        <row r="109">
          <cell r="AA109">
            <v>1630.4144399500001</v>
          </cell>
          <cell r="AB109">
            <v>1630.4144399500001</v>
          </cell>
        </row>
        <row r="110">
          <cell r="AA110">
            <v>1630.4144399500001</v>
          </cell>
          <cell r="AB110">
            <v>1630.4144399500001</v>
          </cell>
        </row>
        <row r="111">
          <cell r="AA111">
            <v>1630.4144399500001</v>
          </cell>
          <cell r="AB111">
            <v>1630.4144399500001</v>
          </cell>
        </row>
        <row r="112">
          <cell r="AA112">
            <v>1630.4144399500001</v>
          </cell>
          <cell r="AB112">
            <v>1630.4144399500001</v>
          </cell>
        </row>
        <row r="113">
          <cell r="AA113">
            <v>1630.4144399500001</v>
          </cell>
          <cell r="AB113">
            <v>1630.4144399500001</v>
          </cell>
        </row>
        <row r="114">
          <cell r="AA114">
            <v>1630.4144399500001</v>
          </cell>
          <cell r="AB114">
            <v>1630.4144399500001</v>
          </cell>
        </row>
        <row r="115">
          <cell r="AA115">
            <v>1630.4144399500001</v>
          </cell>
          <cell r="AB115">
            <v>1630.4144399500001</v>
          </cell>
        </row>
        <row r="116">
          <cell r="AA116">
            <v>1630.4144399500001</v>
          </cell>
          <cell r="AB116">
            <v>1630.4144399500001</v>
          </cell>
        </row>
        <row r="117">
          <cell r="AA117">
            <v>1630.4144399500001</v>
          </cell>
          <cell r="AB117">
            <v>1630.4144399500001</v>
          </cell>
        </row>
        <row r="118">
          <cell r="AA118">
            <v>1630.4144399500001</v>
          </cell>
          <cell r="AB118">
            <v>1630.4144399500001</v>
          </cell>
        </row>
        <row r="119">
          <cell r="AA119">
            <v>1630.4144399500001</v>
          </cell>
          <cell r="AB119">
            <v>1630.4144399500001</v>
          </cell>
        </row>
        <row r="120">
          <cell r="AA120">
            <v>1630.4144399500001</v>
          </cell>
          <cell r="AB120">
            <v>1630.4144399500001</v>
          </cell>
        </row>
        <row r="121">
          <cell r="AA121">
            <v>1630.4144399500001</v>
          </cell>
          <cell r="AB121">
            <v>1630.4144399500001</v>
          </cell>
        </row>
        <row r="122">
          <cell r="AA122">
            <v>1630.4144399500001</v>
          </cell>
          <cell r="AB122">
            <v>1630.4144399500001</v>
          </cell>
        </row>
        <row r="123">
          <cell r="AA123">
            <v>1630.4144399500001</v>
          </cell>
          <cell r="AB123">
            <v>1630.4144399500001</v>
          </cell>
        </row>
        <row r="124">
          <cell r="AA124">
            <v>1630.4144399500001</v>
          </cell>
          <cell r="AB124">
            <v>1630.4144399500001</v>
          </cell>
        </row>
        <row r="125">
          <cell r="AA125">
            <v>1630.4144399500001</v>
          </cell>
          <cell r="AB125">
            <v>1630.4144399500001</v>
          </cell>
        </row>
        <row r="126">
          <cell r="AA126">
            <v>1630.4144399500001</v>
          </cell>
          <cell r="AB126">
            <v>1630.4144399500001</v>
          </cell>
        </row>
        <row r="127">
          <cell r="AA127">
            <v>1630.4144399500001</v>
          </cell>
          <cell r="AB127">
            <v>1630.4144399500001</v>
          </cell>
        </row>
        <row r="128">
          <cell r="AA128">
            <v>1630.4144399500001</v>
          </cell>
          <cell r="AB128">
            <v>1630.4144399500001</v>
          </cell>
        </row>
        <row r="129">
          <cell r="AA129">
            <v>1630.4144399500001</v>
          </cell>
          <cell r="AB129">
            <v>1630.4144399500001</v>
          </cell>
        </row>
        <row r="130">
          <cell r="AA130">
            <v>1630.4144399500001</v>
          </cell>
          <cell r="AB130">
            <v>1630.4144399500001</v>
          </cell>
        </row>
        <row r="131">
          <cell r="AA131">
            <v>1630.4144399500001</v>
          </cell>
          <cell r="AB131">
            <v>1630.4144399500001</v>
          </cell>
        </row>
        <row r="132">
          <cell r="AA132">
            <v>1630.4144399500001</v>
          </cell>
          <cell r="AB132">
            <v>1630.4144399500001</v>
          </cell>
        </row>
        <row r="133">
          <cell r="AA133">
            <v>1630.4144399500001</v>
          </cell>
          <cell r="AB133">
            <v>1630.4144399500001</v>
          </cell>
        </row>
        <row r="134">
          <cell r="AA134">
            <v>1630.4144399500001</v>
          </cell>
          <cell r="AB134">
            <v>1630.4144399500001</v>
          </cell>
        </row>
        <row r="135">
          <cell r="AA135">
            <v>1630.4144399500001</v>
          </cell>
          <cell r="AB135">
            <v>1630.4144399500001</v>
          </cell>
        </row>
        <row r="136">
          <cell r="AA136">
            <v>1630.4144399500001</v>
          </cell>
          <cell r="AB136">
            <v>1630.4144399500001</v>
          </cell>
        </row>
        <row r="137">
          <cell r="AA137">
            <v>1630.4144399500001</v>
          </cell>
          <cell r="AB137">
            <v>1630.4144399500001</v>
          </cell>
        </row>
        <row r="138">
          <cell r="AA138">
            <v>1630.4144399500001</v>
          </cell>
          <cell r="AB138">
            <v>1630.4144399500001</v>
          </cell>
        </row>
        <row r="139">
          <cell r="AA139">
            <v>1630.4144399500001</v>
          </cell>
          <cell r="AB139">
            <v>1630.4144399500001</v>
          </cell>
        </row>
        <row r="140">
          <cell r="AA140">
            <v>1630.4144399500001</v>
          </cell>
          <cell r="AB140">
            <v>1630.4144399500001</v>
          </cell>
        </row>
        <row r="141">
          <cell r="AA141">
            <v>1630.4144399500001</v>
          </cell>
          <cell r="AB141">
            <v>1630.4144399500001</v>
          </cell>
        </row>
        <row r="142">
          <cell r="AA142">
            <v>1630.4144399500001</v>
          </cell>
          <cell r="AB142">
            <v>1630.4144399500001</v>
          </cell>
        </row>
        <row r="143">
          <cell r="AA143">
            <v>1630.4144399500001</v>
          </cell>
          <cell r="AB143">
            <v>1630.4144399500001</v>
          </cell>
        </row>
        <row r="144">
          <cell r="AA144">
            <v>1630.4144399500001</v>
          </cell>
          <cell r="AB144">
            <v>1630.4144399500001</v>
          </cell>
        </row>
        <row r="145">
          <cell r="AA145">
            <v>1630.4144399500001</v>
          </cell>
          <cell r="AB145">
            <v>1630.4144399500001</v>
          </cell>
        </row>
        <row r="146">
          <cell r="AA146">
            <v>1630.4144399500001</v>
          </cell>
          <cell r="AB146">
            <v>1630.4144399500001</v>
          </cell>
        </row>
        <row r="147">
          <cell r="AA147">
            <v>1630.4144399500001</v>
          </cell>
          <cell r="AB147">
            <v>1630.4144399500001</v>
          </cell>
        </row>
        <row r="148">
          <cell r="AA148">
            <v>1630.4144399500001</v>
          </cell>
          <cell r="AB148">
            <v>1630.4144399500001</v>
          </cell>
        </row>
        <row r="149">
          <cell r="AA149">
            <v>1630.4144399500001</v>
          </cell>
          <cell r="AB149">
            <v>1630.4144399500001</v>
          </cell>
        </row>
        <row r="150">
          <cell r="AA150">
            <v>1630.4144399500001</v>
          </cell>
          <cell r="AB150">
            <v>1630.4144399500001</v>
          </cell>
        </row>
        <row r="151">
          <cell r="AA151">
            <v>1630.4144399500001</v>
          </cell>
          <cell r="AB151">
            <v>1630.4144399500001</v>
          </cell>
        </row>
        <row r="152">
          <cell r="AA152">
            <v>1630.4144399500001</v>
          </cell>
          <cell r="AB152">
            <v>1630.4144399500001</v>
          </cell>
        </row>
        <row r="153">
          <cell r="AA153">
            <v>1630.4144399500001</v>
          </cell>
          <cell r="AB153">
            <v>1630.4144399500001</v>
          </cell>
        </row>
        <row r="154">
          <cell r="AA154">
            <v>1630.4144399500001</v>
          </cell>
          <cell r="AB154">
            <v>1630.4144399500001</v>
          </cell>
        </row>
        <row r="155">
          <cell r="AA155">
            <v>1630.4144399500001</v>
          </cell>
          <cell r="AB155">
            <v>1630.4144399500001</v>
          </cell>
        </row>
        <row r="156">
          <cell r="AA156">
            <v>1630.4144399500001</v>
          </cell>
          <cell r="AB156">
            <v>1630.4144399500001</v>
          </cell>
        </row>
        <row r="157">
          <cell r="AA157">
            <v>1630.4144399500001</v>
          </cell>
          <cell r="AB157">
            <v>1630.4144399500001</v>
          </cell>
        </row>
        <row r="158">
          <cell r="AA158">
            <v>1630.4144399500001</v>
          </cell>
          <cell r="AB158">
            <v>1630.4144399500001</v>
          </cell>
        </row>
        <row r="159">
          <cell r="AA159">
            <v>1630.4144399500001</v>
          </cell>
          <cell r="AB159">
            <v>1630.4144399500001</v>
          </cell>
        </row>
        <row r="160">
          <cell r="AA160">
            <v>1630.4144399500001</v>
          </cell>
          <cell r="AB160">
            <v>1630.4144399500001</v>
          </cell>
        </row>
        <row r="161">
          <cell r="AA161">
            <v>1630.4144399500001</v>
          </cell>
          <cell r="AB161">
            <v>1630.4144399500001</v>
          </cell>
        </row>
        <row r="162">
          <cell r="AA162">
            <v>1630.4144399500001</v>
          </cell>
          <cell r="AB162">
            <v>1630.4144399500001</v>
          </cell>
        </row>
        <row r="163">
          <cell r="AA163">
            <v>1630.4144399500001</v>
          </cell>
          <cell r="AB163">
            <v>1630.4144399500001</v>
          </cell>
        </row>
        <row r="164">
          <cell r="AA164">
            <v>1630.4144399500001</v>
          </cell>
          <cell r="AB164">
            <v>1630.4144399500001</v>
          </cell>
        </row>
        <row r="165">
          <cell r="AA165">
            <v>1630.4144399500001</v>
          </cell>
          <cell r="AB165">
            <v>1630.4144399500001</v>
          </cell>
        </row>
        <row r="166">
          <cell r="AA166">
            <v>1630.4144399500001</v>
          </cell>
          <cell r="AB166">
            <v>1630.4144399500001</v>
          </cell>
        </row>
        <row r="167">
          <cell r="AA167">
            <v>1630.4144399500001</v>
          </cell>
          <cell r="AB167">
            <v>1630.4144399500001</v>
          </cell>
        </row>
        <row r="168">
          <cell r="AA168">
            <v>1630.4144399500001</v>
          </cell>
          <cell r="AB168">
            <v>1630.4144399500001</v>
          </cell>
        </row>
        <row r="169">
          <cell r="AA169">
            <v>1630.4144399500001</v>
          </cell>
          <cell r="AB169">
            <v>1630.4144399500001</v>
          </cell>
        </row>
        <row r="170">
          <cell r="AA170">
            <v>1630.4144399500001</v>
          </cell>
          <cell r="AB170">
            <v>1630.4144399500001</v>
          </cell>
        </row>
        <row r="171">
          <cell r="AA171">
            <v>1630.4144399500001</v>
          </cell>
          <cell r="AB171">
            <v>1630.4144399500001</v>
          </cell>
        </row>
        <row r="172">
          <cell r="AA172">
            <v>1630.4144399500001</v>
          </cell>
          <cell r="AB172">
            <v>1630.4144399500001</v>
          </cell>
        </row>
        <row r="173">
          <cell r="AA173">
            <v>1630.4144399500001</v>
          </cell>
          <cell r="AB173">
            <v>1630.4144399500001</v>
          </cell>
        </row>
        <row r="174">
          <cell r="AA174">
            <v>1630.4144399500001</v>
          </cell>
          <cell r="AB174">
            <v>1630.4144399500001</v>
          </cell>
        </row>
        <row r="175">
          <cell r="AA175">
            <v>1630.4144399500001</v>
          </cell>
          <cell r="AB175">
            <v>1630.4144399500001</v>
          </cell>
        </row>
        <row r="176">
          <cell r="AA176">
            <v>1630.4144399500001</v>
          </cell>
          <cell r="AB176">
            <v>1630.4144399500001</v>
          </cell>
        </row>
        <row r="177">
          <cell r="AA177">
            <v>1630.4144399500001</v>
          </cell>
          <cell r="AB177">
            <v>1630.4144399500001</v>
          </cell>
        </row>
        <row r="178">
          <cell r="AA178">
            <v>1630.4144399500001</v>
          </cell>
          <cell r="AB178">
            <v>1630.4144399500001</v>
          </cell>
        </row>
        <row r="179">
          <cell r="AA179">
            <v>1630.4144399500001</v>
          </cell>
          <cell r="AB179">
            <v>1630.4144399500001</v>
          </cell>
        </row>
        <row r="180">
          <cell r="AA180">
            <v>1630.4144399500001</v>
          </cell>
          <cell r="AB180">
            <v>1630.4144399500001</v>
          </cell>
        </row>
        <row r="181">
          <cell r="AA181">
            <v>1630.4144399500001</v>
          </cell>
          <cell r="AB181">
            <v>1630.4144399500001</v>
          </cell>
        </row>
        <row r="182">
          <cell r="AA182">
            <v>1630.4144399500001</v>
          </cell>
          <cell r="AB182">
            <v>1630.4144399500001</v>
          </cell>
        </row>
        <row r="183">
          <cell r="AA183">
            <v>1630.4144399500001</v>
          </cell>
          <cell r="AB183">
            <v>1630.4144399500001</v>
          </cell>
        </row>
        <row r="184">
          <cell r="AA184">
            <v>1630.4144399500001</v>
          </cell>
          <cell r="AB184">
            <v>1630.4144399500001</v>
          </cell>
        </row>
        <row r="185">
          <cell r="AA185">
            <v>1630.4144399500001</v>
          </cell>
          <cell r="AB185">
            <v>1630.4144399500001</v>
          </cell>
        </row>
        <row r="186">
          <cell r="AA186">
            <v>1630.4144399500001</v>
          </cell>
          <cell r="AB186">
            <v>1630.4144399500001</v>
          </cell>
        </row>
        <row r="187">
          <cell r="AA187">
            <v>1630.4144399500001</v>
          </cell>
          <cell r="AB187">
            <v>1630.4144399500001</v>
          </cell>
        </row>
        <row r="188">
          <cell r="AA188">
            <v>1630.4144399500001</v>
          </cell>
          <cell r="AB188">
            <v>1630.4144399500001</v>
          </cell>
        </row>
        <row r="189">
          <cell r="AA189">
            <v>1630.4144399500001</v>
          </cell>
          <cell r="AB189">
            <v>1630.4144399500001</v>
          </cell>
        </row>
        <row r="190">
          <cell r="AA190">
            <v>1630.4144399500001</v>
          </cell>
          <cell r="AB190">
            <v>1630.4144399500001</v>
          </cell>
        </row>
        <row r="191">
          <cell r="AA191">
            <v>1630.4144399500001</v>
          </cell>
          <cell r="AB191">
            <v>1630.4144399500001</v>
          </cell>
        </row>
        <row r="192">
          <cell r="AA192">
            <v>1630.4144399500001</v>
          </cell>
          <cell r="AB192">
            <v>1630.4144399500001</v>
          </cell>
        </row>
        <row r="193">
          <cell r="AA193">
            <v>1630.4144399500001</v>
          </cell>
          <cell r="AB193">
            <v>1630.4144399500001</v>
          </cell>
        </row>
        <row r="194">
          <cell r="AA194">
            <v>1630.4144399500001</v>
          </cell>
          <cell r="AB194">
            <v>1630.4144399500001</v>
          </cell>
        </row>
        <row r="195">
          <cell r="AA195">
            <v>1630.4144399500001</v>
          </cell>
          <cell r="AB195">
            <v>1630.4144399500001</v>
          </cell>
        </row>
        <row r="196">
          <cell r="AA196">
            <v>1630.4144399500001</v>
          </cell>
          <cell r="AB196">
            <v>1630.4144399500001</v>
          </cell>
        </row>
        <row r="197">
          <cell r="AA197">
            <v>1630.4144399500001</v>
          </cell>
          <cell r="AB197">
            <v>1630.4144399500001</v>
          </cell>
        </row>
        <row r="198">
          <cell r="AA198">
            <v>1630.4144399500001</v>
          </cell>
          <cell r="AB198">
            <v>1630.4144399500001</v>
          </cell>
        </row>
        <row r="199">
          <cell r="AA199">
            <v>1630.4144399500001</v>
          </cell>
          <cell r="AB199">
            <v>1630.4144399500001</v>
          </cell>
        </row>
        <row r="200">
          <cell r="AA200">
            <v>1630.4144399500001</v>
          </cell>
          <cell r="AB200">
            <v>1630.4144399500001</v>
          </cell>
        </row>
        <row r="201">
          <cell r="AA201">
            <v>1630.4144399500001</v>
          </cell>
          <cell r="AB201">
            <v>1630.4144399500001</v>
          </cell>
        </row>
        <row r="202">
          <cell r="AA202">
            <v>1630.4144399500001</v>
          </cell>
          <cell r="AB202">
            <v>1630.4144399500001</v>
          </cell>
        </row>
        <row r="203">
          <cell r="AA203">
            <v>1630.4144399500001</v>
          </cell>
          <cell r="AB203">
            <v>1630.4144399500001</v>
          </cell>
        </row>
        <row r="204">
          <cell r="AA204">
            <v>1630.4144399500001</v>
          </cell>
          <cell r="AB204">
            <v>1630.4144399500001</v>
          </cell>
        </row>
        <row r="205">
          <cell r="AA205">
            <v>1630.4144399500001</v>
          </cell>
          <cell r="AB205">
            <v>1630.4144399500001</v>
          </cell>
        </row>
        <row r="206">
          <cell r="AA206">
            <v>1630.4144399500001</v>
          </cell>
          <cell r="AB206">
            <v>1630.4144399500001</v>
          </cell>
        </row>
        <row r="207">
          <cell r="AA207">
            <v>1630.4144399500001</v>
          </cell>
          <cell r="AB207">
            <v>1630.4144399500001</v>
          </cell>
        </row>
        <row r="208">
          <cell r="AA208">
            <v>1630.4144399500001</v>
          </cell>
          <cell r="AB208">
            <v>1630.4144399500001</v>
          </cell>
        </row>
        <row r="209">
          <cell r="AA209">
            <v>1630.4144399500001</v>
          </cell>
          <cell r="AB209">
            <v>1630.4144399500001</v>
          </cell>
        </row>
        <row r="210">
          <cell r="AA210">
            <v>1630.4144399500001</v>
          </cell>
          <cell r="AB210">
            <v>1630.4144399500001</v>
          </cell>
        </row>
        <row r="211">
          <cell r="AA211">
            <v>1630.4144399500001</v>
          </cell>
          <cell r="AB211">
            <v>1630.4144399500001</v>
          </cell>
        </row>
        <row r="212">
          <cell r="AA212">
            <v>1630.4144399500001</v>
          </cell>
          <cell r="AB212">
            <v>1630.4144399500001</v>
          </cell>
        </row>
        <row r="213">
          <cell r="AA213">
            <v>1630.4144399500001</v>
          </cell>
          <cell r="AB213">
            <v>1630.4144399500001</v>
          </cell>
        </row>
        <row r="214">
          <cell r="AA214">
            <v>1630.4144399500001</v>
          </cell>
          <cell r="AB214">
            <v>1630.4144399500001</v>
          </cell>
        </row>
        <row r="215">
          <cell r="AA215">
            <v>1630.4144399500001</v>
          </cell>
          <cell r="AB215">
            <v>1630.4144399500001</v>
          </cell>
        </row>
        <row r="216">
          <cell r="AA216">
            <v>1630.4144399500001</v>
          </cell>
          <cell r="AB216">
            <v>1630.4144399500001</v>
          </cell>
        </row>
        <row r="217">
          <cell r="AA217">
            <v>1630.4144399500001</v>
          </cell>
          <cell r="AB217">
            <v>1630.4144399500001</v>
          </cell>
        </row>
        <row r="218">
          <cell r="AA218">
            <v>1630.4144399500001</v>
          </cell>
          <cell r="AB218">
            <v>1630.4144399500001</v>
          </cell>
        </row>
        <row r="219">
          <cell r="AA219">
            <v>1630.4144399500001</v>
          </cell>
          <cell r="AB219">
            <v>1630.4144399500001</v>
          </cell>
        </row>
        <row r="220">
          <cell r="AA220">
            <v>1630.4144399500001</v>
          </cell>
          <cell r="AB220">
            <v>1630.4144399500001</v>
          </cell>
        </row>
        <row r="221">
          <cell r="AA221">
            <v>1630.4144399500001</v>
          </cell>
          <cell r="AB221">
            <v>1630.4144399500001</v>
          </cell>
        </row>
        <row r="222">
          <cell r="AA222">
            <v>1630.4144399500001</v>
          </cell>
          <cell r="AB222">
            <v>1630.4144399500001</v>
          </cell>
        </row>
        <row r="223">
          <cell r="AA223">
            <v>1630.4144399500001</v>
          </cell>
          <cell r="AB223">
            <v>1630.4144399500001</v>
          </cell>
        </row>
        <row r="224">
          <cell r="AA224">
            <v>1630.4144399500001</v>
          </cell>
          <cell r="AB224">
            <v>1630.4144399500001</v>
          </cell>
        </row>
        <row r="225">
          <cell r="AA225">
            <v>1630.4144399500001</v>
          </cell>
          <cell r="AB225">
            <v>1630.4144399500001</v>
          </cell>
        </row>
        <row r="226">
          <cell r="AA226">
            <v>1630.4144399500001</v>
          </cell>
          <cell r="AB226">
            <v>1630.4144399500001</v>
          </cell>
        </row>
        <row r="227">
          <cell r="AA227">
            <v>1630.4144399500001</v>
          </cell>
          <cell r="AB227">
            <v>1630.4144399500001</v>
          </cell>
        </row>
        <row r="228">
          <cell r="AA228">
            <v>1630.4144399500001</v>
          </cell>
          <cell r="AB228">
            <v>1630.4144399500001</v>
          </cell>
        </row>
        <row r="229">
          <cell r="AA229">
            <v>1630.4144399500001</v>
          </cell>
          <cell r="AB229">
            <v>1630.4144399500001</v>
          </cell>
        </row>
        <row r="230">
          <cell r="AA230">
            <v>1630.4144399500001</v>
          </cell>
          <cell r="AB230">
            <v>1630.4144399500001</v>
          </cell>
        </row>
        <row r="231">
          <cell r="AA231">
            <v>1630.4144399500001</v>
          </cell>
          <cell r="AB231">
            <v>1630.4144399500001</v>
          </cell>
        </row>
        <row r="232">
          <cell r="AA232">
            <v>1630.4144399500001</v>
          </cell>
          <cell r="AB232">
            <v>1630.4144399500001</v>
          </cell>
        </row>
        <row r="233">
          <cell r="AA233">
            <v>1630.4144399500001</v>
          </cell>
          <cell r="AB233">
            <v>1630.4144399500001</v>
          </cell>
        </row>
        <row r="234">
          <cell r="AA234">
            <v>1630.4144399500001</v>
          </cell>
          <cell r="AB234">
            <v>1630.4144399500001</v>
          </cell>
        </row>
        <row r="235">
          <cell r="AA235">
            <v>1630.4144399500001</v>
          </cell>
          <cell r="AB235">
            <v>1630.4144399500001</v>
          </cell>
        </row>
        <row r="236">
          <cell r="AA236">
            <v>1630.4144399500001</v>
          </cell>
          <cell r="AB236">
            <v>1630.4144399500001</v>
          </cell>
        </row>
        <row r="237">
          <cell r="AA237">
            <v>1630.4144399500001</v>
          </cell>
          <cell r="AB237">
            <v>1630.4144399500001</v>
          </cell>
        </row>
        <row r="238">
          <cell r="AA238">
            <v>1630.4144399500001</v>
          </cell>
          <cell r="AB238">
            <v>1630.4144399500001</v>
          </cell>
        </row>
        <row r="239">
          <cell r="AA239">
            <v>1630.4144399500001</v>
          </cell>
          <cell r="AB239">
            <v>1630.4144399500001</v>
          </cell>
        </row>
        <row r="240">
          <cell r="AA240">
            <v>1630.4144399500001</v>
          </cell>
          <cell r="AB240">
            <v>1630.4144399500001</v>
          </cell>
        </row>
        <row r="241">
          <cell r="AA241">
            <v>1630.4144399500001</v>
          </cell>
          <cell r="AB241">
            <v>1630.4144399500001</v>
          </cell>
        </row>
        <row r="242">
          <cell r="AA242">
            <v>1630.4144399500001</v>
          </cell>
          <cell r="AB242">
            <v>1630.4144399500001</v>
          </cell>
        </row>
        <row r="243">
          <cell r="AA243">
            <v>1630.4144399500001</v>
          </cell>
          <cell r="AB243">
            <v>1630.4144399500001</v>
          </cell>
        </row>
        <row r="244">
          <cell r="AA244">
            <v>1630.4144399500001</v>
          </cell>
          <cell r="AB244">
            <v>1630.4144399500001</v>
          </cell>
        </row>
        <row r="245">
          <cell r="AA245">
            <v>1630.4144399500001</v>
          </cell>
          <cell r="AB245">
            <v>1630.4144399500001</v>
          </cell>
        </row>
        <row r="246">
          <cell r="AA246">
            <v>1630.4144399500001</v>
          </cell>
          <cell r="AB246">
            <v>1630.4144399500001</v>
          </cell>
        </row>
        <row r="247">
          <cell r="AA247">
            <v>1630.4144399500001</v>
          </cell>
          <cell r="AB247">
            <v>1630.4144399500001</v>
          </cell>
        </row>
        <row r="248">
          <cell r="AA248">
            <v>1630.4144399500001</v>
          </cell>
          <cell r="AB248">
            <v>1630.4144399500001</v>
          </cell>
        </row>
        <row r="249">
          <cell r="AA249">
            <v>1630.4144399500001</v>
          </cell>
          <cell r="AB249">
            <v>1630.4144399500001</v>
          </cell>
        </row>
        <row r="250">
          <cell r="AA250">
            <v>1630.4144399500001</v>
          </cell>
          <cell r="AB250">
            <v>1630.4144399500001</v>
          </cell>
        </row>
        <row r="251">
          <cell r="AA251">
            <v>1630.4144399500001</v>
          </cell>
          <cell r="AB251">
            <v>1630.4144399500001</v>
          </cell>
        </row>
        <row r="252">
          <cell r="AA252">
            <v>1630.4144399500001</v>
          </cell>
          <cell r="AB252">
            <v>1630.4144399500001</v>
          </cell>
        </row>
        <row r="253">
          <cell r="AA253">
            <v>1630.4144399500001</v>
          </cell>
          <cell r="AB253">
            <v>1630.4144399500001</v>
          </cell>
        </row>
        <row r="254">
          <cell r="AA254">
            <v>1630.4144399500001</v>
          </cell>
          <cell r="AB254">
            <v>1630.4144399500001</v>
          </cell>
        </row>
        <row r="255">
          <cell r="AA255">
            <v>1630.4144399500001</v>
          </cell>
          <cell r="AB255">
            <v>1630.4144399500001</v>
          </cell>
        </row>
        <row r="256">
          <cell r="AA256">
            <v>1630.4144399500001</v>
          </cell>
          <cell r="AB256">
            <v>1630.4144399500001</v>
          </cell>
        </row>
        <row r="257">
          <cell r="AA257">
            <v>1630.4144399500001</v>
          </cell>
          <cell r="AB257">
            <v>1630.4144399500001</v>
          </cell>
        </row>
        <row r="258">
          <cell r="AA258">
            <v>1630.4144399500001</v>
          </cell>
          <cell r="AB258">
            <v>1630.4144399500001</v>
          </cell>
        </row>
        <row r="259">
          <cell r="AA259">
            <v>1630.4144399500001</v>
          </cell>
          <cell r="AB259">
            <v>1630.4144399500001</v>
          </cell>
        </row>
        <row r="260">
          <cell r="AA260">
            <v>1630.4144399500001</v>
          </cell>
          <cell r="AB260">
            <v>1630.4144399500001</v>
          </cell>
        </row>
        <row r="261">
          <cell r="AA261">
            <v>1630.4144399500001</v>
          </cell>
          <cell r="AB261">
            <v>1630.4144399500001</v>
          </cell>
        </row>
        <row r="262">
          <cell r="AA262">
            <v>1630.4144399500001</v>
          </cell>
          <cell r="AB262">
            <v>1630.4144399500001</v>
          </cell>
        </row>
        <row r="263">
          <cell r="AA263">
            <v>1630.4144399500001</v>
          </cell>
          <cell r="AB263">
            <v>1630.4144399500001</v>
          </cell>
        </row>
        <row r="264">
          <cell r="AA264">
            <v>1630.4144399500001</v>
          </cell>
          <cell r="AB264">
            <v>1630.4144399500001</v>
          </cell>
        </row>
        <row r="265">
          <cell r="AA265">
            <v>1630.4144399500001</v>
          </cell>
          <cell r="AB265">
            <v>1630.4144399500001</v>
          </cell>
        </row>
        <row r="266">
          <cell r="AA266">
            <v>1630.4144399500001</v>
          </cell>
          <cell r="AB266">
            <v>1630.4144399500001</v>
          </cell>
        </row>
        <row r="267">
          <cell r="AA267">
            <v>1630.4144399500001</v>
          </cell>
          <cell r="AB267">
            <v>1630.4144399500001</v>
          </cell>
        </row>
        <row r="268">
          <cell r="AA268">
            <v>1630.4144399500001</v>
          </cell>
          <cell r="AB268">
            <v>1630.4144399500001</v>
          </cell>
        </row>
        <row r="269">
          <cell r="AA269">
            <v>1630.4144399500001</v>
          </cell>
          <cell r="AB269">
            <v>1630.4144399500001</v>
          </cell>
        </row>
        <row r="270">
          <cell r="AA270">
            <v>1630.4144399500001</v>
          </cell>
          <cell r="AB270">
            <v>1630.4144399500001</v>
          </cell>
        </row>
        <row r="271">
          <cell r="AA271">
            <v>1630.4144399500001</v>
          </cell>
          <cell r="AB271">
            <v>1630.4144399500001</v>
          </cell>
        </row>
        <row r="272">
          <cell r="AA272">
            <v>1630.4144399500001</v>
          </cell>
          <cell r="AB272">
            <v>1630.4144399500001</v>
          </cell>
        </row>
        <row r="273">
          <cell r="AA273">
            <v>1630.4144399500001</v>
          </cell>
          <cell r="AB273">
            <v>1630.4144399500001</v>
          </cell>
        </row>
        <row r="274">
          <cell r="AA274">
            <v>1630.4144399500001</v>
          </cell>
          <cell r="AB274">
            <v>1630.4144399500001</v>
          </cell>
        </row>
        <row r="275">
          <cell r="AA275">
            <v>1630.4144399500001</v>
          </cell>
          <cell r="AB275">
            <v>1630.4144399500001</v>
          </cell>
        </row>
        <row r="276">
          <cell r="AA276">
            <v>1630.4144399500001</v>
          </cell>
          <cell r="AB276">
            <v>1630.4144399500001</v>
          </cell>
        </row>
        <row r="277">
          <cell r="AA277">
            <v>1630.4144399500001</v>
          </cell>
          <cell r="AB277">
            <v>1630.4144399500001</v>
          </cell>
        </row>
        <row r="278">
          <cell r="AA278">
            <v>1630.4144399500001</v>
          </cell>
          <cell r="AB278">
            <v>1630.4144399500001</v>
          </cell>
        </row>
        <row r="279">
          <cell r="AA279">
            <v>1630.4144399500001</v>
          </cell>
          <cell r="AB279">
            <v>1630.4144399500001</v>
          </cell>
        </row>
        <row r="280">
          <cell r="AA280">
            <v>1630.4144399500001</v>
          </cell>
          <cell r="AB280">
            <v>1630.4144399500001</v>
          </cell>
        </row>
        <row r="281">
          <cell r="AA281">
            <v>1630.4144399500001</v>
          </cell>
          <cell r="AB281">
            <v>1630.4144399500001</v>
          </cell>
        </row>
        <row r="282">
          <cell r="AA282">
            <v>1630.4144399500001</v>
          </cell>
          <cell r="AB282">
            <v>1630.4144399500001</v>
          </cell>
        </row>
        <row r="283">
          <cell r="AA283">
            <v>1630.4144399500001</v>
          </cell>
          <cell r="AB283">
            <v>1630.4144399500001</v>
          </cell>
        </row>
        <row r="284">
          <cell r="AA284">
            <v>1630.4144399500001</v>
          </cell>
          <cell r="AB284">
            <v>1630.4144399500001</v>
          </cell>
        </row>
        <row r="285">
          <cell r="AA285">
            <v>1630.4144399500001</v>
          </cell>
          <cell r="AB285">
            <v>1630.4144399500001</v>
          </cell>
        </row>
        <row r="286">
          <cell r="AA286">
            <v>1630.4144399500001</v>
          </cell>
          <cell r="AB286">
            <v>1630.4144399500001</v>
          </cell>
        </row>
        <row r="287">
          <cell r="AA287">
            <v>1630.4144399500001</v>
          </cell>
          <cell r="AB287">
            <v>1630.4144399500001</v>
          </cell>
        </row>
        <row r="288">
          <cell r="AA288">
            <v>1630.4144399500001</v>
          </cell>
          <cell r="AB288">
            <v>1630.4144399500001</v>
          </cell>
        </row>
        <row r="289">
          <cell r="AA289">
            <v>1630.4144399500001</v>
          </cell>
          <cell r="AB289">
            <v>1630.4144399500001</v>
          </cell>
        </row>
        <row r="290">
          <cell r="AA290">
            <v>1630.4144399500001</v>
          </cell>
          <cell r="AB290">
            <v>1630.4144399500001</v>
          </cell>
        </row>
        <row r="291">
          <cell r="AA291">
            <v>1630.4144399500001</v>
          </cell>
          <cell r="AB291">
            <v>1630.4144399500001</v>
          </cell>
        </row>
        <row r="292">
          <cell r="AA292">
            <v>1630.4144399500001</v>
          </cell>
          <cell r="AB292">
            <v>1630.4144399500001</v>
          </cell>
        </row>
        <row r="293">
          <cell r="AA293">
            <v>1630.4144399500001</v>
          </cell>
          <cell r="AB293">
            <v>1630.4144399500001</v>
          </cell>
        </row>
        <row r="294">
          <cell r="AA294">
            <v>1630.4144399500001</v>
          </cell>
          <cell r="AB294">
            <v>1630.4144399500001</v>
          </cell>
        </row>
        <row r="295">
          <cell r="AA295">
            <v>1630.4144399500001</v>
          </cell>
          <cell r="AB295">
            <v>1630.4144399500001</v>
          </cell>
        </row>
        <row r="296">
          <cell r="AA296">
            <v>1630.4144399500001</v>
          </cell>
          <cell r="AB296">
            <v>1630.4144399500001</v>
          </cell>
        </row>
        <row r="297">
          <cell r="AA297">
            <v>1630.4144399500001</v>
          </cell>
          <cell r="AB297">
            <v>1630.4144399500001</v>
          </cell>
        </row>
        <row r="298">
          <cell r="AA298">
            <v>1630.4144399500001</v>
          </cell>
          <cell r="AB298">
            <v>1630.4144399500001</v>
          </cell>
        </row>
        <row r="299">
          <cell r="AA299">
            <v>1630.4144399500001</v>
          </cell>
          <cell r="AB299">
            <v>1630.4144399500001</v>
          </cell>
        </row>
        <row r="300">
          <cell r="AA300">
            <v>1630.4144399500001</v>
          </cell>
          <cell r="AB300">
            <v>1630.4144399500001</v>
          </cell>
        </row>
        <row r="301">
          <cell r="AA301">
            <v>1630.4144399500001</v>
          </cell>
          <cell r="AB301">
            <v>1630.4144399500001</v>
          </cell>
        </row>
        <row r="302">
          <cell r="AA302">
            <v>1630.4144399500001</v>
          </cell>
          <cell r="AB302">
            <v>1630.4144399500001</v>
          </cell>
        </row>
        <row r="303">
          <cell r="AA303">
            <v>1630.4144399500001</v>
          </cell>
          <cell r="AB303">
            <v>1630.4144399500001</v>
          </cell>
        </row>
        <row r="304">
          <cell r="AA304">
            <v>1630.4144399500001</v>
          </cell>
          <cell r="AB304">
            <v>1630.4144399500001</v>
          </cell>
        </row>
        <row r="305">
          <cell r="AA305">
            <v>1630.4144399500001</v>
          </cell>
          <cell r="AB305">
            <v>1630.4144399500001</v>
          </cell>
        </row>
        <row r="306">
          <cell r="AA306">
            <v>1630.4144399500001</v>
          </cell>
          <cell r="AB306">
            <v>1630.4144399500001</v>
          </cell>
        </row>
        <row r="307">
          <cell r="AA307">
            <v>1630.4144399500001</v>
          </cell>
          <cell r="AB307">
            <v>1630.4144399500001</v>
          </cell>
        </row>
        <row r="308">
          <cell r="AA308">
            <v>1630.4144399500001</v>
          </cell>
          <cell r="AB308">
            <v>1630.4144399500001</v>
          </cell>
        </row>
        <row r="309">
          <cell r="AA309">
            <v>1630.4144399500001</v>
          </cell>
          <cell r="AB309">
            <v>1630.4144399500001</v>
          </cell>
        </row>
        <row r="310">
          <cell r="AA310">
            <v>1630.4144399500001</v>
          </cell>
          <cell r="AB310">
            <v>1630.4144399500001</v>
          </cell>
        </row>
        <row r="311">
          <cell r="AA311">
            <v>1630.4144399500001</v>
          </cell>
          <cell r="AB311">
            <v>1630.4144399500001</v>
          </cell>
        </row>
        <row r="312">
          <cell r="AA312">
            <v>1630.4144399500001</v>
          </cell>
          <cell r="AB312">
            <v>1630.4144399500001</v>
          </cell>
        </row>
        <row r="313">
          <cell r="AA313">
            <v>1630.4144399500001</v>
          </cell>
          <cell r="AB313">
            <v>1630.4144399500001</v>
          </cell>
        </row>
        <row r="314">
          <cell r="AA314">
            <v>1630.4144399500001</v>
          </cell>
          <cell r="AB314">
            <v>1630.4144399500001</v>
          </cell>
        </row>
        <row r="315">
          <cell r="AA315">
            <v>1630.4144399500001</v>
          </cell>
          <cell r="AB315">
            <v>1630.4144399500001</v>
          </cell>
        </row>
        <row r="316">
          <cell r="AA316">
            <v>1630.4144399500001</v>
          </cell>
          <cell r="AB316">
            <v>1630.4144399500001</v>
          </cell>
        </row>
        <row r="317">
          <cell r="AA317">
            <v>1630.4144399500001</v>
          </cell>
          <cell r="AB317">
            <v>1630.4144399500001</v>
          </cell>
        </row>
        <row r="318">
          <cell r="AA318">
            <v>1630.4144399500001</v>
          </cell>
          <cell r="AB318">
            <v>1630.4144399500001</v>
          </cell>
        </row>
        <row r="319">
          <cell r="AA319">
            <v>1630.4144399500001</v>
          </cell>
          <cell r="AB319">
            <v>1630.4144399500001</v>
          </cell>
        </row>
        <row r="320">
          <cell r="AA320">
            <v>1630.4144399500001</v>
          </cell>
          <cell r="AB320">
            <v>1630.4144399500001</v>
          </cell>
        </row>
        <row r="321">
          <cell r="AA321">
            <v>1630.4144399500001</v>
          </cell>
          <cell r="AB321">
            <v>1630.4144399500001</v>
          </cell>
        </row>
        <row r="322">
          <cell r="AA322">
            <v>1630.4144399500001</v>
          </cell>
          <cell r="AB322">
            <v>1630.4144399500001</v>
          </cell>
        </row>
        <row r="323">
          <cell r="AA323">
            <v>1630.4144399500001</v>
          </cell>
          <cell r="AB323">
            <v>1630.4144399500001</v>
          </cell>
        </row>
        <row r="324">
          <cell r="AA324">
            <v>1630.4144399500001</v>
          </cell>
          <cell r="AB324">
            <v>1630.4144399500001</v>
          </cell>
        </row>
        <row r="325">
          <cell r="AA325">
            <v>1630.4144399500001</v>
          </cell>
          <cell r="AB325">
            <v>1630.4144399500001</v>
          </cell>
        </row>
        <row r="326">
          <cell r="AA326">
            <v>1630.4144399500001</v>
          </cell>
          <cell r="AB326">
            <v>1630.4144399500001</v>
          </cell>
        </row>
        <row r="327">
          <cell r="AA327">
            <v>1630.4144399500001</v>
          </cell>
          <cell r="AB327">
            <v>1630.4144399500001</v>
          </cell>
        </row>
        <row r="328">
          <cell r="AA328">
            <v>1630.4144399500001</v>
          </cell>
          <cell r="AB328">
            <v>1630.4144399500001</v>
          </cell>
        </row>
        <row r="329">
          <cell r="AA329">
            <v>1630.4144399500001</v>
          </cell>
          <cell r="AB329">
            <v>1630.4144399500001</v>
          </cell>
        </row>
        <row r="330">
          <cell r="AA330">
            <v>1630.4144399500001</v>
          </cell>
          <cell r="AB330">
            <v>1630.4144399500001</v>
          </cell>
        </row>
        <row r="331">
          <cell r="AA331">
            <v>1630.4144399500001</v>
          </cell>
          <cell r="AB331">
            <v>1630.4144399500001</v>
          </cell>
        </row>
        <row r="332">
          <cell r="AA332">
            <v>1630.4144399500001</v>
          </cell>
          <cell r="AB332">
            <v>1630.4144399500001</v>
          </cell>
        </row>
        <row r="333">
          <cell r="AA333">
            <v>1630.4144399500001</v>
          </cell>
          <cell r="AB333">
            <v>1630.4144399500001</v>
          </cell>
        </row>
        <row r="334">
          <cell r="AA334">
            <v>1630.4144399500001</v>
          </cell>
          <cell r="AB334">
            <v>1630.4144399500001</v>
          </cell>
        </row>
        <row r="335">
          <cell r="AA335">
            <v>1630.4144399500001</v>
          </cell>
          <cell r="AB335">
            <v>1630.4144399500001</v>
          </cell>
        </row>
        <row r="336">
          <cell r="AA336">
            <v>1630.4144399500001</v>
          </cell>
          <cell r="AB336">
            <v>1630.4144399500001</v>
          </cell>
        </row>
        <row r="337">
          <cell r="AA337">
            <v>1630.4144399500001</v>
          </cell>
          <cell r="AB337">
            <v>1630.4144399500001</v>
          </cell>
        </row>
        <row r="338">
          <cell r="AA338">
            <v>1630.4144399500001</v>
          </cell>
          <cell r="AB338">
            <v>1630.4144399500001</v>
          </cell>
        </row>
        <row r="339">
          <cell r="AA339">
            <v>1630.4144399500001</v>
          </cell>
          <cell r="AB339">
            <v>1630.4144399500001</v>
          </cell>
        </row>
        <row r="340">
          <cell r="AA340">
            <v>1630.4144399500001</v>
          </cell>
          <cell r="AB340">
            <v>1630.4144399500001</v>
          </cell>
        </row>
        <row r="341">
          <cell r="AA341">
            <v>1630.4144399500001</v>
          </cell>
          <cell r="AB341">
            <v>1630.4144399500001</v>
          </cell>
        </row>
        <row r="342">
          <cell r="AA342">
            <v>1630.4144399500001</v>
          </cell>
          <cell r="AB342">
            <v>1630.4144399500001</v>
          </cell>
        </row>
        <row r="343">
          <cell r="AA343">
            <v>1630.4144399500001</v>
          </cell>
          <cell r="AB343">
            <v>1630.4144399500001</v>
          </cell>
        </row>
        <row r="344">
          <cell r="AA344">
            <v>1630.4144399500001</v>
          </cell>
          <cell r="AB344">
            <v>1630.4144399500001</v>
          </cell>
        </row>
        <row r="345">
          <cell r="AA345">
            <v>1630.4144399500001</v>
          </cell>
          <cell r="AB345">
            <v>1630.4144399500001</v>
          </cell>
        </row>
        <row r="346">
          <cell r="AA346">
            <v>1630.4144399500001</v>
          </cell>
          <cell r="AB346">
            <v>1630.4144399500001</v>
          </cell>
        </row>
        <row r="347">
          <cell r="AA347">
            <v>1630.4144399500001</v>
          </cell>
          <cell r="AB347">
            <v>1630.4144399500001</v>
          </cell>
        </row>
        <row r="348">
          <cell r="AA348">
            <v>1630.4144399500001</v>
          </cell>
          <cell r="AB348">
            <v>1630.4144399500001</v>
          </cell>
        </row>
        <row r="349">
          <cell r="AA349">
            <v>1630.4144399500001</v>
          </cell>
          <cell r="AB349">
            <v>1630.4144399500001</v>
          </cell>
        </row>
        <row r="350">
          <cell r="AA350">
            <v>1630.4144399500001</v>
          </cell>
          <cell r="AB350">
            <v>1630.4144399500001</v>
          </cell>
        </row>
        <row r="351">
          <cell r="AA351">
            <v>1630.4144399500001</v>
          </cell>
          <cell r="AB351">
            <v>1630.4144399500001</v>
          </cell>
        </row>
        <row r="352">
          <cell r="AA352">
            <v>1630.4144399500001</v>
          </cell>
          <cell r="AB352">
            <v>1630.4144399500001</v>
          </cell>
        </row>
        <row r="353">
          <cell r="AA353">
            <v>1630.4144399500001</v>
          </cell>
          <cell r="AB353">
            <v>1630.4144399500001</v>
          </cell>
        </row>
        <row r="354">
          <cell r="AA354">
            <v>1630.4144399500001</v>
          </cell>
          <cell r="AB354">
            <v>1630.4144399500001</v>
          </cell>
        </row>
        <row r="355">
          <cell r="AA355">
            <v>1630.4144399500001</v>
          </cell>
          <cell r="AB355">
            <v>1630.4144399500001</v>
          </cell>
        </row>
        <row r="356">
          <cell r="AA356">
            <v>1630.4144399500001</v>
          </cell>
          <cell r="AB356">
            <v>1630.4144399500001</v>
          </cell>
        </row>
        <row r="357">
          <cell r="AA357">
            <v>1630.4144399500001</v>
          </cell>
          <cell r="AB357">
            <v>1630.4144399500001</v>
          </cell>
        </row>
        <row r="358">
          <cell r="AA358">
            <v>1630.4144399500001</v>
          </cell>
          <cell r="AB358">
            <v>1630.4144399500001</v>
          </cell>
        </row>
        <row r="359">
          <cell r="AA359">
            <v>1630.4144399500001</v>
          </cell>
          <cell r="AB359">
            <v>1630.4144399500001</v>
          </cell>
        </row>
        <row r="360">
          <cell r="AA360">
            <v>1630.4144399500001</v>
          </cell>
          <cell r="AB360">
            <v>1630.4144399500001</v>
          </cell>
        </row>
        <row r="361">
          <cell r="AA361">
            <v>1630.4144399500001</v>
          </cell>
          <cell r="AB361">
            <v>1630.4144399500001</v>
          </cell>
        </row>
        <row r="362">
          <cell r="AA362">
            <v>1630.4144399500001</v>
          </cell>
          <cell r="AB362">
            <v>1630.4144399500001</v>
          </cell>
        </row>
        <row r="363">
          <cell r="AA363">
            <v>1630.4144399500001</v>
          </cell>
          <cell r="AB363">
            <v>1630.4144399500001</v>
          </cell>
        </row>
        <row r="364">
          <cell r="AA364">
            <v>1630.4144399500001</v>
          </cell>
          <cell r="AB364">
            <v>1630.4144399500001</v>
          </cell>
        </row>
        <row r="365">
          <cell r="AA365">
            <v>1630.4144399500001</v>
          </cell>
          <cell r="AB365">
            <v>1630.4144399500001</v>
          </cell>
        </row>
        <row r="366">
          <cell r="AA366">
            <v>1630.4144399500001</v>
          </cell>
          <cell r="AB366">
            <v>1630.4144399500001</v>
          </cell>
        </row>
        <row r="367">
          <cell r="AA367">
            <v>1630.4144399500001</v>
          </cell>
          <cell r="AB367">
            <v>1630.4144399500001</v>
          </cell>
        </row>
        <row r="368">
          <cell r="AA368">
            <v>1630.4144399500001</v>
          </cell>
          <cell r="AB368">
            <v>1630.4144399500001</v>
          </cell>
        </row>
        <row r="369">
          <cell r="AA369">
            <v>1630.4144399500001</v>
          </cell>
          <cell r="AB369">
            <v>1630.4144399500001</v>
          </cell>
        </row>
        <row r="370">
          <cell r="AA370">
            <v>1630.4144399500001</v>
          </cell>
          <cell r="AB370">
            <v>1630.4144399500001</v>
          </cell>
        </row>
        <row r="371">
          <cell r="AA371">
            <v>1630.4144399500001</v>
          </cell>
          <cell r="AB371">
            <v>1630.4144399500001</v>
          </cell>
        </row>
        <row r="372">
          <cell r="AA372">
            <v>1630.4144399500001</v>
          </cell>
          <cell r="AB372">
            <v>1630.4144399500001</v>
          </cell>
        </row>
        <row r="373">
          <cell r="AA373">
            <v>1630.4144399500001</v>
          </cell>
          <cell r="AB373">
            <v>1630.4144399500001</v>
          </cell>
        </row>
        <row r="374">
          <cell r="AA374">
            <v>1630.4144399500001</v>
          </cell>
          <cell r="AB374">
            <v>1630.4144399500001</v>
          </cell>
        </row>
        <row r="375">
          <cell r="AA375">
            <v>1630.4144399500001</v>
          </cell>
          <cell r="AB375">
            <v>1630.4144399500001</v>
          </cell>
        </row>
        <row r="376">
          <cell r="AA376">
            <v>1630.4144399500001</v>
          </cell>
          <cell r="AB376">
            <v>1630.4144399500001</v>
          </cell>
        </row>
        <row r="377">
          <cell r="AA377">
            <v>1630.4144399500001</v>
          </cell>
          <cell r="AB377">
            <v>1630.4144399500001</v>
          </cell>
        </row>
        <row r="378">
          <cell r="AA378">
            <v>1630.4144399500001</v>
          </cell>
          <cell r="AB378">
            <v>1630.4144399500001</v>
          </cell>
        </row>
        <row r="379">
          <cell r="AA379">
            <v>1630.4144399500001</v>
          </cell>
          <cell r="AB379">
            <v>1630.4144399500001</v>
          </cell>
        </row>
        <row r="380">
          <cell r="AA380">
            <v>1630.4144399500001</v>
          </cell>
          <cell r="AB380">
            <v>1630.4144399500001</v>
          </cell>
        </row>
        <row r="381">
          <cell r="AA381">
            <v>1630.4144399500001</v>
          </cell>
          <cell r="AB381">
            <v>1630.4144399500001</v>
          </cell>
        </row>
        <row r="382">
          <cell r="AA382">
            <v>1630.4144399500001</v>
          </cell>
          <cell r="AB382">
            <v>1630.4144399500001</v>
          </cell>
        </row>
        <row r="383">
          <cell r="AA383">
            <v>1630.4144399500001</v>
          </cell>
          <cell r="AB383">
            <v>1630.4144399500001</v>
          </cell>
        </row>
        <row r="384">
          <cell r="AA384">
            <v>1630.4144399500001</v>
          </cell>
          <cell r="AB384">
            <v>1630.4144399500001</v>
          </cell>
        </row>
        <row r="385">
          <cell r="AA385">
            <v>1630.4144399500001</v>
          </cell>
          <cell r="AB385">
            <v>1630.4144399500001</v>
          </cell>
        </row>
        <row r="386">
          <cell r="AA386">
            <v>1630.4144399500001</v>
          </cell>
          <cell r="AB386">
            <v>1630.4144399500001</v>
          </cell>
        </row>
        <row r="387">
          <cell r="AA387">
            <v>1630.4144399500001</v>
          </cell>
          <cell r="AB387">
            <v>1630.4144399500001</v>
          </cell>
        </row>
        <row r="388">
          <cell r="AA388">
            <v>1630.4144399500001</v>
          </cell>
          <cell r="AB388">
            <v>1630.4144399500001</v>
          </cell>
        </row>
        <row r="389">
          <cell r="AA389">
            <v>1630.4144399500001</v>
          </cell>
          <cell r="AB389">
            <v>1630.4144399500001</v>
          </cell>
        </row>
        <row r="390">
          <cell r="AA390">
            <v>1630.4144399500001</v>
          </cell>
          <cell r="AB390">
            <v>1630.4144399500001</v>
          </cell>
        </row>
        <row r="391">
          <cell r="AA391">
            <v>1630.4144399500001</v>
          </cell>
          <cell r="AB391">
            <v>1630.4144399500001</v>
          </cell>
        </row>
        <row r="392">
          <cell r="AA392">
            <v>1630.4144399500001</v>
          </cell>
          <cell r="AB392">
            <v>1630.4144399500001</v>
          </cell>
        </row>
        <row r="393">
          <cell r="AA393">
            <v>1630.4144399500001</v>
          </cell>
          <cell r="AB393">
            <v>1630.4144399500001</v>
          </cell>
        </row>
        <row r="394">
          <cell r="AA394">
            <v>1630.4144399500001</v>
          </cell>
          <cell r="AB394">
            <v>1630.4144399500001</v>
          </cell>
        </row>
        <row r="395">
          <cell r="AA395">
            <v>1630.4144399500001</v>
          </cell>
          <cell r="AB395">
            <v>1630.4144399500001</v>
          </cell>
        </row>
        <row r="396">
          <cell r="AA396">
            <v>1630.4144399500001</v>
          </cell>
          <cell r="AB396">
            <v>1630.4144399500001</v>
          </cell>
        </row>
        <row r="397">
          <cell r="AA397">
            <v>1630.4144399500001</v>
          </cell>
          <cell r="AB397">
            <v>1630.4144399500001</v>
          </cell>
        </row>
        <row r="398">
          <cell r="AA398">
            <v>1630.4144399500001</v>
          </cell>
          <cell r="AB398">
            <v>1630.4144399500001</v>
          </cell>
        </row>
        <row r="399">
          <cell r="AA399">
            <v>1630.4144399500001</v>
          </cell>
          <cell r="AB399">
            <v>1630.4144399500001</v>
          </cell>
        </row>
        <row r="400">
          <cell r="AA400">
            <v>1630.4144399500001</v>
          </cell>
          <cell r="AB400">
            <v>1630.4144399500001</v>
          </cell>
        </row>
        <row r="401">
          <cell r="AA401">
            <v>1630.4144399500001</v>
          </cell>
          <cell r="AB401">
            <v>1630.4144399500001</v>
          </cell>
        </row>
        <row r="402">
          <cell r="AA402">
            <v>1630.4144399500001</v>
          </cell>
          <cell r="AB402">
            <v>1630.4144399500001</v>
          </cell>
        </row>
        <row r="403">
          <cell r="AA403">
            <v>1630.4144399500001</v>
          </cell>
          <cell r="AB403">
            <v>1630.4144399500001</v>
          </cell>
        </row>
        <row r="404">
          <cell r="AA404">
            <v>1630.4144399500001</v>
          </cell>
          <cell r="AB404">
            <v>1630.4144399500001</v>
          </cell>
        </row>
        <row r="405">
          <cell r="AA405">
            <v>1630.4144399500001</v>
          </cell>
          <cell r="AB405">
            <v>1630.4144399500001</v>
          </cell>
        </row>
        <row r="406">
          <cell r="AA406">
            <v>1630.4144399500001</v>
          </cell>
          <cell r="AB406">
            <v>1630.4144399500001</v>
          </cell>
        </row>
        <row r="407">
          <cell r="AA407">
            <v>1630.4144399500001</v>
          </cell>
          <cell r="AB407">
            <v>1630.4144399500001</v>
          </cell>
        </row>
        <row r="408">
          <cell r="AA408">
            <v>1630.4144399500001</v>
          </cell>
          <cell r="AB408">
            <v>1630.4144399500001</v>
          </cell>
        </row>
        <row r="409">
          <cell r="AA409">
            <v>1630.4144399500001</v>
          </cell>
          <cell r="AB409">
            <v>1630.4144399500001</v>
          </cell>
        </row>
        <row r="410">
          <cell r="AA410">
            <v>1630.4144399500001</v>
          </cell>
          <cell r="AB410">
            <v>1630.4144399500001</v>
          </cell>
        </row>
        <row r="411">
          <cell r="AA411">
            <v>1630.4144399500001</v>
          </cell>
          <cell r="AB411">
            <v>1630.4144399500001</v>
          </cell>
        </row>
        <row r="412">
          <cell r="AA412">
            <v>1630.4144399500001</v>
          </cell>
          <cell r="AB412">
            <v>1630.4144399500001</v>
          </cell>
        </row>
        <row r="413">
          <cell r="AA413">
            <v>1630.4144399500001</v>
          </cell>
          <cell r="AB413">
            <v>1630.4144399500001</v>
          </cell>
        </row>
        <row r="414">
          <cell r="AA414">
            <v>1630.4144399500001</v>
          </cell>
          <cell r="AB414">
            <v>1630.4144399500001</v>
          </cell>
        </row>
        <row r="415">
          <cell r="AA415">
            <v>1630.4144399500001</v>
          </cell>
          <cell r="AB415">
            <v>1630.4144399500001</v>
          </cell>
        </row>
        <row r="416">
          <cell r="AA416">
            <v>1630.4144399500001</v>
          </cell>
          <cell r="AB416">
            <v>1630.4144399500001</v>
          </cell>
        </row>
        <row r="417">
          <cell r="AA417">
            <v>1630.4144399500001</v>
          </cell>
          <cell r="AB417">
            <v>1630.4144399500001</v>
          </cell>
        </row>
        <row r="418">
          <cell r="AA418">
            <v>1630.4144399500001</v>
          </cell>
          <cell r="AB418">
            <v>1630.4144399500001</v>
          </cell>
        </row>
        <row r="419">
          <cell r="AA419">
            <v>1630.4144399500001</v>
          </cell>
          <cell r="AB419">
            <v>1630.4144399500001</v>
          </cell>
        </row>
        <row r="420">
          <cell r="AA420">
            <v>1630.4144399500001</v>
          </cell>
          <cell r="AB420">
            <v>1630.4144399500001</v>
          </cell>
        </row>
        <row r="421">
          <cell r="AA421">
            <v>1630.4144399500001</v>
          </cell>
          <cell r="AB421">
            <v>1630.4144399500001</v>
          </cell>
        </row>
        <row r="422">
          <cell r="AA422">
            <v>1630.4144399500001</v>
          </cell>
          <cell r="AB422">
            <v>1630.4144399500001</v>
          </cell>
        </row>
        <row r="423">
          <cell r="AA423">
            <v>1630.4144399500001</v>
          </cell>
          <cell r="AB423">
            <v>1630.4144399500001</v>
          </cell>
        </row>
        <row r="424">
          <cell r="AA424">
            <v>1630.4144399500001</v>
          </cell>
          <cell r="AB424">
            <v>1630.4144399500001</v>
          </cell>
        </row>
        <row r="425">
          <cell r="AA425">
            <v>1630.4144399500001</v>
          </cell>
          <cell r="AB425">
            <v>1630.4144399500001</v>
          </cell>
        </row>
        <row r="426">
          <cell r="AA426">
            <v>1630.4144399500001</v>
          </cell>
          <cell r="AB426">
            <v>1630.4144399500001</v>
          </cell>
        </row>
        <row r="427">
          <cell r="AA427">
            <v>1630.4144399500001</v>
          </cell>
          <cell r="AB427">
            <v>1630.4144399500001</v>
          </cell>
        </row>
        <row r="428">
          <cell r="AA428">
            <v>1630.4144399500001</v>
          </cell>
          <cell r="AB428">
            <v>1630.4144399500001</v>
          </cell>
        </row>
        <row r="429">
          <cell r="AA429">
            <v>1630.4144399500001</v>
          </cell>
          <cell r="AB429">
            <v>1630.4144399500001</v>
          </cell>
        </row>
        <row r="430">
          <cell r="AA430">
            <v>1630.4144399500001</v>
          </cell>
          <cell r="AB430">
            <v>1630.4144399500001</v>
          </cell>
        </row>
        <row r="431">
          <cell r="AA431">
            <v>1630.4144399500001</v>
          </cell>
          <cell r="AB431">
            <v>1630.4144399500001</v>
          </cell>
        </row>
        <row r="432">
          <cell r="AA432">
            <v>1630.4144399500001</v>
          </cell>
          <cell r="AB432">
            <v>1630.4144399500001</v>
          </cell>
        </row>
        <row r="433">
          <cell r="AA433">
            <v>1630.4144399500001</v>
          </cell>
          <cell r="AB433">
            <v>1630.4144399500001</v>
          </cell>
        </row>
        <row r="434">
          <cell r="AA434">
            <v>1630.4144399500001</v>
          </cell>
          <cell r="AB434">
            <v>1630.4144399500001</v>
          </cell>
        </row>
        <row r="435">
          <cell r="AA435">
            <v>1630.4144399500001</v>
          </cell>
          <cell r="AB435">
            <v>1630.4144399500001</v>
          </cell>
        </row>
        <row r="436">
          <cell r="AA436">
            <v>1630.4144399500001</v>
          </cell>
          <cell r="AB436">
            <v>1630.4144399500001</v>
          </cell>
        </row>
        <row r="437">
          <cell r="AA437">
            <v>1630.4144399500001</v>
          </cell>
          <cell r="AB437">
            <v>1630.4144399500001</v>
          </cell>
        </row>
        <row r="438">
          <cell r="AA438">
            <v>1630.4144399500001</v>
          </cell>
          <cell r="AB438">
            <v>1630.4144399500001</v>
          </cell>
        </row>
        <row r="439">
          <cell r="AA439">
            <v>1630.4144399500001</v>
          </cell>
          <cell r="AB439">
            <v>1630.4144399500001</v>
          </cell>
        </row>
        <row r="440">
          <cell r="AA440">
            <v>1630.4144399500001</v>
          </cell>
          <cell r="AB440">
            <v>1630.4144399500001</v>
          </cell>
        </row>
        <row r="441">
          <cell r="AA441">
            <v>1630.4144399500001</v>
          </cell>
          <cell r="AB441">
            <v>1630.4144399500001</v>
          </cell>
        </row>
        <row r="442">
          <cell r="AA442">
            <v>1630.4144399500001</v>
          </cell>
          <cell r="AB442">
            <v>1630.4144399500001</v>
          </cell>
        </row>
        <row r="443">
          <cell r="AA443">
            <v>1630.4144399500001</v>
          </cell>
          <cell r="AB443">
            <v>1630.4144399500001</v>
          </cell>
        </row>
        <row r="444">
          <cell r="AA444">
            <v>1630.4144399500001</v>
          </cell>
          <cell r="AB444">
            <v>1630.4144399500001</v>
          </cell>
        </row>
        <row r="445">
          <cell r="AA445">
            <v>1630.4144399500001</v>
          </cell>
          <cell r="AB445">
            <v>1630.4144399500001</v>
          </cell>
        </row>
        <row r="446">
          <cell r="AA446">
            <v>1630.4144399500001</v>
          </cell>
          <cell r="AB446">
            <v>1630.4144399500001</v>
          </cell>
        </row>
        <row r="447">
          <cell r="AA447">
            <v>1630.4144399500001</v>
          </cell>
          <cell r="AB447">
            <v>1630.4144399500001</v>
          </cell>
        </row>
        <row r="448">
          <cell r="AA448">
            <v>1630.4144399500001</v>
          </cell>
          <cell r="AB448">
            <v>1630.4144399500001</v>
          </cell>
        </row>
        <row r="449">
          <cell r="AA449">
            <v>1630.4144399500001</v>
          </cell>
          <cell r="AB449">
            <v>1630.4144399500001</v>
          </cell>
        </row>
        <row r="450">
          <cell r="AA450">
            <v>1630.4144399500001</v>
          </cell>
          <cell r="AB450">
            <v>1630.4144399500001</v>
          </cell>
        </row>
        <row r="451">
          <cell r="AA451">
            <v>1630.4144399500001</v>
          </cell>
          <cell r="AB451">
            <v>1630.4144399500001</v>
          </cell>
        </row>
        <row r="452">
          <cell r="AA452">
            <v>1630.4144399500001</v>
          </cell>
          <cell r="AB452">
            <v>1630.4144399500001</v>
          </cell>
        </row>
        <row r="453">
          <cell r="AA453">
            <v>1630.4144399500001</v>
          </cell>
          <cell r="AB453">
            <v>1630.4144399500001</v>
          </cell>
        </row>
        <row r="454">
          <cell r="AA454">
            <v>1630.4144399500001</v>
          </cell>
          <cell r="AB454">
            <v>1630.4144399500001</v>
          </cell>
        </row>
        <row r="455">
          <cell r="AA455">
            <v>1630.4144399500001</v>
          </cell>
          <cell r="AB455">
            <v>1630.4144399500001</v>
          </cell>
        </row>
        <row r="456">
          <cell r="AA456">
            <v>1630.4144399500001</v>
          </cell>
          <cell r="AB456">
            <v>1630.4144399500001</v>
          </cell>
        </row>
        <row r="457">
          <cell r="AA457">
            <v>1630.4144399500001</v>
          </cell>
          <cell r="AB457">
            <v>1630.4144399500001</v>
          </cell>
        </row>
        <row r="458">
          <cell r="AA458">
            <v>1630.4144399500001</v>
          </cell>
          <cell r="AB458">
            <v>1630.4144399500001</v>
          </cell>
        </row>
        <row r="459">
          <cell r="AA459">
            <v>1630.4144399500001</v>
          </cell>
          <cell r="AB459">
            <v>1630.4144399500001</v>
          </cell>
        </row>
        <row r="460">
          <cell r="AA460">
            <v>1630.4144399500001</v>
          </cell>
          <cell r="AB460">
            <v>1630.4144399500001</v>
          </cell>
        </row>
        <row r="461">
          <cell r="AA461">
            <v>1630.4144399500001</v>
          </cell>
          <cell r="AB461">
            <v>1630.4144399500001</v>
          </cell>
        </row>
        <row r="462">
          <cell r="AA462">
            <v>1630.4144399500001</v>
          </cell>
          <cell r="AB462">
            <v>1630.4144399500001</v>
          </cell>
        </row>
        <row r="463">
          <cell r="AA463">
            <v>1630.4144399500001</v>
          </cell>
          <cell r="AB463">
            <v>1630.4144399500001</v>
          </cell>
        </row>
        <row r="464">
          <cell r="AA464">
            <v>1630.4144399500001</v>
          </cell>
          <cell r="AB464">
            <v>1630.4144399500001</v>
          </cell>
        </row>
        <row r="465">
          <cell r="AA465">
            <v>1630.4144399500001</v>
          </cell>
          <cell r="AB465">
            <v>1630.4144399500001</v>
          </cell>
        </row>
        <row r="466">
          <cell r="AA466">
            <v>1630.4144399500001</v>
          </cell>
          <cell r="AB466">
            <v>1630.4144399500001</v>
          </cell>
        </row>
        <row r="467">
          <cell r="AA467">
            <v>1630.4144399500001</v>
          </cell>
          <cell r="AB467">
            <v>1630.4144399500001</v>
          </cell>
        </row>
        <row r="468">
          <cell r="AA468">
            <v>1630.4144399500001</v>
          </cell>
          <cell r="AB468">
            <v>1630.4144399500001</v>
          </cell>
        </row>
        <row r="469">
          <cell r="AA469">
            <v>1630.4144399500001</v>
          </cell>
          <cell r="AB469">
            <v>1630.4144399500001</v>
          </cell>
        </row>
        <row r="470">
          <cell r="AA470">
            <v>1630.4144399500001</v>
          </cell>
          <cell r="AB470">
            <v>1630.4144399500001</v>
          </cell>
        </row>
        <row r="471">
          <cell r="AA471">
            <v>1630.4144399500001</v>
          </cell>
          <cell r="AB471">
            <v>1630.4144399500001</v>
          </cell>
        </row>
        <row r="472">
          <cell r="AA472">
            <v>1630.4144399500001</v>
          </cell>
          <cell r="AB472">
            <v>1630.4144399500001</v>
          </cell>
        </row>
        <row r="473">
          <cell r="AA473">
            <v>1630.4144399500001</v>
          </cell>
          <cell r="AB473">
            <v>1630.4144399500001</v>
          </cell>
        </row>
        <row r="474">
          <cell r="AA474">
            <v>1630.4144399500001</v>
          </cell>
          <cell r="AB474">
            <v>1630.4144399500001</v>
          </cell>
        </row>
        <row r="475">
          <cell r="AA475">
            <v>1630.4144399500001</v>
          </cell>
          <cell r="AB475">
            <v>1630.4144399500001</v>
          </cell>
        </row>
        <row r="476">
          <cell r="AA476">
            <v>1630.4144399500001</v>
          </cell>
          <cell r="AB476">
            <v>1630.4144399500001</v>
          </cell>
        </row>
        <row r="477">
          <cell r="AA477">
            <v>1630.4144399500001</v>
          </cell>
          <cell r="AB477">
            <v>1630.4144399500001</v>
          </cell>
        </row>
        <row r="478">
          <cell r="AA478">
            <v>1630.4144399500001</v>
          </cell>
          <cell r="AB478">
            <v>1630.4144399500001</v>
          </cell>
        </row>
        <row r="479">
          <cell r="AA479">
            <v>1630.4144399500001</v>
          </cell>
          <cell r="AB479">
            <v>1630.4144399500001</v>
          </cell>
        </row>
        <row r="480">
          <cell r="AA480">
            <v>1630.4144399500001</v>
          </cell>
          <cell r="AB480">
            <v>1630.4144399500001</v>
          </cell>
        </row>
        <row r="481">
          <cell r="AA481">
            <v>1630.4144399500001</v>
          </cell>
          <cell r="AB481">
            <v>1630.4144399500001</v>
          </cell>
        </row>
        <row r="482">
          <cell r="AA482">
            <v>1630.4144399500001</v>
          </cell>
          <cell r="AB482">
            <v>1630.4144399500001</v>
          </cell>
        </row>
        <row r="483">
          <cell r="AA483">
            <v>1630.4144399500001</v>
          </cell>
          <cell r="AB483">
            <v>1630.4144399500001</v>
          </cell>
        </row>
        <row r="484">
          <cell r="AA484">
            <v>1630.4144399500001</v>
          </cell>
          <cell r="AB484">
            <v>1630.4144399500001</v>
          </cell>
        </row>
        <row r="485">
          <cell r="AA485">
            <v>1630.4144399500001</v>
          </cell>
          <cell r="AB485">
            <v>1630.4144399500001</v>
          </cell>
        </row>
        <row r="486">
          <cell r="AA486">
            <v>1630.4144399500001</v>
          </cell>
          <cell r="AB486">
            <v>1630.4144399500001</v>
          </cell>
        </row>
        <row r="487">
          <cell r="AA487">
            <v>1630.4144399500001</v>
          </cell>
          <cell r="AB487">
            <v>1630.4144399500001</v>
          </cell>
        </row>
        <row r="488">
          <cell r="AA488">
            <v>1630.4144399500001</v>
          </cell>
          <cell r="AB488">
            <v>1630.4144399500001</v>
          </cell>
        </row>
        <row r="489">
          <cell r="AA489">
            <v>1630.4144399500001</v>
          </cell>
          <cell r="AB489">
            <v>1630.4144399500001</v>
          </cell>
        </row>
        <row r="490">
          <cell r="AA490">
            <v>1630.4144399500001</v>
          </cell>
          <cell r="AB490">
            <v>1630.4144399500001</v>
          </cell>
        </row>
        <row r="491">
          <cell r="AA491">
            <v>1630.4144399500001</v>
          </cell>
          <cell r="AB491">
            <v>1630.4144399500001</v>
          </cell>
        </row>
        <row r="492">
          <cell r="AA492">
            <v>1630.4144399500001</v>
          </cell>
          <cell r="AB492">
            <v>1630.4144399500001</v>
          </cell>
        </row>
        <row r="493">
          <cell r="AA493">
            <v>1630.4144399500001</v>
          </cell>
          <cell r="AB493">
            <v>1630.4144399500001</v>
          </cell>
        </row>
        <row r="494">
          <cell r="AA494">
            <v>1630.4144399500001</v>
          </cell>
          <cell r="AB494">
            <v>1630.4144399500001</v>
          </cell>
        </row>
        <row r="495">
          <cell r="AA495">
            <v>1630.4144399500001</v>
          </cell>
          <cell r="AB495">
            <v>1630.4144399500001</v>
          </cell>
        </row>
        <row r="496">
          <cell r="AA496">
            <v>1630.4144399500001</v>
          </cell>
          <cell r="AB496">
            <v>1630.4144399500001</v>
          </cell>
        </row>
        <row r="497">
          <cell r="AA497">
            <v>1630.4144399500001</v>
          </cell>
          <cell r="AB497">
            <v>1630.4144399500001</v>
          </cell>
        </row>
        <row r="498">
          <cell r="AA498">
            <v>1630.4144399500001</v>
          </cell>
          <cell r="AB498">
            <v>1630.4144399500001</v>
          </cell>
        </row>
        <row r="499">
          <cell r="AA499">
            <v>1630.4144399500001</v>
          </cell>
          <cell r="AB499">
            <v>1630.4144399500001</v>
          </cell>
        </row>
        <row r="500">
          <cell r="AA500">
            <v>1630.4144399500001</v>
          </cell>
          <cell r="AB500">
            <v>1630.4144399500001</v>
          </cell>
        </row>
        <row r="501">
          <cell r="AA501">
            <v>1630.4144399500001</v>
          </cell>
          <cell r="AB501">
            <v>1630.4144399500001</v>
          </cell>
        </row>
        <row r="502">
          <cell r="AA502">
            <v>1630.4144399500001</v>
          </cell>
          <cell r="AB502">
            <v>1630.4144399500001</v>
          </cell>
        </row>
        <row r="503">
          <cell r="AA503">
            <v>1630.4144399500001</v>
          </cell>
          <cell r="AB503">
            <v>1630.4144399500001</v>
          </cell>
        </row>
        <row r="504">
          <cell r="AA504">
            <v>1630.4144399500001</v>
          </cell>
          <cell r="AB504">
            <v>1630.4144399500001</v>
          </cell>
        </row>
        <row r="505">
          <cell r="AA505">
            <v>1630.4144399500001</v>
          </cell>
          <cell r="AB505">
            <v>1630.4144399500001</v>
          </cell>
        </row>
        <row r="506">
          <cell r="AA506">
            <v>1630.4144399500001</v>
          </cell>
          <cell r="AB506">
            <v>1630.4144399500001</v>
          </cell>
        </row>
        <row r="507">
          <cell r="AA507">
            <v>1630.4144399500001</v>
          </cell>
          <cell r="AB507">
            <v>1630.4144399500001</v>
          </cell>
        </row>
        <row r="508">
          <cell r="AA508">
            <v>1630.4144399500001</v>
          </cell>
          <cell r="AB508">
            <v>1630.4144399500001</v>
          </cell>
        </row>
        <row r="509">
          <cell r="AA509">
            <v>1630.4144399500001</v>
          </cell>
          <cell r="AB509">
            <v>1630.4144399500001</v>
          </cell>
        </row>
        <row r="510">
          <cell r="AA510">
            <v>1630.4144399500001</v>
          </cell>
          <cell r="AB510">
            <v>1630.4144399500001</v>
          </cell>
        </row>
        <row r="511">
          <cell r="AA511">
            <v>1630.4144399500001</v>
          </cell>
          <cell r="AB511">
            <v>1630.4144399500001</v>
          </cell>
        </row>
        <row r="512">
          <cell r="AA512">
            <v>1630.4144399500001</v>
          </cell>
          <cell r="AB512">
            <v>1630.4144399500001</v>
          </cell>
        </row>
        <row r="513">
          <cell r="AA513">
            <v>1630.4144399500001</v>
          </cell>
          <cell r="AB513">
            <v>1630.4144399500001</v>
          </cell>
        </row>
        <row r="514">
          <cell r="AA514">
            <v>1630.4144399500001</v>
          </cell>
          <cell r="AB514">
            <v>1630.4144399500001</v>
          </cell>
        </row>
        <row r="515">
          <cell r="AA515">
            <v>1630.4144399500001</v>
          </cell>
          <cell r="AB515">
            <v>1630.4144399500001</v>
          </cell>
        </row>
        <row r="516">
          <cell r="AA516">
            <v>1630.4144399500001</v>
          </cell>
          <cell r="AB516">
            <v>1630.4144399500001</v>
          </cell>
        </row>
        <row r="517">
          <cell r="AA517">
            <v>1630.4144399500001</v>
          </cell>
          <cell r="AB517">
            <v>1630.4144399500001</v>
          </cell>
        </row>
        <row r="518">
          <cell r="AA518">
            <v>1630.4144399500001</v>
          </cell>
          <cell r="AB518">
            <v>1630.4144399500001</v>
          </cell>
        </row>
        <row r="519">
          <cell r="AA519">
            <v>1630.4144399500001</v>
          </cell>
          <cell r="AB519">
            <v>1630.4144399500001</v>
          </cell>
        </row>
        <row r="520">
          <cell r="AA520">
            <v>1630.4144399500001</v>
          </cell>
          <cell r="AB520">
            <v>1630.4144399500001</v>
          </cell>
        </row>
        <row r="521">
          <cell r="AA521">
            <v>1630.4144399500001</v>
          </cell>
          <cell r="AB521">
            <v>1630.4144399500001</v>
          </cell>
        </row>
        <row r="522">
          <cell r="AA522">
            <v>1630.4144399500001</v>
          </cell>
          <cell r="AB522">
            <v>1630.4144399500001</v>
          </cell>
        </row>
        <row r="523">
          <cell r="AA523">
            <v>1630.4144399500001</v>
          </cell>
          <cell r="AB523">
            <v>1630.4144399500001</v>
          </cell>
        </row>
        <row r="524">
          <cell r="AA524">
            <v>1630.4144399500001</v>
          </cell>
          <cell r="AB524">
            <v>1630.4144399500001</v>
          </cell>
        </row>
        <row r="525">
          <cell r="AA525">
            <v>1630.4144399500001</v>
          </cell>
          <cell r="AB525">
            <v>1630.4144399500001</v>
          </cell>
        </row>
        <row r="526">
          <cell r="AA526">
            <v>1630.4144399500001</v>
          </cell>
          <cell r="AB526">
            <v>1630.4144399500001</v>
          </cell>
        </row>
        <row r="527">
          <cell r="AA527">
            <v>1630.4144399500001</v>
          </cell>
          <cell r="AB527">
            <v>1630.4144399500001</v>
          </cell>
        </row>
        <row r="528">
          <cell r="AA528">
            <v>1630.4144399500001</v>
          </cell>
          <cell r="AB528">
            <v>1630.4144399500001</v>
          </cell>
        </row>
        <row r="529">
          <cell r="AA529">
            <v>1630.4144399500001</v>
          </cell>
          <cell r="AB529">
            <v>1630.4144399500001</v>
          </cell>
        </row>
        <row r="530">
          <cell r="AA530">
            <v>1630.4144399500001</v>
          </cell>
          <cell r="AB530">
            <v>1630.4144399500001</v>
          </cell>
        </row>
        <row r="531">
          <cell r="AA531">
            <v>1630.4144399500001</v>
          </cell>
          <cell r="AB531">
            <v>1630.4144399500001</v>
          </cell>
        </row>
        <row r="532">
          <cell r="AA532">
            <v>1630.4144399500001</v>
          </cell>
          <cell r="AB532">
            <v>1630.4144399500001</v>
          </cell>
        </row>
        <row r="533">
          <cell r="AA533">
            <v>1630.4144399500001</v>
          </cell>
          <cell r="AB533">
            <v>1630.4144399500001</v>
          </cell>
        </row>
        <row r="534">
          <cell r="AA534">
            <v>1630.4144399500001</v>
          </cell>
          <cell r="AB534">
            <v>1630.4144399500001</v>
          </cell>
        </row>
        <row r="535">
          <cell r="AA535">
            <v>1630.4144399500001</v>
          </cell>
          <cell r="AB535">
            <v>1630.4144399500001</v>
          </cell>
        </row>
        <row r="536">
          <cell r="AA536">
            <v>1630.4144399500001</v>
          </cell>
          <cell r="AB536">
            <v>1630.4144399500001</v>
          </cell>
        </row>
        <row r="537">
          <cell r="AA537">
            <v>1630.4144399500001</v>
          </cell>
          <cell r="AB537">
            <v>1630.4144399500001</v>
          </cell>
        </row>
        <row r="538">
          <cell r="AA538">
            <v>1630.4144399500001</v>
          </cell>
          <cell r="AB538">
            <v>1630.4144399500001</v>
          </cell>
        </row>
        <row r="539">
          <cell r="AA539">
            <v>1630.4144399500001</v>
          </cell>
          <cell r="AB539">
            <v>1630.4144399500001</v>
          </cell>
        </row>
        <row r="540">
          <cell r="AA540">
            <v>1630.4144399500001</v>
          </cell>
          <cell r="AB540">
            <v>1630.4144399500001</v>
          </cell>
        </row>
        <row r="541">
          <cell r="AA541">
            <v>1630.4144399500001</v>
          </cell>
          <cell r="AB541">
            <v>1630.4144399500001</v>
          </cell>
        </row>
        <row r="542">
          <cell r="AA542">
            <v>1630.4144399500001</v>
          </cell>
          <cell r="AB542">
            <v>1630.4144399500001</v>
          </cell>
        </row>
        <row r="543">
          <cell r="AA543">
            <v>1630.4144399500001</v>
          </cell>
          <cell r="AB543">
            <v>1630.4144399500001</v>
          </cell>
        </row>
        <row r="544">
          <cell r="AA544">
            <v>1630.4144399500001</v>
          </cell>
          <cell r="AB544">
            <v>1630.4144399500001</v>
          </cell>
        </row>
        <row r="545">
          <cell r="AA545">
            <v>1630.4144399500001</v>
          </cell>
          <cell r="AB545">
            <v>1630.4144399500001</v>
          </cell>
        </row>
        <row r="546">
          <cell r="AA546">
            <v>1630.4144399500001</v>
          </cell>
          <cell r="AB546">
            <v>1630.4144399500001</v>
          </cell>
        </row>
        <row r="547">
          <cell r="AA547">
            <v>1630.4144399500001</v>
          </cell>
          <cell r="AB547">
            <v>1630.4144399500001</v>
          </cell>
        </row>
        <row r="548">
          <cell r="AA548">
            <v>1630.4144399500001</v>
          </cell>
          <cell r="AB548">
            <v>1630.4144399500001</v>
          </cell>
        </row>
        <row r="549">
          <cell r="AA549">
            <v>1630.4144399500001</v>
          </cell>
          <cell r="AB549">
            <v>1630.4144399500001</v>
          </cell>
        </row>
        <row r="550">
          <cell r="AA550">
            <v>1630.4144399500001</v>
          </cell>
          <cell r="AB550">
            <v>1630.4144399500001</v>
          </cell>
        </row>
        <row r="551">
          <cell r="AA551">
            <v>1630.4144399500001</v>
          </cell>
          <cell r="AB551">
            <v>1630.4144399500001</v>
          </cell>
        </row>
        <row r="552">
          <cell r="AA552">
            <v>1630.4144399500001</v>
          </cell>
          <cell r="AB552">
            <v>1630.4144399500001</v>
          </cell>
        </row>
        <row r="553">
          <cell r="AA553">
            <v>1630.4144399500001</v>
          </cell>
          <cell r="AB553">
            <v>1630.4144399500001</v>
          </cell>
        </row>
        <row r="554">
          <cell r="AA554">
            <v>1630.4144399500001</v>
          </cell>
          <cell r="AB554">
            <v>1630.4144399500001</v>
          </cell>
        </row>
        <row r="555">
          <cell r="AA555">
            <v>1630.4144399500001</v>
          </cell>
          <cell r="AB555">
            <v>1630.4144399500001</v>
          </cell>
        </row>
        <row r="556">
          <cell r="AA556">
            <v>1630.4144399500001</v>
          </cell>
          <cell r="AB556">
            <v>1630.4144399500001</v>
          </cell>
        </row>
        <row r="557">
          <cell r="AA557">
            <v>1630.4144399500001</v>
          </cell>
          <cell r="AB557">
            <v>1630.4144399500001</v>
          </cell>
        </row>
        <row r="558">
          <cell r="AA558">
            <v>1630.4144399500001</v>
          </cell>
          <cell r="AB558">
            <v>1630.4144399500001</v>
          </cell>
        </row>
        <row r="559">
          <cell r="AA559">
            <v>1630.4144399500001</v>
          </cell>
          <cell r="AB559">
            <v>1630.4144399500001</v>
          </cell>
        </row>
        <row r="560">
          <cell r="AA560">
            <v>1630.4144399500001</v>
          </cell>
          <cell r="AB560">
            <v>1630.4144399500001</v>
          </cell>
        </row>
        <row r="561">
          <cell r="AA561">
            <v>1630.4144399500001</v>
          </cell>
          <cell r="AB561">
            <v>1630.4144399500001</v>
          </cell>
        </row>
        <row r="562">
          <cell r="AA562">
            <v>1630.4144399500001</v>
          </cell>
          <cell r="AB562">
            <v>1630.4144399500001</v>
          </cell>
        </row>
        <row r="563">
          <cell r="AA563">
            <v>1630.4144399500001</v>
          </cell>
          <cell r="AB563">
            <v>1630.4144399500001</v>
          </cell>
        </row>
        <row r="564">
          <cell r="AA564">
            <v>1630.4144399500001</v>
          </cell>
          <cell r="AB564">
            <v>1630.4144399500001</v>
          </cell>
        </row>
        <row r="565">
          <cell r="AA565">
            <v>1630.4144399500001</v>
          </cell>
          <cell r="AB565">
            <v>1630.4144399500001</v>
          </cell>
        </row>
        <row r="566">
          <cell r="AA566">
            <v>1630.4144399500001</v>
          </cell>
          <cell r="AB566">
            <v>1630.4144399500001</v>
          </cell>
        </row>
        <row r="567">
          <cell r="AA567">
            <v>1630.4144399500001</v>
          </cell>
          <cell r="AB567">
            <v>1630.4144399500001</v>
          </cell>
        </row>
        <row r="568">
          <cell r="AA568">
            <v>1630.4144399500001</v>
          </cell>
          <cell r="AB568">
            <v>1630.4144399500001</v>
          </cell>
        </row>
        <row r="569">
          <cell r="AA569">
            <v>1630.4144399500001</v>
          </cell>
          <cell r="AB569">
            <v>1630.4144399500001</v>
          </cell>
        </row>
        <row r="570">
          <cell r="AA570">
            <v>1630.4144399500001</v>
          </cell>
          <cell r="AB570">
            <v>1630.4144399500001</v>
          </cell>
        </row>
        <row r="571">
          <cell r="AA571">
            <v>1630.4144399500001</v>
          </cell>
          <cell r="AB571">
            <v>1630.4144399500001</v>
          </cell>
        </row>
        <row r="572">
          <cell r="AA572">
            <v>1630.4144399500001</v>
          </cell>
          <cell r="AB572">
            <v>1630.4144399500001</v>
          </cell>
        </row>
        <row r="573">
          <cell r="AA573">
            <v>1630.4144399500001</v>
          </cell>
          <cell r="AB573">
            <v>1630.4144399500001</v>
          </cell>
        </row>
        <row r="574">
          <cell r="AA574">
            <v>1630.4144399500001</v>
          </cell>
          <cell r="AB574">
            <v>1630.4144399500001</v>
          </cell>
        </row>
        <row r="575">
          <cell r="AA575">
            <v>1630.4144399500001</v>
          </cell>
          <cell r="AB575">
            <v>1630.4144399500001</v>
          </cell>
        </row>
        <row r="576">
          <cell r="AA576">
            <v>1630.4144399500001</v>
          </cell>
          <cell r="AB576">
            <v>1630.4144399500001</v>
          </cell>
        </row>
        <row r="577">
          <cell r="AA577">
            <v>1630.4144399500001</v>
          </cell>
          <cell r="AB577">
            <v>1630.4144399500001</v>
          </cell>
        </row>
        <row r="578">
          <cell r="AA578">
            <v>1630.4144399500001</v>
          </cell>
          <cell r="AB578">
            <v>1630.4144399500001</v>
          </cell>
        </row>
        <row r="579">
          <cell r="AA579">
            <v>1630.4144399500001</v>
          </cell>
          <cell r="AB579">
            <v>1630.4144399500001</v>
          </cell>
        </row>
        <row r="580">
          <cell r="AA580">
            <v>1630.4144399500001</v>
          </cell>
          <cell r="AB580">
            <v>1630.4144399500001</v>
          </cell>
        </row>
        <row r="581">
          <cell r="AA581">
            <v>1630.4144399500001</v>
          </cell>
          <cell r="AB581">
            <v>1630.4144399500001</v>
          </cell>
        </row>
        <row r="582">
          <cell r="AA582">
            <v>1630.4144399500001</v>
          </cell>
          <cell r="AB582">
            <v>1630.4144399500001</v>
          </cell>
        </row>
        <row r="583">
          <cell r="AA583">
            <v>1630.4144399500001</v>
          </cell>
          <cell r="AB583">
            <v>1630.4144399500001</v>
          </cell>
        </row>
        <row r="584">
          <cell r="AA584">
            <v>1630.4144399500001</v>
          </cell>
          <cell r="AB584">
            <v>1630.4144399500001</v>
          </cell>
        </row>
        <row r="585">
          <cell r="AA585">
            <v>1630.4144399500001</v>
          </cell>
          <cell r="AB585">
            <v>1630.4144399500001</v>
          </cell>
        </row>
        <row r="586">
          <cell r="AA586">
            <v>1630.4144399500001</v>
          </cell>
          <cell r="AB586">
            <v>1630.4144399500001</v>
          </cell>
        </row>
        <row r="587">
          <cell r="AA587">
            <v>1630.4144399500001</v>
          </cell>
          <cell r="AB587">
            <v>1630.4144399500001</v>
          </cell>
        </row>
        <row r="588">
          <cell r="AA588">
            <v>1630.4144399500001</v>
          </cell>
          <cell r="AB588">
            <v>1630.4144399500001</v>
          </cell>
        </row>
        <row r="589">
          <cell r="AA589">
            <v>1630.4144399500001</v>
          </cell>
          <cell r="AB589">
            <v>1630.4144399500001</v>
          </cell>
        </row>
        <row r="590">
          <cell r="AA590">
            <v>1630.4144399500001</v>
          </cell>
          <cell r="AB590">
            <v>1630.4144399500001</v>
          </cell>
        </row>
        <row r="591">
          <cell r="AA591">
            <v>1630.4144399500001</v>
          </cell>
          <cell r="AB591">
            <v>1630.4144399500001</v>
          </cell>
        </row>
        <row r="592">
          <cell r="AA592">
            <v>1630.4144399500001</v>
          </cell>
          <cell r="AB592">
            <v>1630.4144399500001</v>
          </cell>
        </row>
        <row r="593">
          <cell r="AA593">
            <v>1630.4144399500001</v>
          </cell>
          <cell r="AB593">
            <v>1630.4144399500001</v>
          </cell>
        </row>
        <row r="594">
          <cell r="AA594">
            <v>1630.4144399500001</v>
          </cell>
          <cell r="AB594">
            <v>1630.4144399500001</v>
          </cell>
        </row>
        <row r="595">
          <cell r="AA595">
            <v>1630.4144399500001</v>
          </cell>
          <cell r="AB595">
            <v>1630.4144399500001</v>
          </cell>
        </row>
        <row r="596">
          <cell r="AA596">
            <v>1630.4144399500001</v>
          </cell>
          <cell r="AB596">
            <v>1630.4144399500001</v>
          </cell>
        </row>
        <row r="597">
          <cell r="AA597">
            <v>1630.4144399500001</v>
          </cell>
          <cell r="AB597">
            <v>1630.4144399500001</v>
          </cell>
        </row>
        <row r="598">
          <cell r="AA598">
            <v>1630.4144399500001</v>
          </cell>
          <cell r="AB598">
            <v>1630.4144399500001</v>
          </cell>
        </row>
        <row r="599">
          <cell r="AA599">
            <v>1630.4144399500001</v>
          </cell>
          <cell r="AB599">
            <v>1630.4144399500001</v>
          </cell>
        </row>
        <row r="600">
          <cell r="AA600">
            <v>1630.4144399500001</v>
          </cell>
          <cell r="AB600">
            <v>1630.4144399500001</v>
          </cell>
        </row>
        <row r="601">
          <cell r="AA601">
            <v>1630.4144399500001</v>
          </cell>
          <cell r="AB601">
            <v>1630.4144399500001</v>
          </cell>
        </row>
        <row r="602">
          <cell r="AA602">
            <v>1630.4144399500001</v>
          </cell>
          <cell r="AB602">
            <v>1630.4144399500001</v>
          </cell>
        </row>
        <row r="603">
          <cell r="AA603">
            <v>1630.4144399500001</v>
          </cell>
          <cell r="AB603">
            <v>1630.4144399500001</v>
          </cell>
        </row>
        <row r="604">
          <cell r="AA604">
            <v>1630.4144399500001</v>
          </cell>
          <cell r="AB604">
            <v>1630.4144399500001</v>
          </cell>
        </row>
        <row r="605">
          <cell r="AA605">
            <v>1630.4144399500001</v>
          </cell>
          <cell r="AB605">
            <v>1630.4144399500001</v>
          </cell>
        </row>
        <row r="606">
          <cell r="AA606">
            <v>1630.4144399500001</v>
          </cell>
          <cell r="AB606">
            <v>1630.4144399500001</v>
          </cell>
        </row>
        <row r="607">
          <cell r="AA607">
            <v>1630.4144399500001</v>
          </cell>
          <cell r="AB607">
            <v>1630.4144399500001</v>
          </cell>
        </row>
        <row r="608">
          <cell r="AA608">
            <v>1630.4144399500001</v>
          </cell>
          <cell r="AB608">
            <v>1630.4144399500001</v>
          </cell>
        </row>
        <row r="609">
          <cell r="AA609">
            <v>1630.4144399500001</v>
          </cell>
          <cell r="AB609">
            <v>1630.4144399500001</v>
          </cell>
        </row>
        <row r="610">
          <cell r="AA610">
            <v>1630.4144399500001</v>
          </cell>
          <cell r="AB610">
            <v>1630.4144399500001</v>
          </cell>
        </row>
        <row r="611">
          <cell r="AA611">
            <v>1630.4144399500001</v>
          </cell>
          <cell r="AB611">
            <v>1630.4144399500001</v>
          </cell>
        </row>
        <row r="612">
          <cell r="AA612">
            <v>1630.4144399500001</v>
          </cell>
          <cell r="AB612">
            <v>1630.4144399500001</v>
          </cell>
        </row>
        <row r="613">
          <cell r="AA613">
            <v>1630.4144399500001</v>
          </cell>
          <cell r="AB613">
            <v>1630.4144399500001</v>
          </cell>
        </row>
        <row r="614">
          <cell r="AA614">
            <v>1630.4144399500001</v>
          </cell>
          <cell r="AB614">
            <v>1630.4144399500001</v>
          </cell>
        </row>
        <row r="615">
          <cell r="AA615">
            <v>1630.4144399500001</v>
          </cell>
          <cell r="AB615">
            <v>1630.4144399500001</v>
          </cell>
        </row>
        <row r="616">
          <cell r="AA616">
            <v>1630.4144399500001</v>
          </cell>
          <cell r="AB616">
            <v>1630.4144399500001</v>
          </cell>
        </row>
        <row r="617">
          <cell r="AA617">
            <v>1630.4144399500001</v>
          </cell>
          <cell r="AB617">
            <v>1630.4144399500001</v>
          </cell>
        </row>
        <row r="618">
          <cell r="AA618">
            <v>1630.4144399500001</v>
          </cell>
          <cell r="AB618">
            <v>1630.4144399500001</v>
          </cell>
        </row>
        <row r="619">
          <cell r="AA619">
            <v>1630.4144399500001</v>
          </cell>
          <cell r="AB619">
            <v>1630.4144399500001</v>
          </cell>
        </row>
        <row r="620">
          <cell r="AA620">
            <v>1630.4144399500001</v>
          </cell>
          <cell r="AB620">
            <v>1630.4144399500001</v>
          </cell>
        </row>
        <row r="621">
          <cell r="AA621">
            <v>1630.4144399500001</v>
          </cell>
          <cell r="AB621">
            <v>1630.4144399500001</v>
          </cell>
        </row>
        <row r="622">
          <cell r="AA622">
            <v>1630.4144399500001</v>
          </cell>
          <cell r="AB622">
            <v>1630.4144399500001</v>
          </cell>
        </row>
        <row r="623">
          <cell r="AA623">
            <v>1630.4144399500001</v>
          </cell>
          <cell r="AB623">
            <v>1630.4144399500001</v>
          </cell>
        </row>
        <row r="624">
          <cell r="AA624">
            <v>1630.4144399500001</v>
          </cell>
          <cell r="AB624">
            <v>1630.4144399500001</v>
          </cell>
        </row>
        <row r="625">
          <cell r="AA625">
            <v>1630.4144399500001</v>
          </cell>
          <cell r="AB625">
            <v>1630.4144399500001</v>
          </cell>
        </row>
        <row r="626">
          <cell r="AA626">
            <v>1630.4144399500001</v>
          </cell>
          <cell r="AB626">
            <v>1630.4144399500001</v>
          </cell>
        </row>
        <row r="627">
          <cell r="AA627">
            <v>1630.4144399500001</v>
          </cell>
          <cell r="AB627">
            <v>1630.4144399500001</v>
          </cell>
        </row>
        <row r="628">
          <cell r="AA628">
            <v>1630.4144399500001</v>
          </cell>
          <cell r="AB628">
            <v>1630.4144399500001</v>
          </cell>
        </row>
        <row r="629">
          <cell r="AA629">
            <v>1630.4144399500001</v>
          </cell>
          <cell r="AB629">
            <v>1630.4144399500001</v>
          </cell>
        </row>
        <row r="630">
          <cell r="AA630">
            <v>1630.4144399500001</v>
          </cell>
          <cell r="AB630">
            <v>1630.4144399500001</v>
          </cell>
        </row>
        <row r="631">
          <cell r="AA631">
            <v>1630.4144399500001</v>
          </cell>
          <cell r="AB631">
            <v>1630.4144399500001</v>
          </cell>
        </row>
        <row r="632">
          <cell r="AA632">
            <v>1630.4144399500001</v>
          </cell>
          <cell r="AB632">
            <v>1630.4144399500001</v>
          </cell>
        </row>
        <row r="633">
          <cell r="AA633">
            <v>1630.4144399500001</v>
          </cell>
          <cell r="AB633">
            <v>1630.4144399500001</v>
          </cell>
        </row>
        <row r="634">
          <cell r="AA634">
            <v>1630.4144399500001</v>
          </cell>
          <cell r="AB634">
            <v>1630.4144399500001</v>
          </cell>
        </row>
        <row r="635">
          <cell r="AA635">
            <v>1630.4144399500001</v>
          </cell>
          <cell r="AB635">
            <v>1630.4144399500001</v>
          </cell>
        </row>
        <row r="636">
          <cell r="AA636">
            <v>1630.4144399500001</v>
          </cell>
          <cell r="AB636">
            <v>1630.4144399500001</v>
          </cell>
        </row>
        <row r="637">
          <cell r="AA637">
            <v>1630.4144399500001</v>
          </cell>
          <cell r="AB637">
            <v>1630.4144399500001</v>
          </cell>
        </row>
        <row r="638">
          <cell r="AA638">
            <v>1630.4144399500001</v>
          </cell>
          <cell r="AB638">
            <v>1630.4144399500001</v>
          </cell>
        </row>
        <row r="639">
          <cell r="AA639">
            <v>1630.4144399500001</v>
          </cell>
          <cell r="AB639">
            <v>1630.4144399500001</v>
          </cell>
        </row>
        <row r="640">
          <cell r="AA640">
            <v>1630.4144399500001</v>
          </cell>
          <cell r="AB640">
            <v>1630.4144399500001</v>
          </cell>
        </row>
        <row r="641">
          <cell r="AA641">
            <v>1630.4144399500001</v>
          </cell>
          <cell r="AB641">
            <v>1630.4144399500001</v>
          </cell>
        </row>
        <row r="642">
          <cell r="AA642">
            <v>1630.4144399500001</v>
          </cell>
          <cell r="AB642">
            <v>1630.4144399500001</v>
          </cell>
        </row>
        <row r="643">
          <cell r="AA643">
            <v>1630.4144399500001</v>
          </cell>
          <cell r="AB643">
            <v>1630.4144399500001</v>
          </cell>
        </row>
        <row r="644">
          <cell r="AA644">
            <v>1630.4144399500001</v>
          </cell>
          <cell r="AB644">
            <v>1630.4144399500001</v>
          </cell>
        </row>
        <row r="645">
          <cell r="AA645">
            <v>1630.4144399500001</v>
          </cell>
          <cell r="AB645">
            <v>1630.4144399500001</v>
          </cell>
        </row>
        <row r="646">
          <cell r="AA646">
            <v>1630.4144399500001</v>
          </cell>
          <cell r="AB646">
            <v>1630.4144399500001</v>
          </cell>
        </row>
        <row r="647">
          <cell r="AA647">
            <v>1630.4144399500001</v>
          </cell>
          <cell r="AB647">
            <v>1630.4144399500001</v>
          </cell>
        </row>
        <row r="648">
          <cell r="AA648">
            <v>1630.4144399500001</v>
          </cell>
          <cell r="AB648">
            <v>1630.4144399500001</v>
          </cell>
        </row>
        <row r="649">
          <cell r="AA649">
            <v>1630.4144399500001</v>
          </cell>
          <cell r="AB649">
            <v>1630.4144399500001</v>
          </cell>
        </row>
        <row r="650">
          <cell r="AA650">
            <v>1630.4144399500001</v>
          </cell>
          <cell r="AB650">
            <v>1630.4144399500001</v>
          </cell>
        </row>
        <row r="651">
          <cell r="AA651">
            <v>1630.4144399500001</v>
          </cell>
          <cell r="AB651">
            <v>1630.4144399500001</v>
          </cell>
        </row>
        <row r="652">
          <cell r="AA652">
            <v>1630.4144399500001</v>
          </cell>
          <cell r="AB652">
            <v>1630.4144399500001</v>
          </cell>
        </row>
        <row r="653">
          <cell r="AA653">
            <v>1630.4144399500001</v>
          </cell>
          <cell r="AB653">
            <v>1630.4144399500001</v>
          </cell>
        </row>
        <row r="654">
          <cell r="AA654">
            <v>1630.4144399500001</v>
          </cell>
          <cell r="AB654">
            <v>1630.4144399500001</v>
          </cell>
        </row>
        <row r="655">
          <cell r="AA655">
            <v>1630.4144399500001</v>
          </cell>
          <cell r="AB655">
            <v>1630.4144399500001</v>
          </cell>
        </row>
        <row r="656">
          <cell r="AA656">
            <v>1630.4144399500001</v>
          </cell>
          <cell r="AB656">
            <v>1630.4144399500001</v>
          </cell>
        </row>
        <row r="657">
          <cell r="AA657">
            <v>1630.4144399500001</v>
          </cell>
          <cell r="AB657">
            <v>1630.4144399500001</v>
          </cell>
        </row>
        <row r="658">
          <cell r="AA658">
            <v>1630.4144399500001</v>
          </cell>
          <cell r="AB658">
            <v>1630.4144399500001</v>
          </cell>
        </row>
        <row r="659">
          <cell r="AA659">
            <v>1630.4144399500001</v>
          </cell>
          <cell r="AB659">
            <v>1630.4144399500001</v>
          </cell>
        </row>
        <row r="660">
          <cell r="AA660">
            <v>1630.4144399500001</v>
          </cell>
          <cell r="AB660">
            <v>1630.4144399500001</v>
          </cell>
        </row>
        <row r="661">
          <cell r="AA661">
            <v>1630.4144399500001</v>
          </cell>
          <cell r="AB661">
            <v>1630.4144399500001</v>
          </cell>
        </row>
        <row r="662">
          <cell r="AA662">
            <v>1630.4144399500001</v>
          </cell>
          <cell r="AB662">
            <v>1630.4144399500001</v>
          </cell>
        </row>
        <row r="663">
          <cell r="AA663">
            <v>1630.4144399500001</v>
          </cell>
          <cell r="AB663">
            <v>1630.4144399500001</v>
          </cell>
        </row>
        <row r="664">
          <cell r="AA664">
            <v>1630.4144399500001</v>
          </cell>
          <cell r="AB664">
            <v>1630.4144399500001</v>
          </cell>
        </row>
        <row r="665">
          <cell r="AA665">
            <v>1630.4144399500001</v>
          </cell>
          <cell r="AB665">
            <v>1630.4144399500001</v>
          </cell>
        </row>
        <row r="666">
          <cell r="AA666">
            <v>1630.4144399500001</v>
          </cell>
          <cell r="AB666">
            <v>1630.4144399500001</v>
          </cell>
        </row>
        <row r="667">
          <cell r="AA667">
            <v>1630.4144399500001</v>
          </cell>
          <cell r="AB667">
            <v>1630.4144399500001</v>
          </cell>
        </row>
        <row r="668">
          <cell r="AA668">
            <v>1630.4144399500001</v>
          </cell>
          <cell r="AB668">
            <v>1630.4144399500001</v>
          </cell>
        </row>
        <row r="669">
          <cell r="AA669">
            <v>1630.4144399500001</v>
          </cell>
          <cell r="AB669">
            <v>1630.4144399500001</v>
          </cell>
        </row>
        <row r="670">
          <cell r="AA670">
            <v>1630.4144399500001</v>
          </cell>
          <cell r="AB670">
            <v>1630.4144399500001</v>
          </cell>
        </row>
        <row r="671">
          <cell r="AA671">
            <v>1630.4144399500001</v>
          </cell>
          <cell r="AB671">
            <v>1630.4144399500001</v>
          </cell>
        </row>
        <row r="672">
          <cell r="AA672">
            <v>1630.4144399500001</v>
          </cell>
          <cell r="AB672">
            <v>1630.4144399500001</v>
          </cell>
        </row>
        <row r="673">
          <cell r="AA673">
            <v>1630.4144399500001</v>
          </cell>
          <cell r="AB673">
            <v>1630.4144399500001</v>
          </cell>
        </row>
        <row r="674">
          <cell r="AA674">
            <v>1630.4144399500001</v>
          </cell>
          <cell r="AB674">
            <v>1630.4144399500001</v>
          </cell>
        </row>
        <row r="675">
          <cell r="AA675">
            <v>1630.4144399500001</v>
          </cell>
          <cell r="AB675">
            <v>1630.4144399500001</v>
          </cell>
        </row>
        <row r="676">
          <cell r="AA676">
            <v>1630.4144399500001</v>
          </cell>
          <cell r="AB676">
            <v>1630.4144399500001</v>
          </cell>
        </row>
        <row r="677">
          <cell r="AA677">
            <v>1630.4144399500001</v>
          </cell>
          <cell r="AB677">
            <v>1630.4144399500001</v>
          </cell>
        </row>
        <row r="678">
          <cell r="AA678">
            <v>1630.4144399500001</v>
          </cell>
          <cell r="AB678">
            <v>1630.4144399500001</v>
          </cell>
        </row>
        <row r="679">
          <cell r="AA679">
            <v>1630.4144399500001</v>
          </cell>
          <cell r="AB679">
            <v>1630.4144399500001</v>
          </cell>
        </row>
        <row r="680">
          <cell r="AA680">
            <v>1630.4144399500001</v>
          </cell>
          <cell r="AB680">
            <v>1630.4144399500001</v>
          </cell>
        </row>
        <row r="681">
          <cell r="AA681">
            <v>1630.4144399500001</v>
          </cell>
          <cell r="AB681">
            <v>1630.4144399500001</v>
          </cell>
        </row>
        <row r="682">
          <cell r="AA682">
            <v>1630.4144399500001</v>
          </cell>
          <cell r="AB682">
            <v>1630.4144399500001</v>
          </cell>
        </row>
        <row r="683">
          <cell r="AA683">
            <v>1630.4144399500001</v>
          </cell>
          <cell r="AB683">
            <v>1630.4144399500001</v>
          </cell>
        </row>
        <row r="684">
          <cell r="AA684">
            <v>1630.4144399500001</v>
          </cell>
          <cell r="AB684">
            <v>1630.4144399500001</v>
          </cell>
        </row>
        <row r="685">
          <cell r="AA685">
            <v>1630.4144399500001</v>
          </cell>
          <cell r="AB685">
            <v>1630.4144399500001</v>
          </cell>
        </row>
        <row r="686">
          <cell r="AA686">
            <v>1630.4144399500001</v>
          </cell>
          <cell r="AB686">
            <v>1630.4144399500001</v>
          </cell>
        </row>
        <row r="687">
          <cell r="AA687">
            <v>1630.4144399500001</v>
          </cell>
          <cell r="AB687">
            <v>1630.4144399500001</v>
          </cell>
        </row>
        <row r="688">
          <cell r="AA688">
            <v>1630.4144399500001</v>
          </cell>
          <cell r="AB688">
            <v>1630.4144399500001</v>
          </cell>
        </row>
        <row r="689">
          <cell r="AA689">
            <v>1630.4144399500001</v>
          </cell>
          <cell r="AB689">
            <v>1630.4144399500001</v>
          </cell>
        </row>
        <row r="690">
          <cell r="AA690">
            <v>1630.4144399500001</v>
          </cell>
          <cell r="AB690">
            <v>1630.4144399500001</v>
          </cell>
        </row>
        <row r="691">
          <cell r="AA691">
            <v>1630.4144399500001</v>
          </cell>
          <cell r="AB691">
            <v>1630.4144399500001</v>
          </cell>
        </row>
        <row r="692">
          <cell r="AA692">
            <v>1630.4144399500001</v>
          </cell>
          <cell r="AB692">
            <v>1630.4144399500001</v>
          </cell>
        </row>
        <row r="693">
          <cell r="AA693">
            <v>1630.4144399500001</v>
          </cell>
          <cell r="AB693">
            <v>1630.4144399500001</v>
          </cell>
        </row>
        <row r="694">
          <cell r="AA694">
            <v>1630.4144399500001</v>
          </cell>
          <cell r="AB694">
            <v>1630.4144399500001</v>
          </cell>
        </row>
        <row r="695">
          <cell r="AA695">
            <v>1630.4144399500001</v>
          </cell>
          <cell r="AB695">
            <v>1630.4144399500001</v>
          </cell>
        </row>
        <row r="696">
          <cell r="AA696">
            <v>1630.4144399500001</v>
          </cell>
          <cell r="AB696">
            <v>1630.4144399500001</v>
          </cell>
        </row>
        <row r="697">
          <cell r="AA697">
            <v>1630.4144399500001</v>
          </cell>
          <cell r="AB697">
            <v>1630.4144399500001</v>
          </cell>
        </row>
        <row r="698">
          <cell r="AA698">
            <v>1630.4144399500001</v>
          </cell>
          <cell r="AB698">
            <v>1630.4144399500001</v>
          </cell>
        </row>
        <row r="699">
          <cell r="AA699">
            <v>1630.4144399500001</v>
          </cell>
          <cell r="AB699">
            <v>1630.4144399500001</v>
          </cell>
        </row>
        <row r="700">
          <cell r="AA700">
            <v>1630.4144399500001</v>
          </cell>
          <cell r="AB700">
            <v>1630.4144399500001</v>
          </cell>
        </row>
        <row r="701">
          <cell r="AA701">
            <v>1630.4144399500001</v>
          </cell>
          <cell r="AB701">
            <v>1630.4144399500001</v>
          </cell>
        </row>
        <row r="702">
          <cell r="AA702">
            <v>1630.4144399500001</v>
          </cell>
          <cell r="AB702">
            <v>1630.4144399500001</v>
          </cell>
        </row>
        <row r="703">
          <cell r="AA703">
            <v>1630.4144399500001</v>
          </cell>
          <cell r="AB703">
            <v>1630.4144399500001</v>
          </cell>
        </row>
        <row r="704">
          <cell r="AA704">
            <v>1630.4144399500001</v>
          </cell>
          <cell r="AB704">
            <v>1630.4144399500001</v>
          </cell>
        </row>
        <row r="705">
          <cell r="AA705">
            <v>1630.4144399500001</v>
          </cell>
          <cell r="AB705">
            <v>1630.4144399500001</v>
          </cell>
        </row>
        <row r="706">
          <cell r="AA706">
            <v>1630.4144399500001</v>
          </cell>
          <cell r="AB706">
            <v>1630.4144399500001</v>
          </cell>
        </row>
        <row r="707">
          <cell r="AA707">
            <v>1630.4144399500001</v>
          </cell>
          <cell r="AB707">
            <v>1630.4144399500001</v>
          </cell>
        </row>
        <row r="708">
          <cell r="AA708">
            <v>1630.4144399500001</v>
          </cell>
          <cell r="AB708">
            <v>1630.4144399500001</v>
          </cell>
        </row>
        <row r="709">
          <cell r="AA709">
            <v>1630.4144399500001</v>
          </cell>
          <cell r="AB709">
            <v>1630.4144399500001</v>
          </cell>
        </row>
        <row r="710">
          <cell r="AA710">
            <v>1630.4144399500001</v>
          </cell>
          <cell r="AB710">
            <v>1630.4144399500001</v>
          </cell>
        </row>
        <row r="711">
          <cell r="AA711">
            <v>1630.4144399500001</v>
          </cell>
          <cell r="AB711">
            <v>1630.4144399500001</v>
          </cell>
        </row>
        <row r="712">
          <cell r="AA712">
            <v>1630.4144399500001</v>
          </cell>
          <cell r="AB712">
            <v>1630.4144399500001</v>
          </cell>
        </row>
        <row r="713">
          <cell r="AA713">
            <v>1630.4144399500001</v>
          </cell>
          <cell r="AB713">
            <v>1630.4144399500001</v>
          </cell>
        </row>
        <row r="714">
          <cell r="AA714">
            <v>1630.4144399500001</v>
          </cell>
          <cell r="AB714">
            <v>1630.4144399500001</v>
          </cell>
        </row>
        <row r="715">
          <cell r="AA715">
            <v>1630.4144399500001</v>
          </cell>
          <cell r="AB715">
            <v>1630.4144399500001</v>
          </cell>
        </row>
        <row r="716">
          <cell r="AA716">
            <v>1630.4144399500001</v>
          </cell>
          <cell r="AB716">
            <v>1630.4144399500001</v>
          </cell>
        </row>
        <row r="717">
          <cell r="AA717">
            <v>1630.4144399500001</v>
          </cell>
          <cell r="AB717">
            <v>1630.4144399500001</v>
          </cell>
        </row>
        <row r="718">
          <cell r="AA718">
            <v>1630.4144399500001</v>
          </cell>
          <cell r="AB718">
            <v>1630.4144399500001</v>
          </cell>
        </row>
        <row r="719">
          <cell r="AA719">
            <v>1630.4144399500001</v>
          </cell>
          <cell r="AB719">
            <v>1630.4144399500001</v>
          </cell>
        </row>
        <row r="720">
          <cell r="AA720">
            <v>1630.4144399500001</v>
          </cell>
          <cell r="AB720">
            <v>1630.4144399500001</v>
          </cell>
        </row>
        <row r="721">
          <cell r="AA721">
            <v>1630.4144399500001</v>
          </cell>
          <cell r="AB721">
            <v>1630.4144399500001</v>
          </cell>
        </row>
        <row r="722">
          <cell r="AA722">
            <v>1630.4144399500001</v>
          </cell>
          <cell r="AB722">
            <v>1630.4144399500001</v>
          </cell>
        </row>
        <row r="723">
          <cell r="AA723">
            <v>1630.4144399500001</v>
          </cell>
          <cell r="AB723">
            <v>1630.4144399500001</v>
          </cell>
        </row>
        <row r="724">
          <cell r="AA724">
            <v>1630.4144399500001</v>
          </cell>
          <cell r="AB724">
            <v>1630.4144399500001</v>
          </cell>
        </row>
        <row r="725">
          <cell r="AA725">
            <v>1630.4144399500001</v>
          </cell>
          <cell r="AB725">
            <v>1630.4144399500001</v>
          </cell>
        </row>
        <row r="726">
          <cell r="AA726">
            <v>1630.4144399500001</v>
          </cell>
          <cell r="AB726">
            <v>1630.4144399500001</v>
          </cell>
        </row>
        <row r="727">
          <cell r="AA727">
            <v>1630.4144399500001</v>
          </cell>
          <cell r="AB727">
            <v>1630.4144399500001</v>
          </cell>
        </row>
        <row r="728">
          <cell r="AA728">
            <v>1630.4144399500001</v>
          </cell>
          <cell r="AB728">
            <v>1630.4144399500001</v>
          </cell>
        </row>
        <row r="729">
          <cell r="AA729">
            <v>1630.4144399500001</v>
          </cell>
          <cell r="AB729">
            <v>1630.4144399500001</v>
          </cell>
        </row>
        <row r="730">
          <cell r="AA730">
            <v>1630.4144399500001</v>
          </cell>
          <cell r="AB730">
            <v>1630.4144399500001</v>
          </cell>
        </row>
        <row r="731">
          <cell r="AA731">
            <v>1630.4144399500001</v>
          </cell>
          <cell r="AB731">
            <v>1630.4144399500001</v>
          </cell>
        </row>
        <row r="732">
          <cell r="AA732">
            <v>1630.4144399500001</v>
          </cell>
          <cell r="AB732">
            <v>1630.4144399500001</v>
          </cell>
        </row>
        <row r="733">
          <cell r="AA733">
            <v>1630.4144399500001</v>
          </cell>
          <cell r="AB733">
            <v>1630.4144399500001</v>
          </cell>
        </row>
        <row r="734">
          <cell r="AA734">
            <v>1630.4144399500001</v>
          </cell>
          <cell r="AB734">
            <v>1630.4144399500001</v>
          </cell>
        </row>
        <row r="735">
          <cell r="AA735">
            <v>1630.4144399500001</v>
          </cell>
          <cell r="AB735">
            <v>1630.4144399500001</v>
          </cell>
        </row>
        <row r="736">
          <cell r="AA736">
            <v>1630.4144399500001</v>
          </cell>
          <cell r="AB736">
            <v>1630.4144399500001</v>
          </cell>
        </row>
        <row r="737">
          <cell r="AA737">
            <v>1630.4144399500001</v>
          </cell>
          <cell r="AB737">
            <v>1630.4144399500001</v>
          </cell>
        </row>
        <row r="738">
          <cell r="AA738">
            <v>1630.4144399500001</v>
          </cell>
          <cell r="AB738">
            <v>1630.4144399500001</v>
          </cell>
        </row>
        <row r="739">
          <cell r="AA739">
            <v>1630.4144399500001</v>
          </cell>
          <cell r="AB739">
            <v>1630.4144399500001</v>
          </cell>
        </row>
        <row r="740">
          <cell r="AA740">
            <v>1630.4144399500001</v>
          </cell>
          <cell r="AB740">
            <v>1630.4144399500001</v>
          </cell>
        </row>
        <row r="741">
          <cell r="AA741">
            <v>1630.4144399500001</v>
          </cell>
          <cell r="AB741">
            <v>1630.4144399500001</v>
          </cell>
        </row>
        <row r="742">
          <cell r="AA742">
            <v>1630.4144399500001</v>
          </cell>
          <cell r="AB742">
            <v>1630.4144399500001</v>
          </cell>
        </row>
        <row r="743">
          <cell r="AA743">
            <v>1630.4144399500001</v>
          </cell>
          <cell r="AB743">
            <v>1630.4144399500001</v>
          </cell>
        </row>
        <row r="744">
          <cell r="AA744">
            <v>1630.4144399500001</v>
          </cell>
          <cell r="AB744">
            <v>1630.4144399500001</v>
          </cell>
        </row>
        <row r="745">
          <cell r="AA745">
            <v>1630.4144399500001</v>
          </cell>
          <cell r="AB745">
            <v>1630.4144399500001</v>
          </cell>
        </row>
        <row r="746">
          <cell r="AA746">
            <v>1630.4144399500001</v>
          </cell>
          <cell r="AB746">
            <v>1630.4144399500001</v>
          </cell>
        </row>
        <row r="747">
          <cell r="AA747">
            <v>1630.4144399500001</v>
          </cell>
          <cell r="AB747">
            <v>1630.4144399500001</v>
          </cell>
        </row>
        <row r="748">
          <cell r="AA748">
            <v>1630.4144399500001</v>
          </cell>
          <cell r="AB748">
            <v>1630.4144399500001</v>
          </cell>
        </row>
        <row r="749">
          <cell r="AA749">
            <v>1630.4144399500001</v>
          </cell>
          <cell r="AB749">
            <v>1630.4144399500001</v>
          </cell>
        </row>
        <row r="750">
          <cell r="AA750">
            <v>1630.4144399500001</v>
          </cell>
          <cell r="AB750">
            <v>1630.4144399500001</v>
          </cell>
        </row>
        <row r="751">
          <cell r="AA751">
            <v>1630.4144399500001</v>
          </cell>
          <cell r="AB751">
            <v>1630.4144399500001</v>
          </cell>
        </row>
        <row r="752">
          <cell r="AA752">
            <v>1630.4144399500001</v>
          </cell>
          <cell r="AB752">
            <v>1630.4144399500001</v>
          </cell>
        </row>
        <row r="753">
          <cell r="AA753">
            <v>1630.4144399500001</v>
          </cell>
          <cell r="AB753">
            <v>1630.4144399500001</v>
          </cell>
        </row>
        <row r="754">
          <cell r="AA754">
            <v>1630.4144399500001</v>
          </cell>
          <cell r="AB754">
            <v>1630.4144399500001</v>
          </cell>
        </row>
        <row r="755">
          <cell r="AA755">
            <v>1630.4144399500001</v>
          </cell>
          <cell r="AB755">
            <v>1630.4144399500001</v>
          </cell>
        </row>
        <row r="756">
          <cell r="AA756">
            <v>1630.4144399500001</v>
          </cell>
          <cell r="AB756">
            <v>1630.4144399500001</v>
          </cell>
        </row>
        <row r="757">
          <cell r="AA757">
            <v>1630.4144399500001</v>
          </cell>
          <cell r="AB757">
            <v>1630.4144399500001</v>
          </cell>
        </row>
        <row r="758">
          <cell r="AA758">
            <v>1630.4144399500001</v>
          </cell>
          <cell r="AB758">
            <v>1630.4144399500001</v>
          </cell>
        </row>
        <row r="759">
          <cell r="AA759">
            <v>1630.4144399500001</v>
          </cell>
          <cell r="AB759">
            <v>1630.4144399500001</v>
          </cell>
        </row>
        <row r="760">
          <cell r="AA760">
            <v>1630.4144399500001</v>
          </cell>
          <cell r="AB760">
            <v>1630.4144399500001</v>
          </cell>
        </row>
        <row r="761">
          <cell r="AA761">
            <v>1630.4144399500001</v>
          </cell>
          <cell r="AB761">
            <v>1630.4144399500001</v>
          </cell>
        </row>
        <row r="762">
          <cell r="AA762">
            <v>1630.4144399500001</v>
          </cell>
          <cell r="AB762">
            <v>1630.4144399500001</v>
          </cell>
        </row>
        <row r="763">
          <cell r="AA763">
            <v>1630.4144399500001</v>
          </cell>
          <cell r="AB763">
            <v>1630.4144399500001</v>
          </cell>
        </row>
        <row r="764">
          <cell r="AA764">
            <v>1630.4144399500001</v>
          </cell>
          <cell r="AB764">
            <v>1630.4144399500001</v>
          </cell>
        </row>
        <row r="765">
          <cell r="AA765">
            <v>1630.4144399500001</v>
          </cell>
          <cell r="AB765">
            <v>1630.4144399500001</v>
          </cell>
        </row>
        <row r="766">
          <cell r="AA766">
            <v>1630.4144399500001</v>
          </cell>
          <cell r="AB766">
            <v>1630.4144399500001</v>
          </cell>
        </row>
        <row r="767">
          <cell r="AA767">
            <v>1630.4144399500001</v>
          </cell>
          <cell r="AB767">
            <v>1630.4144399500001</v>
          </cell>
        </row>
        <row r="768">
          <cell r="AA768">
            <v>1630.4144399500001</v>
          </cell>
          <cell r="AB768">
            <v>1630.4144399500001</v>
          </cell>
        </row>
        <row r="769">
          <cell r="AA769">
            <v>1630.4144399500001</v>
          </cell>
          <cell r="AB769">
            <v>1630.4144399500001</v>
          </cell>
        </row>
        <row r="770">
          <cell r="AA770">
            <v>1630.4144399500001</v>
          </cell>
          <cell r="AB770">
            <v>1630.4144399500001</v>
          </cell>
        </row>
        <row r="771">
          <cell r="AA771">
            <v>1630.4144399500001</v>
          </cell>
          <cell r="AB771">
            <v>1630.4144399500001</v>
          </cell>
        </row>
        <row r="772">
          <cell r="AA772">
            <v>1630.4144399500001</v>
          </cell>
          <cell r="AB772">
            <v>1630.4144399500001</v>
          </cell>
        </row>
        <row r="773">
          <cell r="AA773">
            <v>1630.4144399500001</v>
          </cell>
          <cell r="AB773">
            <v>1630.4144399500001</v>
          </cell>
        </row>
        <row r="774">
          <cell r="AA774">
            <v>1630.4144399500001</v>
          </cell>
          <cell r="AB774">
            <v>1630.4144399500001</v>
          </cell>
        </row>
        <row r="775">
          <cell r="AA775">
            <v>1630.4144399500001</v>
          </cell>
          <cell r="AB775">
            <v>1630.4144399500001</v>
          </cell>
        </row>
        <row r="776">
          <cell r="AA776">
            <v>1630.4144399500001</v>
          </cell>
          <cell r="AB776">
            <v>1630.4144399500001</v>
          </cell>
        </row>
        <row r="777">
          <cell r="AA777">
            <v>1630.4144399500001</v>
          </cell>
          <cell r="AB777">
            <v>1630.4144399500001</v>
          </cell>
        </row>
        <row r="778">
          <cell r="AA778">
            <v>1630.4144399500001</v>
          </cell>
          <cell r="AB778">
            <v>1630.4144399500001</v>
          </cell>
        </row>
        <row r="779">
          <cell r="AA779">
            <v>1630.4144399500001</v>
          </cell>
          <cell r="AB779">
            <v>1630.4144399500001</v>
          </cell>
        </row>
        <row r="780">
          <cell r="AA780">
            <v>1630.4144399500001</v>
          </cell>
          <cell r="AB780">
            <v>1630.4144399500001</v>
          </cell>
        </row>
        <row r="781">
          <cell r="AA781">
            <v>1630.4144399500001</v>
          </cell>
          <cell r="AB781">
            <v>1630.4144399500001</v>
          </cell>
        </row>
        <row r="782">
          <cell r="AA782">
            <v>1630.4144399500001</v>
          </cell>
          <cell r="AB782">
            <v>1630.4144399500001</v>
          </cell>
        </row>
        <row r="783">
          <cell r="AA783">
            <v>1630.4144399500001</v>
          </cell>
          <cell r="AB783">
            <v>1630.4144399500001</v>
          </cell>
        </row>
        <row r="784">
          <cell r="AA784">
            <v>1630.4144399500001</v>
          </cell>
          <cell r="AB784">
            <v>1630.4144399500001</v>
          </cell>
        </row>
        <row r="785">
          <cell r="AA785">
            <v>1630.4144399500001</v>
          </cell>
          <cell r="AB785">
            <v>1630.4144399500001</v>
          </cell>
        </row>
        <row r="786">
          <cell r="AA786">
            <v>1630.4144399500001</v>
          </cell>
          <cell r="AB786">
            <v>1630.4144399500001</v>
          </cell>
        </row>
        <row r="787">
          <cell r="AA787">
            <v>1630.4144399500001</v>
          </cell>
          <cell r="AB787">
            <v>1630.4144399500001</v>
          </cell>
        </row>
        <row r="788">
          <cell r="AA788">
            <v>1630.4144399500001</v>
          </cell>
          <cell r="AB788">
            <v>1630.4144399500001</v>
          </cell>
        </row>
        <row r="789">
          <cell r="AA789">
            <v>1630.4144399500001</v>
          </cell>
          <cell r="AB789">
            <v>1630.4144399500001</v>
          </cell>
        </row>
        <row r="790">
          <cell r="AA790">
            <v>1630.4144399500001</v>
          </cell>
          <cell r="AB790">
            <v>1630.4144399500001</v>
          </cell>
        </row>
        <row r="791">
          <cell r="AA791">
            <v>1630.4144399500001</v>
          </cell>
          <cell r="AB791">
            <v>1630.4144399500001</v>
          </cell>
        </row>
        <row r="792">
          <cell r="AA792">
            <v>1630.4144399500001</v>
          </cell>
          <cell r="AB792">
            <v>1630.4144399500001</v>
          </cell>
        </row>
        <row r="793">
          <cell r="AA793">
            <v>1630.4144399500001</v>
          </cell>
          <cell r="AB793">
            <v>1630.4144399500001</v>
          </cell>
        </row>
        <row r="794">
          <cell r="AA794">
            <v>1630.4144399500001</v>
          </cell>
          <cell r="AB794">
            <v>1630.4144399500001</v>
          </cell>
        </row>
        <row r="795">
          <cell r="AA795">
            <v>1630.4144399500001</v>
          </cell>
          <cell r="AB795">
            <v>1630.4144399500001</v>
          </cell>
        </row>
        <row r="796">
          <cell r="AA796">
            <v>1630.4144399500001</v>
          </cell>
          <cell r="AB796">
            <v>1630.4144399500001</v>
          </cell>
        </row>
        <row r="797">
          <cell r="AA797">
            <v>1630.4144399500001</v>
          </cell>
          <cell r="AB797">
            <v>1630.4144399500001</v>
          </cell>
        </row>
        <row r="798">
          <cell r="AA798">
            <v>1630.4144399500001</v>
          </cell>
          <cell r="AB798">
            <v>1630.4144399500001</v>
          </cell>
        </row>
        <row r="799">
          <cell r="AA799">
            <v>1630.4144399500001</v>
          </cell>
          <cell r="AB799">
            <v>1630.4144399500001</v>
          </cell>
        </row>
        <row r="800">
          <cell r="AA800">
            <v>1630.4144399500001</v>
          </cell>
          <cell r="AB800">
            <v>1630.4144399500001</v>
          </cell>
        </row>
        <row r="801">
          <cell r="AA801">
            <v>1630.4144399500001</v>
          </cell>
          <cell r="AB801">
            <v>1630.4144399500001</v>
          </cell>
        </row>
        <row r="802">
          <cell r="AA802">
            <v>1630.4144399500001</v>
          </cell>
          <cell r="AB802">
            <v>1630.4144399500001</v>
          </cell>
        </row>
        <row r="803">
          <cell r="AA803">
            <v>1630.4144399500001</v>
          </cell>
          <cell r="AB803">
            <v>1630.4144399500001</v>
          </cell>
        </row>
        <row r="804">
          <cell r="AA804">
            <v>1630.4144399500001</v>
          </cell>
          <cell r="AB804">
            <v>1630.4144399500001</v>
          </cell>
        </row>
        <row r="805">
          <cell r="AA805">
            <v>1630.4144399500001</v>
          </cell>
          <cell r="AB805">
            <v>1630.4144399500001</v>
          </cell>
        </row>
        <row r="806">
          <cell r="AA806">
            <v>1630.4144399500001</v>
          </cell>
          <cell r="AB806">
            <v>1630.4144399500001</v>
          </cell>
        </row>
        <row r="807">
          <cell r="AA807">
            <v>1630.4144399500001</v>
          </cell>
          <cell r="AB807">
            <v>1630.4144399500001</v>
          </cell>
        </row>
        <row r="808">
          <cell r="AA808">
            <v>1630.4144399500001</v>
          </cell>
          <cell r="AB808">
            <v>1630.4144399500001</v>
          </cell>
        </row>
        <row r="809">
          <cell r="AA809">
            <v>1630.4144399500001</v>
          </cell>
          <cell r="AB809">
            <v>1630.4144399500001</v>
          </cell>
        </row>
        <row r="810">
          <cell r="AA810">
            <v>1630.4144399500001</v>
          </cell>
          <cell r="AB810">
            <v>1630.4144399500001</v>
          </cell>
        </row>
        <row r="811">
          <cell r="AA811">
            <v>1630.4144399500001</v>
          </cell>
          <cell r="AB811">
            <v>1630.4144399500001</v>
          </cell>
        </row>
        <row r="812">
          <cell r="AA812">
            <v>1630.4144399500001</v>
          </cell>
          <cell r="AB812">
            <v>1630.4144399500001</v>
          </cell>
        </row>
        <row r="813">
          <cell r="AA813">
            <v>1630.4144399500001</v>
          </cell>
          <cell r="AB813">
            <v>1630.4144399500001</v>
          </cell>
        </row>
        <row r="814">
          <cell r="AA814">
            <v>1630.4144399500001</v>
          </cell>
          <cell r="AB814">
            <v>1630.4144399500001</v>
          </cell>
        </row>
        <row r="815">
          <cell r="AA815">
            <v>1630.4144399500001</v>
          </cell>
          <cell r="AB815">
            <v>1630.4144399500001</v>
          </cell>
        </row>
        <row r="816">
          <cell r="AA816">
            <v>1630.4144399500001</v>
          </cell>
          <cell r="AB816">
            <v>1630.4144399500001</v>
          </cell>
        </row>
        <row r="817">
          <cell r="AA817">
            <v>1630.4144399500001</v>
          </cell>
          <cell r="AB817">
            <v>1630.4144399500001</v>
          </cell>
        </row>
        <row r="818">
          <cell r="AA818">
            <v>1630.4144399500001</v>
          </cell>
          <cell r="AB818">
            <v>1630.4144399500001</v>
          </cell>
        </row>
        <row r="819">
          <cell r="AA819">
            <v>1630.4144399500001</v>
          </cell>
          <cell r="AB819">
            <v>1630.4144399500001</v>
          </cell>
        </row>
        <row r="820">
          <cell r="AA820">
            <v>1630.4144399500001</v>
          </cell>
          <cell r="AB820">
            <v>1630.4144399500001</v>
          </cell>
        </row>
        <row r="821">
          <cell r="AA821">
            <v>1630.4144399500001</v>
          </cell>
          <cell r="AB821">
            <v>1630.4144399500001</v>
          </cell>
        </row>
        <row r="822">
          <cell r="AA822">
            <v>1630.4144399500001</v>
          </cell>
          <cell r="AB822">
            <v>1630.4144399500001</v>
          </cell>
        </row>
        <row r="823">
          <cell r="AA823">
            <v>1630.4144399500001</v>
          </cell>
          <cell r="AB823">
            <v>1630.4144399500001</v>
          </cell>
        </row>
        <row r="824">
          <cell r="AA824">
            <v>1630.4144399500001</v>
          </cell>
          <cell r="AB824">
            <v>1630.4144399500001</v>
          </cell>
        </row>
        <row r="825">
          <cell r="AA825">
            <v>1630.4144399500001</v>
          </cell>
          <cell r="AB825">
            <v>1630.4144399500001</v>
          </cell>
        </row>
        <row r="826">
          <cell r="AA826">
            <v>1630.4144399500001</v>
          </cell>
          <cell r="AB826">
            <v>1630.4144399500001</v>
          </cell>
        </row>
        <row r="827">
          <cell r="AA827">
            <v>1630.4144399500001</v>
          </cell>
          <cell r="AB827">
            <v>1630.4144399500001</v>
          </cell>
        </row>
        <row r="828">
          <cell r="AA828">
            <v>1630.4144399500001</v>
          </cell>
          <cell r="AB828">
            <v>1630.4144399500001</v>
          </cell>
        </row>
        <row r="829">
          <cell r="AA829">
            <v>1630.4144399500001</v>
          </cell>
          <cell r="AB829">
            <v>1630.4144399500001</v>
          </cell>
        </row>
        <row r="830">
          <cell r="AA830">
            <v>1630.4144399500001</v>
          </cell>
          <cell r="AB830">
            <v>1630.4144399500001</v>
          </cell>
        </row>
        <row r="831">
          <cell r="AA831">
            <v>1630.4144399500001</v>
          </cell>
          <cell r="AB831">
            <v>1630.4144399500001</v>
          </cell>
        </row>
        <row r="832">
          <cell r="AA832">
            <v>1630.4144399500001</v>
          </cell>
          <cell r="AB832">
            <v>1630.4144399500001</v>
          </cell>
        </row>
        <row r="833">
          <cell r="AA833">
            <v>1630.4144399500001</v>
          </cell>
          <cell r="AB833">
            <v>1630.4144399500001</v>
          </cell>
        </row>
        <row r="834">
          <cell r="AA834">
            <v>1630.4144399500001</v>
          </cell>
          <cell r="AB834">
            <v>1630.4144399500001</v>
          </cell>
        </row>
        <row r="835">
          <cell r="AA835">
            <v>1630.4144399500001</v>
          </cell>
          <cell r="AB835">
            <v>1630.4144399500001</v>
          </cell>
        </row>
        <row r="836">
          <cell r="AA836">
            <v>1630.4144399500001</v>
          </cell>
          <cell r="AB836">
            <v>1630.4144399500001</v>
          </cell>
        </row>
        <row r="837">
          <cell r="AA837">
            <v>1630.4144399500001</v>
          </cell>
          <cell r="AB837">
            <v>1630.4144399500001</v>
          </cell>
        </row>
        <row r="838">
          <cell r="AA838">
            <v>1630.4144399500001</v>
          </cell>
          <cell r="AB838">
            <v>1630.4144399500001</v>
          </cell>
        </row>
        <row r="839">
          <cell r="AA839">
            <v>1630.4144399500001</v>
          </cell>
          <cell r="AB839">
            <v>1630.4144399500001</v>
          </cell>
        </row>
        <row r="840">
          <cell r="AA840">
            <v>1630.4144399500001</v>
          </cell>
          <cell r="AB840">
            <v>1630.4144399500001</v>
          </cell>
        </row>
        <row r="841">
          <cell r="AA841">
            <v>1630.4144399500001</v>
          </cell>
          <cell r="AB841">
            <v>1630.4144399500001</v>
          </cell>
        </row>
        <row r="842">
          <cell r="AA842">
            <v>1630.4144399500001</v>
          </cell>
          <cell r="AB842">
            <v>1630.4144399500001</v>
          </cell>
        </row>
        <row r="843">
          <cell r="AA843">
            <v>1630.4144399500001</v>
          </cell>
          <cell r="AB843">
            <v>1630.4144399500001</v>
          </cell>
        </row>
        <row r="844">
          <cell r="AA844">
            <v>1630.4144399500001</v>
          </cell>
          <cell r="AB844">
            <v>1630.4144399500001</v>
          </cell>
        </row>
        <row r="845">
          <cell r="AA845">
            <v>1630.4144399500001</v>
          </cell>
          <cell r="AB845">
            <v>1630.4144399500001</v>
          </cell>
        </row>
        <row r="846">
          <cell r="AA846">
            <v>1630.4144399500001</v>
          </cell>
          <cell r="AB846">
            <v>1630.4144399500001</v>
          </cell>
        </row>
        <row r="847">
          <cell r="AA847">
            <v>1630.4144399500001</v>
          </cell>
          <cell r="AB847">
            <v>1630.4144399500001</v>
          </cell>
        </row>
        <row r="848">
          <cell r="AA848">
            <v>1630.4144399500001</v>
          </cell>
          <cell r="AB848">
            <v>1630.4144399500001</v>
          </cell>
        </row>
        <row r="849">
          <cell r="AA849">
            <v>1630.4144399500001</v>
          </cell>
          <cell r="AB849">
            <v>1630.4144399500001</v>
          </cell>
        </row>
        <row r="850">
          <cell r="AA850">
            <v>1630.4144399500001</v>
          </cell>
          <cell r="AB850">
            <v>1630.4144399500001</v>
          </cell>
        </row>
        <row r="851">
          <cell r="AA851">
            <v>1630.4144399500001</v>
          </cell>
          <cell r="AB851">
            <v>1630.4144399500001</v>
          </cell>
        </row>
        <row r="852">
          <cell r="AA852">
            <v>1630.4144399500001</v>
          </cell>
          <cell r="AB852">
            <v>1630.4144399500001</v>
          </cell>
        </row>
        <row r="853">
          <cell r="AA853">
            <v>1630.4144399500001</v>
          </cell>
          <cell r="AB853">
            <v>1630.4144399500001</v>
          </cell>
        </row>
        <row r="854">
          <cell r="AA854">
            <v>1630.4144399500001</v>
          </cell>
          <cell r="AB854">
            <v>1630.4144399500001</v>
          </cell>
        </row>
        <row r="855">
          <cell r="AA855">
            <v>1630.4144399500001</v>
          </cell>
          <cell r="AB855">
            <v>1630.4144399500001</v>
          </cell>
        </row>
        <row r="856">
          <cell r="AA856">
            <v>1630.4144399500001</v>
          </cell>
          <cell r="AB856">
            <v>1630.4144399500001</v>
          </cell>
        </row>
        <row r="857">
          <cell r="AA857">
            <v>1630.4144399500001</v>
          </cell>
          <cell r="AB857">
            <v>1630.4144399500001</v>
          </cell>
        </row>
        <row r="858">
          <cell r="AA858">
            <v>1630.4144399500001</v>
          </cell>
          <cell r="AB858">
            <v>1630.4144399500001</v>
          </cell>
        </row>
        <row r="859">
          <cell r="AA859">
            <v>1630.4144399500001</v>
          </cell>
          <cell r="AB859">
            <v>1630.4144399500001</v>
          </cell>
        </row>
        <row r="860">
          <cell r="AA860">
            <v>1630.4144399500001</v>
          </cell>
          <cell r="AB860">
            <v>1630.4144399500001</v>
          </cell>
        </row>
        <row r="861">
          <cell r="AA861">
            <v>1630.4144399500001</v>
          </cell>
          <cell r="AB861">
            <v>1630.4144399500001</v>
          </cell>
        </row>
        <row r="862">
          <cell r="AA862">
            <v>1630.4144399500001</v>
          </cell>
          <cell r="AB862">
            <v>1630.4144399500001</v>
          </cell>
        </row>
        <row r="863">
          <cell r="AA863">
            <v>1630.4144399500001</v>
          </cell>
          <cell r="AB863">
            <v>1630.4144399500001</v>
          </cell>
        </row>
        <row r="864">
          <cell r="AA864">
            <v>1630.4144399500001</v>
          </cell>
          <cell r="AB864">
            <v>1630.4144399500001</v>
          </cell>
        </row>
        <row r="865">
          <cell r="AA865">
            <v>1630.4144399500001</v>
          </cell>
          <cell r="AB865">
            <v>1630.4144399500001</v>
          </cell>
        </row>
        <row r="866">
          <cell r="AA866">
            <v>1630.4144399500001</v>
          </cell>
          <cell r="AB866">
            <v>1630.4144399500001</v>
          </cell>
        </row>
        <row r="867">
          <cell r="AA867">
            <v>1630.4144399500001</v>
          </cell>
          <cell r="AB867">
            <v>1630.4144399500001</v>
          </cell>
        </row>
        <row r="868">
          <cell r="AA868">
            <v>1630.4144399500001</v>
          </cell>
          <cell r="AB868">
            <v>1630.4144399500001</v>
          </cell>
        </row>
        <row r="869">
          <cell r="AA869">
            <v>1630.4144399500001</v>
          </cell>
          <cell r="AB869">
            <v>1630.4144399500001</v>
          </cell>
        </row>
        <row r="870">
          <cell r="AA870">
            <v>1630.4144399500001</v>
          </cell>
          <cell r="AB870">
            <v>1630.4144399500001</v>
          </cell>
        </row>
        <row r="871">
          <cell r="AA871">
            <v>1630.4144399500001</v>
          </cell>
          <cell r="AB871">
            <v>1630.4144399500001</v>
          </cell>
        </row>
        <row r="872">
          <cell r="AA872">
            <v>1630.4144399500001</v>
          </cell>
          <cell r="AB872">
            <v>1630.4144399500001</v>
          </cell>
        </row>
        <row r="873">
          <cell r="AA873">
            <v>1630.4144399500001</v>
          </cell>
          <cell r="AB873">
            <v>1630.4144399500001</v>
          </cell>
        </row>
        <row r="874">
          <cell r="AA874">
            <v>1630.4144399500001</v>
          </cell>
          <cell r="AB874">
            <v>1630.4144399500001</v>
          </cell>
        </row>
        <row r="875">
          <cell r="AA875">
            <v>1630.4144399500001</v>
          </cell>
          <cell r="AB875">
            <v>1630.4144399500001</v>
          </cell>
        </row>
        <row r="876">
          <cell r="AA876">
            <v>1630.4144399500001</v>
          </cell>
          <cell r="AB876">
            <v>1630.4144399500001</v>
          </cell>
        </row>
        <row r="877">
          <cell r="AA877">
            <v>1630.4144399500001</v>
          </cell>
          <cell r="AB877">
            <v>1630.4144399500001</v>
          </cell>
        </row>
        <row r="878">
          <cell r="AA878">
            <v>1630.4144399500001</v>
          </cell>
          <cell r="AB878">
            <v>1630.4144399500001</v>
          </cell>
        </row>
        <row r="879">
          <cell r="AA879">
            <v>1630.4144399500001</v>
          </cell>
          <cell r="AB879">
            <v>1630.4144399500001</v>
          </cell>
        </row>
        <row r="880">
          <cell r="AA880">
            <v>1630.4144399500001</v>
          </cell>
          <cell r="AB880">
            <v>1630.4144399500001</v>
          </cell>
        </row>
        <row r="881">
          <cell r="AA881">
            <v>1630.4144399500001</v>
          </cell>
          <cell r="AB881">
            <v>1630.4144399500001</v>
          </cell>
        </row>
        <row r="882">
          <cell r="AA882">
            <v>1630.4144399500001</v>
          </cell>
          <cell r="AB882">
            <v>1630.4144399500001</v>
          </cell>
        </row>
        <row r="883">
          <cell r="AA883">
            <v>1630.4144399500001</v>
          </cell>
          <cell r="AB883">
            <v>1630.4144399500001</v>
          </cell>
        </row>
        <row r="884">
          <cell r="AA884">
            <v>1630.4144399500001</v>
          </cell>
          <cell r="AB884">
            <v>1630.4144399500001</v>
          </cell>
        </row>
        <row r="885">
          <cell r="AA885">
            <v>1630.4144399500001</v>
          </cell>
          <cell r="AB885">
            <v>1630.4144399500001</v>
          </cell>
        </row>
        <row r="886">
          <cell r="AA886">
            <v>1630.4144399500001</v>
          </cell>
          <cell r="AB886">
            <v>1630.4144399500001</v>
          </cell>
        </row>
        <row r="887">
          <cell r="AA887">
            <v>1630.4144399500001</v>
          </cell>
          <cell r="AB887">
            <v>1630.4144399500001</v>
          </cell>
        </row>
        <row r="888">
          <cell r="AA888">
            <v>1630.4144399500001</v>
          </cell>
          <cell r="AB888">
            <v>1630.4144399500001</v>
          </cell>
        </row>
        <row r="889">
          <cell r="AA889">
            <v>1630.4144399500001</v>
          </cell>
          <cell r="AB889">
            <v>1630.4144399500001</v>
          </cell>
        </row>
        <row r="890">
          <cell r="AA890">
            <v>1630.4144399500001</v>
          </cell>
          <cell r="AB890">
            <v>1630.4144399500001</v>
          </cell>
        </row>
        <row r="891">
          <cell r="AA891">
            <v>1630.4144399500001</v>
          </cell>
          <cell r="AB891">
            <v>1630.4144399500001</v>
          </cell>
        </row>
        <row r="892">
          <cell r="AA892">
            <v>1630.4144399500001</v>
          </cell>
          <cell r="AB892">
            <v>1630.4144399500001</v>
          </cell>
        </row>
        <row r="893">
          <cell r="AA893">
            <v>1630.4144399500001</v>
          </cell>
          <cell r="AB893">
            <v>1630.4144399500001</v>
          </cell>
        </row>
        <row r="894">
          <cell r="AA894">
            <v>1630.4144399500001</v>
          </cell>
          <cell r="AB894">
            <v>1630.4144399500001</v>
          </cell>
        </row>
        <row r="895">
          <cell r="AA895">
            <v>1630.4144399500001</v>
          </cell>
          <cell r="AB895">
            <v>1630.4144399500001</v>
          </cell>
        </row>
        <row r="896">
          <cell r="AA896">
            <v>1630.4144399500001</v>
          </cell>
          <cell r="AB896">
            <v>1630.4144399500001</v>
          </cell>
        </row>
        <row r="897">
          <cell r="AA897">
            <v>1630.4144399500001</v>
          </cell>
          <cell r="AB897">
            <v>1630.4144399500001</v>
          </cell>
        </row>
        <row r="898">
          <cell r="AA898">
            <v>1630.4144399500001</v>
          </cell>
          <cell r="AB898">
            <v>1630.4144399500001</v>
          </cell>
        </row>
        <row r="899">
          <cell r="AA899">
            <v>1630.4144399500001</v>
          </cell>
          <cell r="AB899">
            <v>1630.4144399500001</v>
          </cell>
        </row>
        <row r="900">
          <cell r="AA900">
            <v>1630.4144399500001</v>
          </cell>
          <cell r="AB900">
            <v>1630.4144399500001</v>
          </cell>
        </row>
        <row r="901">
          <cell r="AA901">
            <v>1630.4144399500001</v>
          </cell>
          <cell r="AB901">
            <v>1630.4144399500001</v>
          </cell>
        </row>
        <row r="902">
          <cell r="AA902">
            <v>1630.4144399500001</v>
          </cell>
          <cell r="AB902">
            <v>1630.4144399500001</v>
          </cell>
        </row>
        <row r="903">
          <cell r="AA903">
            <v>1630.4144399500001</v>
          </cell>
          <cell r="AB903">
            <v>1630.4144399500001</v>
          </cell>
        </row>
        <row r="904">
          <cell r="AA904">
            <v>1630.4144399500001</v>
          </cell>
          <cell r="AB904">
            <v>1630.4144399500001</v>
          </cell>
        </row>
        <row r="905">
          <cell r="AA905">
            <v>1630.4144399500001</v>
          </cell>
          <cell r="AB905">
            <v>1630.4144399500001</v>
          </cell>
        </row>
        <row r="906">
          <cell r="AA906">
            <v>1630.4144399500001</v>
          </cell>
          <cell r="AB906">
            <v>1630.4144399500001</v>
          </cell>
        </row>
        <row r="907">
          <cell r="AA907">
            <v>1630.4144399500001</v>
          </cell>
          <cell r="AB907">
            <v>1630.4144399500001</v>
          </cell>
        </row>
        <row r="908">
          <cell r="AA908">
            <v>1630.4144399500001</v>
          </cell>
          <cell r="AB908">
            <v>1630.4144399500001</v>
          </cell>
        </row>
        <row r="909">
          <cell r="AA909">
            <v>1630.4144399500001</v>
          </cell>
          <cell r="AB909">
            <v>1630.4144399500001</v>
          </cell>
        </row>
        <row r="910">
          <cell r="AA910">
            <v>1630.4144399500001</v>
          </cell>
          <cell r="AB910">
            <v>1630.4144399500001</v>
          </cell>
        </row>
        <row r="911">
          <cell r="AA911">
            <v>1630.4144399500001</v>
          </cell>
          <cell r="AB911">
            <v>1630.4144399500001</v>
          </cell>
        </row>
        <row r="912">
          <cell r="AA912">
            <v>1630.4144399500001</v>
          </cell>
          <cell r="AB912">
            <v>1630.4144399500001</v>
          </cell>
        </row>
        <row r="913">
          <cell r="AA913">
            <v>1630.4144399500001</v>
          </cell>
          <cell r="AB913">
            <v>1630.4144399500001</v>
          </cell>
        </row>
        <row r="914">
          <cell r="AA914">
            <v>1630.4144399500001</v>
          </cell>
          <cell r="AB914">
            <v>1630.4144399500001</v>
          </cell>
        </row>
        <row r="915">
          <cell r="AA915">
            <v>1630.4144399500001</v>
          </cell>
          <cell r="AB915">
            <v>1630.4144399500001</v>
          </cell>
        </row>
        <row r="916">
          <cell r="AA916">
            <v>1630.4144399500001</v>
          </cell>
          <cell r="AB916">
            <v>1630.4144399500001</v>
          </cell>
        </row>
        <row r="917">
          <cell r="AA917">
            <v>1630.4144399500001</v>
          </cell>
          <cell r="AB917">
            <v>1630.4144399500001</v>
          </cell>
        </row>
        <row r="918">
          <cell r="AA918">
            <v>1630.4144399500001</v>
          </cell>
          <cell r="AB918">
            <v>1630.4144399500001</v>
          </cell>
        </row>
        <row r="919">
          <cell r="AA919">
            <v>1630.4144399500001</v>
          </cell>
          <cell r="AB919">
            <v>1630.4144399500001</v>
          </cell>
        </row>
        <row r="920">
          <cell r="AA920">
            <v>1630.4144399500001</v>
          </cell>
          <cell r="AB920">
            <v>1630.4144399500001</v>
          </cell>
        </row>
        <row r="921">
          <cell r="AA921">
            <v>1630.4144399500001</v>
          </cell>
          <cell r="AB921">
            <v>1630.4144399500001</v>
          </cell>
        </row>
        <row r="922">
          <cell r="AA922">
            <v>1630.4144399500001</v>
          </cell>
          <cell r="AB922">
            <v>1630.4144399500001</v>
          </cell>
        </row>
        <row r="923">
          <cell r="AA923">
            <v>1630.4144399500001</v>
          </cell>
          <cell r="AB923">
            <v>1630.4144399500001</v>
          </cell>
        </row>
        <row r="924">
          <cell r="AA924">
            <v>1630.4144399500001</v>
          </cell>
          <cell r="AB924">
            <v>1630.4144399500001</v>
          </cell>
        </row>
        <row r="925">
          <cell r="AA925">
            <v>1630.4144399500001</v>
          </cell>
          <cell r="AB925">
            <v>1630.4144399500001</v>
          </cell>
        </row>
        <row r="926">
          <cell r="AA926">
            <v>1630.4144399500001</v>
          </cell>
          <cell r="AB926">
            <v>1630.4144399500001</v>
          </cell>
        </row>
        <row r="927">
          <cell r="AA927">
            <v>1630.4144399500001</v>
          </cell>
          <cell r="AB927">
            <v>1630.4144399500001</v>
          </cell>
        </row>
        <row r="928">
          <cell r="AA928">
            <v>1630.4144399500001</v>
          </cell>
          <cell r="AB928">
            <v>1630.4144399500001</v>
          </cell>
        </row>
        <row r="929">
          <cell r="AA929">
            <v>1630.4144399500001</v>
          </cell>
          <cell r="AB929">
            <v>1630.4144399500001</v>
          </cell>
        </row>
        <row r="930">
          <cell r="AA930">
            <v>1630.4144399500001</v>
          </cell>
          <cell r="AB930">
            <v>1630.4144399500001</v>
          </cell>
        </row>
        <row r="931">
          <cell r="AA931">
            <v>1630.4144399500001</v>
          </cell>
          <cell r="AB931">
            <v>1630.4144399500001</v>
          </cell>
        </row>
        <row r="932">
          <cell r="AA932">
            <v>1630.4144399500001</v>
          </cell>
          <cell r="AB932">
            <v>1630.4144399500001</v>
          </cell>
        </row>
        <row r="933">
          <cell r="AA933">
            <v>1630.4144399500001</v>
          </cell>
          <cell r="AB933">
            <v>1630.4144399500001</v>
          </cell>
        </row>
        <row r="934">
          <cell r="AA934">
            <v>1630.4144399500001</v>
          </cell>
          <cell r="AB934">
            <v>1630.4144399500001</v>
          </cell>
        </row>
        <row r="935">
          <cell r="AA935">
            <v>1630.4144399500001</v>
          </cell>
          <cell r="AB935">
            <v>1630.4144399500001</v>
          </cell>
        </row>
        <row r="936">
          <cell r="AA936">
            <v>1630.4144399500001</v>
          </cell>
          <cell r="AB936">
            <v>1630.4144399500001</v>
          </cell>
        </row>
        <row r="937">
          <cell r="AA937">
            <v>1630.4144399500001</v>
          </cell>
          <cell r="AB937">
            <v>1630.4144399500001</v>
          </cell>
        </row>
        <row r="938">
          <cell r="AA938">
            <v>1630.4144399500001</v>
          </cell>
          <cell r="AB938">
            <v>1630.4144399500001</v>
          </cell>
        </row>
        <row r="939">
          <cell r="AA939">
            <v>1630.4144399500001</v>
          </cell>
          <cell r="AB939">
            <v>1630.4144399500001</v>
          </cell>
        </row>
        <row r="940">
          <cell r="AA940">
            <v>1630.4144399500001</v>
          </cell>
          <cell r="AB940">
            <v>1630.4144399500001</v>
          </cell>
        </row>
        <row r="941">
          <cell r="AA941">
            <v>1630.4144399500001</v>
          </cell>
          <cell r="AB941">
            <v>1630.4144399500001</v>
          </cell>
        </row>
        <row r="942">
          <cell r="AA942">
            <v>1630.4144399500001</v>
          </cell>
          <cell r="AB942">
            <v>1630.4144399500001</v>
          </cell>
        </row>
        <row r="943">
          <cell r="AA943">
            <v>1630.4144399500001</v>
          </cell>
          <cell r="AB943">
            <v>1630.4144399500001</v>
          </cell>
        </row>
        <row r="944">
          <cell r="AA944">
            <v>1630.4144399500001</v>
          </cell>
          <cell r="AB944">
            <v>1630.4144399500001</v>
          </cell>
        </row>
        <row r="945">
          <cell r="AA945">
            <v>1630.4144399500001</v>
          </cell>
          <cell r="AB945">
            <v>1630.4144399500001</v>
          </cell>
        </row>
        <row r="946">
          <cell r="AA946">
            <v>1630.4144399500001</v>
          </cell>
          <cell r="AB946">
            <v>1630.4144399500001</v>
          </cell>
        </row>
        <row r="947">
          <cell r="AA947">
            <v>1630.4144399500001</v>
          </cell>
          <cell r="AB947">
            <v>1630.4144399500001</v>
          </cell>
        </row>
        <row r="948">
          <cell r="AA948">
            <v>1630.4144399500001</v>
          </cell>
          <cell r="AB948">
            <v>1630.4144399500001</v>
          </cell>
        </row>
        <row r="949">
          <cell r="AA949">
            <v>1630.4144399500001</v>
          </cell>
          <cell r="AB949">
            <v>1630.4144399500001</v>
          </cell>
        </row>
        <row r="950">
          <cell r="AA950">
            <v>1630.4144399500001</v>
          </cell>
          <cell r="AB950">
            <v>1630.4144399500001</v>
          </cell>
        </row>
        <row r="951">
          <cell r="AA951">
            <v>1630.4144399500001</v>
          </cell>
          <cell r="AB951">
            <v>1630.4144399500001</v>
          </cell>
        </row>
        <row r="952">
          <cell r="AA952">
            <v>1630.4144399500001</v>
          </cell>
          <cell r="AB952">
            <v>1630.4144399500001</v>
          </cell>
        </row>
        <row r="953">
          <cell r="AA953">
            <v>1630.4144399500001</v>
          </cell>
          <cell r="AB953">
            <v>1630.4144399500001</v>
          </cell>
        </row>
        <row r="954">
          <cell r="AA954">
            <v>1630.4144399500001</v>
          </cell>
          <cell r="AB954">
            <v>1630.4144399500001</v>
          </cell>
        </row>
        <row r="955">
          <cell r="AA955">
            <v>1630.4144399500001</v>
          </cell>
          <cell r="AB955">
            <v>1630.4144399500001</v>
          </cell>
        </row>
        <row r="956">
          <cell r="AA956">
            <v>1630.4144399500001</v>
          </cell>
          <cell r="AB956">
            <v>1630.4144399500001</v>
          </cell>
        </row>
        <row r="957">
          <cell r="AA957">
            <v>1630.4144399500001</v>
          </cell>
          <cell r="AB957">
            <v>1630.4144399500001</v>
          </cell>
        </row>
        <row r="958">
          <cell r="AA958">
            <v>1630.4144399500001</v>
          </cell>
          <cell r="AB958">
            <v>1630.4144399500001</v>
          </cell>
        </row>
        <row r="959">
          <cell r="AA959">
            <v>1630.4144399500001</v>
          </cell>
          <cell r="AB959">
            <v>1630.4144399500001</v>
          </cell>
        </row>
        <row r="960">
          <cell r="AA960">
            <v>1630.4144399500001</v>
          </cell>
          <cell r="AB960">
            <v>1630.4144399500001</v>
          </cell>
        </row>
        <row r="961">
          <cell r="AA961">
            <v>1630.4144399500001</v>
          </cell>
          <cell r="AB961">
            <v>1630.4144399500001</v>
          </cell>
        </row>
        <row r="962">
          <cell r="AA962">
            <v>1630.4144399500001</v>
          </cell>
          <cell r="AB962">
            <v>1630.4144399500001</v>
          </cell>
        </row>
        <row r="963">
          <cell r="AA963">
            <v>1630.4144399500001</v>
          </cell>
          <cell r="AB963">
            <v>1630.4144399500001</v>
          </cell>
        </row>
        <row r="964">
          <cell r="AA964">
            <v>1630.4144399500001</v>
          </cell>
          <cell r="AB964">
            <v>1630.4144399500001</v>
          </cell>
        </row>
        <row r="965">
          <cell r="AA965">
            <v>1630.4144399500001</v>
          </cell>
          <cell r="AB965">
            <v>1630.4144399500001</v>
          </cell>
        </row>
        <row r="966">
          <cell r="AA966">
            <v>1630.4144399500001</v>
          </cell>
          <cell r="AB966">
            <v>1630.4144399500001</v>
          </cell>
        </row>
        <row r="967">
          <cell r="AA967">
            <v>1630.4144399500001</v>
          </cell>
          <cell r="AB967">
            <v>1630.4144399500001</v>
          </cell>
        </row>
        <row r="968">
          <cell r="AA968">
            <v>1630.4144399500001</v>
          </cell>
          <cell r="AB968">
            <v>1630.4144399500001</v>
          </cell>
        </row>
        <row r="969">
          <cell r="AA969">
            <v>1630.4144399500001</v>
          </cell>
          <cell r="AB969">
            <v>1630.4144399500001</v>
          </cell>
        </row>
        <row r="970">
          <cell r="AA970">
            <v>1630.4144399500001</v>
          </cell>
          <cell r="AB970">
            <v>1630.4144399500001</v>
          </cell>
        </row>
        <row r="971">
          <cell r="AA971">
            <v>1630.4144399500001</v>
          </cell>
          <cell r="AB971">
            <v>1630.4144399500001</v>
          </cell>
        </row>
        <row r="972">
          <cell r="AA972">
            <v>1630.4144399500001</v>
          </cell>
          <cell r="AB972">
            <v>1630.4144399500001</v>
          </cell>
        </row>
        <row r="973">
          <cell r="AA973">
            <v>1630.4144399500001</v>
          </cell>
          <cell r="AB973">
            <v>1630.4144399500001</v>
          </cell>
        </row>
        <row r="974">
          <cell r="AA974">
            <v>1630.4144399500001</v>
          </cell>
          <cell r="AB974">
            <v>1630.4144399500001</v>
          </cell>
        </row>
        <row r="975">
          <cell r="AA975">
            <v>1630.4144399500001</v>
          </cell>
          <cell r="AB975">
            <v>1630.4144399500001</v>
          </cell>
        </row>
        <row r="976">
          <cell r="AA976">
            <v>1630.4144399500001</v>
          </cell>
          <cell r="AB976">
            <v>1630.4144399500001</v>
          </cell>
        </row>
        <row r="977">
          <cell r="AA977">
            <v>1630.4144399500001</v>
          </cell>
          <cell r="AB977">
            <v>1630.4144399500001</v>
          </cell>
        </row>
        <row r="978">
          <cell r="AA978">
            <v>1630.4144399500001</v>
          </cell>
          <cell r="AB978">
            <v>1630.4144399500001</v>
          </cell>
        </row>
        <row r="979">
          <cell r="AA979">
            <v>1630.4144399500001</v>
          </cell>
          <cell r="AB979">
            <v>1630.4144399500001</v>
          </cell>
        </row>
        <row r="980">
          <cell r="AA980">
            <v>1630.4144399500001</v>
          </cell>
          <cell r="AB980">
            <v>1630.4144399500001</v>
          </cell>
        </row>
        <row r="981">
          <cell r="AA981">
            <v>1630.4144399500001</v>
          </cell>
          <cell r="AB981">
            <v>1630.4144399500001</v>
          </cell>
        </row>
        <row r="982">
          <cell r="AA982">
            <v>1630.4144399500001</v>
          </cell>
          <cell r="AB982">
            <v>1630.4144399500001</v>
          </cell>
        </row>
        <row r="983">
          <cell r="AA983">
            <v>1630.4144399500001</v>
          </cell>
          <cell r="AB983">
            <v>1630.4144399500001</v>
          </cell>
        </row>
        <row r="984">
          <cell r="AA984">
            <v>1630.4144399500001</v>
          </cell>
          <cell r="AB984">
            <v>1630.4144399500001</v>
          </cell>
        </row>
        <row r="985">
          <cell r="AA985">
            <v>1630.4144399500001</v>
          </cell>
          <cell r="AB985">
            <v>1630.4144399500001</v>
          </cell>
        </row>
        <row r="986">
          <cell r="AA986">
            <v>1630.4144399500001</v>
          </cell>
          <cell r="AB986">
            <v>1630.4144399500001</v>
          </cell>
        </row>
        <row r="987">
          <cell r="AA987">
            <v>1630.4144399500001</v>
          </cell>
          <cell r="AB987">
            <v>1630.4144399500001</v>
          </cell>
        </row>
        <row r="988">
          <cell r="AA988">
            <v>1630.4144399500001</v>
          </cell>
          <cell r="AB988">
            <v>1630.4144399500001</v>
          </cell>
        </row>
        <row r="989">
          <cell r="AA989">
            <v>1630.4144399500001</v>
          </cell>
          <cell r="AB989">
            <v>1630.4144399500001</v>
          </cell>
        </row>
        <row r="990">
          <cell r="AA990">
            <v>1630.4144399500001</v>
          </cell>
          <cell r="AB990">
            <v>1630.4144399500001</v>
          </cell>
        </row>
        <row r="991">
          <cell r="AA991">
            <v>1630.4144399500001</v>
          </cell>
          <cell r="AB991">
            <v>1630.4144399500001</v>
          </cell>
        </row>
        <row r="992">
          <cell r="AA992">
            <v>1630.4144399500001</v>
          </cell>
          <cell r="AB992">
            <v>1630.4144399500001</v>
          </cell>
        </row>
        <row r="993">
          <cell r="AA993">
            <v>1630.4144399500001</v>
          </cell>
          <cell r="AB993">
            <v>1630.4144399500001</v>
          </cell>
        </row>
        <row r="994">
          <cell r="AA994">
            <v>1630.4144399500001</v>
          </cell>
          <cell r="AB994">
            <v>1630.4144399500001</v>
          </cell>
        </row>
        <row r="995">
          <cell r="AA995">
            <v>1630.4144399500001</v>
          </cell>
          <cell r="AB995">
            <v>1630.4144399500001</v>
          </cell>
        </row>
        <row r="996">
          <cell r="AA996">
            <v>1630.4144399500001</v>
          </cell>
          <cell r="AB996">
            <v>1630.4144399500001</v>
          </cell>
        </row>
        <row r="997">
          <cell r="AA997">
            <v>1630.4144399500001</v>
          </cell>
          <cell r="AB997">
            <v>1630.4144399500001</v>
          </cell>
        </row>
        <row r="998">
          <cell r="Q998" t="str">
            <v>.</v>
          </cell>
          <cell r="R998" t="str">
            <v>.</v>
          </cell>
          <cell r="S998" t="str">
            <v>.</v>
          </cell>
          <cell r="T998" t="str">
            <v>.</v>
          </cell>
          <cell r="U998" t="str">
            <v>.</v>
          </cell>
          <cell r="AA998">
            <v>1630.4144399500001</v>
          </cell>
          <cell r="AB998">
            <v>1630.4144399500001</v>
          </cell>
        </row>
        <row r="999">
          <cell r="AA999">
            <v>1630.4144399500001</v>
          </cell>
          <cell r="AB999">
            <v>1630.4144399500001</v>
          </cell>
        </row>
        <row r="1000">
          <cell r="AA1000">
            <v>1630.4144399500001</v>
          </cell>
          <cell r="AB1000">
            <v>1630.4144399500001</v>
          </cell>
        </row>
        <row r="1001">
          <cell r="AA1001">
            <v>1630.4144399500001</v>
          </cell>
          <cell r="AB1001">
            <v>1630.4144399500001</v>
          </cell>
        </row>
        <row r="1002">
          <cell r="AA1002">
            <v>1630.4144399500001</v>
          </cell>
          <cell r="AB1002">
            <v>1630.4144399500001</v>
          </cell>
        </row>
        <row r="1003">
          <cell r="AA1003">
            <v>1630.4144399500001</v>
          </cell>
          <cell r="AB1003">
            <v>1630.4144399500001</v>
          </cell>
        </row>
        <row r="1004">
          <cell r="AA1004">
            <v>1630.4144399500001</v>
          </cell>
          <cell r="AB1004">
            <v>1630.4144399500001</v>
          </cell>
        </row>
        <row r="1005">
          <cell r="AA1005">
            <v>1630.4144399500001</v>
          </cell>
          <cell r="AB1005">
            <v>1630.4144399500001</v>
          </cell>
        </row>
        <row r="1006">
          <cell r="AA1006">
            <v>1630.4144399500001</v>
          </cell>
          <cell r="AB1006">
            <v>1630.4144399500001</v>
          </cell>
        </row>
        <row r="1007">
          <cell r="AA1007">
            <v>1630.4144399500001</v>
          </cell>
          <cell r="AB1007">
            <v>1630.4144399500001</v>
          </cell>
        </row>
        <row r="1008">
          <cell r="AA1008">
            <v>1630.4144399500001</v>
          </cell>
          <cell r="AB1008">
            <v>1630.4144399500001</v>
          </cell>
        </row>
        <row r="1009">
          <cell r="AA1009">
            <v>1630.4144399500001</v>
          </cell>
          <cell r="AB1009">
            <v>1630.4144399500001</v>
          </cell>
        </row>
        <row r="1010">
          <cell r="AA1010">
            <v>1630.4144399500001</v>
          </cell>
          <cell r="AB1010">
            <v>1630.4144399500001</v>
          </cell>
        </row>
        <row r="1011">
          <cell r="AA1011">
            <v>1630.4144399500001</v>
          </cell>
          <cell r="AB1011">
            <v>1630.4144399500001</v>
          </cell>
        </row>
        <row r="1012">
          <cell r="AA1012">
            <v>1630.4144399500001</v>
          </cell>
          <cell r="AB1012">
            <v>1630.4144399500001</v>
          </cell>
        </row>
        <row r="1013">
          <cell r="AA1013">
            <v>1630.4144399500001</v>
          </cell>
          <cell r="AB1013">
            <v>1630.4144399500001</v>
          </cell>
        </row>
        <row r="1014">
          <cell r="AA1014">
            <v>1630.4144399500001</v>
          </cell>
          <cell r="AB1014">
            <v>1630.4144399500001</v>
          </cell>
        </row>
        <row r="1015">
          <cell r="AA1015">
            <v>1630.4144399500001</v>
          </cell>
          <cell r="AB1015">
            <v>1630.4144399500001</v>
          </cell>
        </row>
        <row r="1016">
          <cell r="AA1016">
            <v>1630.4144399500001</v>
          </cell>
          <cell r="AB1016">
            <v>1630.4144399500001</v>
          </cell>
        </row>
        <row r="1017">
          <cell r="AA1017">
            <v>1630.4144399500001</v>
          </cell>
          <cell r="AB1017">
            <v>1630.4144399500001</v>
          </cell>
        </row>
        <row r="1018">
          <cell r="AA1018">
            <v>1630.4144399500001</v>
          </cell>
          <cell r="AB1018">
            <v>1630.4144399500001</v>
          </cell>
        </row>
        <row r="1019">
          <cell r="AA1019">
            <v>1630.4144399500001</v>
          </cell>
          <cell r="AB1019">
            <v>1630.4144399500001</v>
          </cell>
        </row>
        <row r="1020">
          <cell r="AA1020">
            <v>1630.4144399500001</v>
          </cell>
          <cell r="AB1020">
            <v>1630.4144399500001</v>
          </cell>
        </row>
        <row r="1021">
          <cell r="AA1021">
            <v>1630.4144399500001</v>
          </cell>
          <cell r="AB1021">
            <v>1630.4144399500001</v>
          </cell>
        </row>
        <row r="1022">
          <cell r="AA1022">
            <v>1630.4144399500001</v>
          </cell>
          <cell r="AB1022">
            <v>1630.4144399500001</v>
          </cell>
        </row>
        <row r="1023">
          <cell r="AA1023">
            <v>1630.4144399500001</v>
          </cell>
          <cell r="AB1023">
            <v>1630.4144399500001</v>
          </cell>
        </row>
        <row r="1024">
          <cell r="AA1024">
            <v>1630.4144399500001</v>
          </cell>
          <cell r="AB1024">
            <v>1630.4144399500001</v>
          </cell>
        </row>
        <row r="1025">
          <cell r="AA1025">
            <v>1630.4144399500001</v>
          </cell>
          <cell r="AB1025">
            <v>1630.4144399500001</v>
          </cell>
        </row>
        <row r="1026">
          <cell r="AA1026">
            <v>1630.4144399500001</v>
          </cell>
          <cell r="AB1026">
            <v>1630.4144399500001</v>
          </cell>
        </row>
        <row r="1027">
          <cell r="AA1027">
            <v>1630.4144399500001</v>
          </cell>
          <cell r="AB1027">
            <v>1630.4144399500001</v>
          </cell>
        </row>
        <row r="1028">
          <cell r="AA1028">
            <v>1630.4144399500001</v>
          </cell>
          <cell r="AB1028">
            <v>1630.4144399500001</v>
          </cell>
        </row>
        <row r="1029">
          <cell r="AA1029">
            <v>1630.4144399500001</v>
          </cell>
          <cell r="AB1029">
            <v>1630.4144399500001</v>
          </cell>
        </row>
        <row r="1030">
          <cell r="AA1030">
            <v>1630.4144399500001</v>
          </cell>
          <cell r="AB1030">
            <v>1630.4144399500001</v>
          </cell>
        </row>
        <row r="1031">
          <cell r="AA1031">
            <v>1630.4144399500001</v>
          </cell>
          <cell r="AB1031">
            <v>1630.4144399500001</v>
          </cell>
        </row>
        <row r="1032">
          <cell r="AA1032">
            <v>1630.4144399500001</v>
          </cell>
          <cell r="AB1032">
            <v>1630.4144399500001</v>
          </cell>
        </row>
        <row r="1033">
          <cell r="AA1033">
            <v>1630.4144399500001</v>
          </cell>
          <cell r="AB1033">
            <v>1630.4144399500001</v>
          </cell>
        </row>
        <row r="1034">
          <cell r="AA1034">
            <v>1630.4144399500001</v>
          </cell>
          <cell r="AB1034">
            <v>1630.4144399500001</v>
          </cell>
        </row>
        <row r="1035">
          <cell r="AA1035">
            <v>1630.4144399500001</v>
          </cell>
          <cell r="AB1035">
            <v>1630.4144399500001</v>
          </cell>
        </row>
        <row r="1036">
          <cell r="AA1036">
            <v>1630.4144399500001</v>
          </cell>
          <cell r="AB1036">
            <v>1630.4144399500001</v>
          </cell>
        </row>
        <row r="1037">
          <cell r="AA1037">
            <v>1630.4144399500001</v>
          </cell>
          <cell r="AB1037">
            <v>1630.4144399500001</v>
          </cell>
        </row>
        <row r="1038">
          <cell r="AA1038">
            <v>1630.4144399500001</v>
          </cell>
          <cell r="AB1038">
            <v>1630.4144399500001</v>
          </cell>
        </row>
        <row r="1039">
          <cell r="AA1039">
            <v>1630.4144399500001</v>
          </cell>
          <cell r="AB1039">
            <v>1630.4144399500001</v>
          </cell>
        </row>
        <row r="1040">
          <cell r="AA1040">
            <v>1630.4144399500001</v>
          </cell>
          <cell r="AB1040">
            <v>1630.4144399500001</v>
          </cell>
        </row>
        <row r="1041">
          <cell r="AA1041">
            <v>1630.4144399500001</v>
          </cell>
          <cell r="AB1041">
            <v>1630.4144399500001</v>
          </cell>
        </row>
        <row r="1042">
          <cell r="AA1042">
            <v>1630.4144399500001</v>
          </cell>
          <cell r="AB1042">
            <v>1630.4144399500001</v>
          </cell>
        </row>
        <row r="1043">
          <cell r="AA1043">
            <v>1630.4144399500001</v>
          </cell>
          <cell r="AB1043">
            <v>1630.4144399500001</v>
          </cell>
        </row>
        <row r="1044">
          <cell r="AA1044">
            <v>1630.4144399500001</v>
          </cell>
          <cell r="AB1044">
            <v>1630.4144399500001</v>
          </cell>
        </row>
        <row r="1045">
          <cell r="AA1045">
            <v>1630.4144399500001</v>
          </cell>
          <cell r="AB1045">
            <v>1630.4144399500001</v>
          </cell>
        </row>
        <row r="1046">
          <cell r="AA1046">
            <v>1630.4144399500001</v>
          </cell>
          <cell r="AB1046">
            <v>1630.4144399500001</v>
          </cell>
        </row>
        <row r="1047">
          <cell r="AA1047">
            <v>1630.4144399500001</v>
          </cell>
          <cell r="AB1047">
            <v>1630.4144399500001</v>
          </cell>
        </row>
        <row r="1048">
          <cell r="AA1048">
            <v>1630.4144399500001</v>
          </cell>
          <cell r="AB1048">
            <v>1630.4144399500001</v>
          </cell>
        </row>
        <row r="1049">
          <cell r="AA1049">
            <v>1630.4144399500001</v>
          </cell>
          <cell r="AB1049">
            <v>1630.4144399500001</v>
          </cell>
        </row>
        <row r="1050">
          <cell r="AA1050">
            <v>1630.4144399500001</v>
          </cell>
          <cell r="AB1050">
            <v>1630.4144399500001</v>
          </cell>
        </row>
        <row r="1051">
          <cell r="AA1051">
            <v>1630.4144399500001</v>
          </cell>
          <cell r="AB1051">
            <v>1630.4144399500001</v>
          </cell>
        </row>
        <row r="1052">
          <cell r="AA1052">
            <v>1630.4144399500001</v>
          </cell>
          <cell r="AB1052">
            <v>1630.4144399500001</v>
          </cell>
        </row>
        <row r="1053">
          <cell r="AA1053">
            <v>1630.4144399500001</v>
          </cell>
          <cell r="AB1053">
            <v>1630.4144399500001</v>
          </cell>
        </row>
        <row r="1054">
          <cell r="AA1054">
            <v>1630.4144399500001</v>
          </cell>
          <cell r="AB1054">
            <v>1630.4144399500001</v>
          </cell>
        </row>
        <row r="1055">
          <cell r="AA1055">
            <v>1630.4144399500001</v>
          </cell>
          <cell r="AB1055">
            <v>1630.4144399500001</v>
          </cell>
        </row>
        <row r="1056">
          <cell r="AA1056">
            <v>1630.4144399500001</v>
          </cell>
          <cell r="AB1056">
            <v>1630.4144399500001</v>
          </cell>
        </row>
        <row r="1057">
          <cell r="AA1057">
            <v>1630.4144399500001</v>
          </cell>
          <cell r="AB1057">
            <v>1630.4144399500001</v>
          </cell>
        </row>
        <row r="1058">
          <cell r="AA1058">
            <v>1630.4144399500001</v>
          </cell>
          <cell r="AB1058">
            <v>1630.4144399500001</v>
          </cell>
        </row>
        <row r="1059">
          <cell r="AA1059">
            <v>1630.4144399500001</v>
          </cell>
          <cell r="AB1059">
            <v>1630.4144399500001</v>
          </cell>
        </row>
        <row r="1060">
          <cell r="AA1060">
            <v>1630.4144399500001</v>
          </cell>
          <cell r="AB1060">
            <v>1630.4144399500001</v>
          </cell>
        </row>
        <row r="1061">
          <cell r="AA1061">
            <v>1630.4144399500001</v>
          </cell>
          <cell r="AB1061">
            <v>1630.4144399500001</v>
          </cell>
        </row>
        <row r="1062">
          <cell r="AA1062">
            <v>1630.4144399500001</v>
          </cell>
          <cell r="AB1062">
            <v>1630.4144399500001</v>
          </cell>
        </row>
        <row r="1063">
          <cell r="AA1063">
            <v>1630.4144399500001</v>
          </cell>
          <cell r="AB1063">
            <v>1630.4144399500001</v>
          </cell>
        </row>
        <row r="1064">
          <cell r="AA1064">
            <v>1630.4144399500001</v>
          </cell>
          <cell r="AB1064">
            <v>1630.4144399500001</v>
          </cell>
        </row>
        <row r="1065">
          <cell r="AA1065">
            <v>1630.4144399500001</v>
          </cell>
          <cell r="AB1065">
            <v>1630.4144399500001</v>
          </cell>
        </row>
        <row r="1066">
          <cell r="AA1066">
            <v>1630.4144399500001</v>
          </cell>
          <cell r="AB1066">
            <v>1630.4144399500001</v>
          </cell>
        </row>
        <row r="1067">
          <cell r="AA1067">
            <v>1630.4144399500001</v>
          </cell>
          <cell r="AB1067">
            <v>1630.4144399500001</v>
          </cell>
        </row>
        <row r="1068">
          <cell r="AA1068">
            <v>1630.4144399500001</v>
          </cell>
          <cell r="AB1068">
            <v>1630.4144399500001</v>
          </cell>
        </row>
        <row r="1069">
          <cell r="AA1069">
            <v>1630.4144399500001</v>
          </cell>
          <cell r="AB1069">
            <v>1630.4144399500001</v>
          </cell>
        </row>
        <row r="1070">
          <cell r="AA1070">
            <v>1630.4144399500001</v>
          </cell>
          <cell r="AB1070">
            <v>1630.4144399500001</v>
          </cell>
        </row>
        <row r="1071">
          <cell r="AA1071">
            <v>1630.4144399500001</v>
          </cell>
          <cell r="AB1071">
            <v>1630.4144399500001</v>
          </cell>
        </row>
        <row r="1072">
          <cell r="AA1072">
            <v>1630.4144399500001</v>
          </cell>
          <cell r="AB1072">
            <v>1630.4144399500001</v>
          </cell>
        </row>
        <row r="1073">
          <cell r="AA1073">
            <v>1630.4144399500001</v>
          </cell>
          <cell r="AB1073">
            <v>1630.4144399500001</v>
          </cell>
        </row>
        <row r="1074">
          <cell r="AA1074">
            <v>1630.4144399500001</v>
          </cell>
          <cell r="AB1074">
            <v>1630.4144399500001</v>
          </cell>
        </row>
        <row r="1075">
          <cell r="AA1075">
            <v>1630.4144399500001</v>
          </cell>
          <cell r="AB1075">
            <v>1630.4144399500001</v>
          </cell>
        </row>
        <row r="1076">
          <cell r="AA1076">
            <v>1630.4144399500001</v>
          </cell>
          <cell r="AB1076">
            <v>1630.4144399500001</v>
          </cell>
        </row>
        <row r="1077">
          <cell r="AA1077">
            <v>1630.4144399500001</v>
          </cell>
          <cell r="AB1077">
            <v>1630.4144399500001</v>
          </cell>
        </row>
        <row r="1078">
          <cell r="AA1078">
            <v>1630.4144399500001</v>
          </cell>
          <cell r="AB1078">
            <v>1630.4144399500001</v>
          </cell>
        </row>
        <row r="1079">
          <cell r="AA1079">
            <v>1630.4144399500001</v>
          </cell>
          <cell r="AB1079">
            <v>1630.4144399500001</v>
          </cell>
        </row>
        <row r="1080">
          <cell r="AA1080">
            <v>1630.4144399500001</v>
          </cell>
          <cell r="AB1080">
            <v>1630.4144399500001</v>
          </cell>
        </row>
        <row r="1081">
          <cell r="AA1081">
            <v>1630.4144399500001</v>
          </cell>
          <cell r="AB1081">
            <v>1630.4144399500001</v>
          </cell>
        </row>
        <row r="1082">
          <cell r="AA1082">
            <v>1630.4144399500001</v>
          </cell>
          <cell r="AB1082">
            <v>1630.4144399500001</v>
          </cell>
        </row>
        <row r="1083">
          <cell r="AA1083">
            <v>1630.4144399500001</v>
          </cell>
          <cell r="AB1083">
            <v>1630.4144399500001</v>
          </cell>
        </row>
        <row r="1084">
          <cell r="AA1084">
            <v>1630.4144399500001</v>
          </cell>
          <cell r="AB1084">
            <v>1630.4144399500001</v>
          </cell>
        </row>
        <row r="1085">
          <cell r="AA1085">
            <v>1630.4144399500001</v>
          </cell>
          <cell r="AB1085">
            <v>1630.4144399500001</v>
          </cell>
        </row>
        <row r="1086">
          <cell r="AA1086">
            <v>1630.4144399500001</v>
          </cell>
          <cell r="AB1086">
            <v>1630.4144399500001</v>
          </cell>
        </row>
        <row r="1087">
          <cell r="AA1087">
            <v>1630.4144399500001</v>
          </cell>
          <cell r="AB1087">
            <v>1630.4144399500001</v>
          </cell>
        </row>
        <row r="1088">
          <cell r="AA1088">
            <v>1630.4144399500001</v>
          </cell>
          <cell r="AB1088">
            <v>1630.4144399500001</v>
          </cell>
        </row>
        <row r="1089">
          <cell r="AA1089">
            <v>1630.4144399500001</v>
          </cell>
          <cell r="AB1089">
            <v>1630.4144399500001</v>
          </cell>
        </row>
        <row r="1090">
          <cell r="AA1090">
            <v>1630.4144399500001</v>
          </cell>
          <cell r="AB1090">
            <v>1630.4144399500001</v>
          </cell>
        </row>
        <row r="1091">
          <cell r="AA1091">
            <v>1630.4144399500001</v>
          </cell>
          <cell r="AB1091">
            <v>1630.4144399500001</v>
          </cell>
        </row>
        <row r="1092">
          <cell r="AA1092">
            <v>1630.4144399500001</v>
          </cell>
          <cell r="AB1092">
            <v>1630.4144399500001</v>
          </cell>
        </row>
        <row r="1093">
          <cell r="AA1093">
            <v>1630.4144399500001</v>
          </cell>
          <cell r="AB1093">
            <v>1630.4144399500001</v>
          </cell>
        </row>
        <row r="1094">
          <cell r="AA1094">
            <v>1630.4144399500001</v>
          </cell>
          <cell r="AB1094">
            <v>1630.4144399500001</v>
          </cell>
        </row>
        <row r="1095">
          <cell r="AA1095">
            <v>1630.4144399500001</v>
          </cell>
          <cell r="AB1095">
            <v>1630.4144399500001</v>
          </cell>
        </row>
        <row r="1096">
          <cell r="AA1096">
            <v>1630.4144399500001</v>
          </cell>
          <cell r="AB1096">
            <v>1630.4144399500001</v>
          </cell>
        </row>
        <row r="1097">
          <cell r="AA1097">
            <v>1630.4144399500001</v>
          </cell>
          <cell r="AB1097">
            <v>1630.4144399500001</v>
          </cell>
        </row>
        <row r="1098">
          <cell r="AA1098">
            <v>1630.4144399500001</v>
          </cell>
          <cell r="AB1098">
            <v>1630.4144399500001</v>
          </cell>
        </row>
        <row r="1099">
          <cell r="AA1099">
            <v>1630.4144399500001</v>
          </cell>
          <cell r="AB1099">
            <v>1630.4144399500001</v>
          </cell>
        </row>
        <row r="1100">
          <cell r="AA1100">
            <v>1630.4144399500001</v>
          </cell>
          <cell r="AB1100">
            <v>1630.4144399500001</v>
          </cell>
        </row>
        <row r="1101">
          <cell r="AA1101">
            <v>1630.4144399500001</v>
          </cell>
          <cell r="AB1101">
            <v>1630.4144399500001</v>
          </cell>
        </row>
        <row r="1102">
          <cell r="AA1102">
            <v>1630.4144399500001</v>
          </cell>
          <cell r="AB1102">
            <v>1630.4144399500001</v>
          </cell>
        </row>
        <row r="1103">
          <cell r="AA1103">
            <v>1630.4144399500001</v>
          </cell>
          <cell r="AB1103">
            <v>1630.4144399500001</v>
          </cell>
        </row>
        <row r="1104">
          <cell r="AA1104">
            <v>1630.4144399500001</v>
          </cell>
          <cell r="AB1104">
            <v>1630.4144399500001</v>
          </cell>
        </row>
        <row r="1105">
          <cell r="AA1105">
            <v>1630.4144399500001</v>
          </cell>
          <cell r="AB1105">
            <v>1630.4144399500001</v>
          </cell>
        </row>
        <row r="1106">
          <cell r="AA1106">
            <v>1630.4144399500001</v>
          </cell>
          <cell r="AB1106">
            <v>1630.4144399500001</v>
          </cell>
        </row>
        <row r="1107">
          <cell r="AA1107">
            <v>1630.4144399500001</v>
          </cell>
          <cell r="AB1107">
            <v>1630.4144399500001</v>
          </cell>
        </row>
        <row r="1108">
          <cell r="AA1108">
            <v>1630.4144399500001</v>
          </cell>
          <cell r="AB1108">
            <v>1630.4144399500001</v>
          </cell>
        </row>
        <row r="1109">
          <cell r="AA1109">
            <v>1630.4144399500001</v>
          </cell>
          <cell r="AB1109">
            <v>1630.4144399500001</v>
          </cell>
        </row>
        <row r="1110">
          <cell r="AA1110">
            <v>1630.4144399500001</v>
          </cell>
          <cell r="AB1110">
            <v>1630.4144399500001</v>
          </cell>
        </row>
        <row r="1111">
          <cell r="AA1111">
            <v>1630.4144399500001</v>
          </cell>
          <cell r="AB1111">
            <v>1630.4144399500001</v>
          </cell>
        </row>
        <row r="1112">
          <cell r="AA1112">
            <v>1630.4144399500001</v>
          </cell>
          <cell r="AB1112">
            <v>1630.4144399500001</v>
          </cell>
        </row>
        <row r="1113">
          <cell r="AA1113">
            <v>1630.4144399500001</v>
          </cell>
          <cell r="AB1113">
            <v>1630.4144399500001</v>
          </cell>
        </row>
        <row r="1114">
          <cell r="AA1114">
            <v>1630.4144399500001</v>
          </cell>
          <cell r="AB1114">
            <v>1630.4144399500001</v>
          </cell>
        </row>
        <row r="1115">
          <cell r="AA1115">
            <v>1630.4144399500001</v>
          </cell>
          <cell r="AB1115">
            <v>1630.4144399500001</v>
          </cell>
        </row>
        <row r="1116">
          <cell r="AA1116">
            <v>1630.4144399500001</v>
          </cell>
          <cell r="AB1116">
            <v>1630.4144399500001</v>
          </cell>
        </row>
        <row r="1117">
          <cell r="AA1117">
            <v>1630.4144399500001</v>
          </cell>
          <cell r="AB1117">
            <v>1630.4144399500001</v>
          </cell>
        </row>
        <row r="1118">
          <cell r="AA1118">
            <v>1630.4144399500001</v>
          </cell>
          <cell r="AB1118">
            <v>1630.4144399500001</v>
          </cell>
        </row>
        <row r="1119">
          <cell r="AA1119">
            <v>1630.4144399500001</v>
          </cell>
          <cell r="AB1119">
            <v>1630.4144399500001</v>
          </cell>
        </row>
        <row r="1120">
          <cell r="AA1120">
            <v>1630.4144399500001</v>
          </cell>
          <cell r="AB1120">
            <v>1630.4144399500001</v>
          </cell>
        </row>
        <row r="1121">
          <cell r="AA1121">
            <v>1630.4144399500001</v>
          </cell>
          <cell r="AB1121">
            <v>1630.4144399500001</v>
          </cell>
        </row>
        <row r="1122">
          <cell r="AA1122">
            <v>1630.4144399500001</v>
          </cell>
          <cell r="AB1122">
            <v>1630.4144399500001</v>
          </cell>
        </row>
        <row r="1123">
          <cell r="AA1123">
            <v>1630.4144399500001</v>
          </cell>
          <cell r="AB1123">
            <v>1630.4144399500001</v>
          </cell>
        </row>
        <row r="1124">
          <cell r="AA1124">
            <v>1630.4144399500001</v>
          </cell>
          <cell r="AB1124">
            <v>1630.4144399500001</v>
          </cell>
        </row>
        <row r="1125">
          <cell r="AA1125">
            <v>1630.4144399500001</v>
          </cell>
          <cell r="AB1125">
            <v>1630.4144399500001</v>
          </cell>
        </row>
        <row r="1126">
          <cell r="AA1126">
            <v>1630.4144399500001</v>
          </cell>
          <cell r="AB1126">
            <v>1630.4144399500001</v>
          </cell>
        </row>
        <row r="1127">
          <cell r="AA1127">
            <v>1630.4144399500001</v>
          </cell>
          <cell r="AB1127">
            <v>1630.4144399500001</v>
          </cell>
        </row>
        <row r="1128">
          <cell r="AA1128">
            <v>1630.4144399500001</v>
          </cell>
          <cell r="AB1128">
            <v>1630.4144399500001</v>
          </cell>
        </row>
        <row r="1129">
          <cell r="AA1129">
            <v>1630.4144399500001</v>
          </cell>
          <cell r="AB1129">
            <v>1630.4144399500001</v>
          </cell>
        </row>
        <row r="1130">
          <cell r="AA1130">
            <v>1630.4144399500001</v>
          </cell>
          <cell r="AB1130">
            <v>1630.4144399500001</v>
          </cell>
        </row>
        <row r="1131">
          <cell r="AA1131">
            <v>1630.4144399500001</v>
          </cell>
          <cell r="AB1131">
            <v>1630.4144399500001</v>
          </cell>
        </row>
        <row r="1132">
          <cell r="AA1132">
            <v>1630.4144399500001</v>
          </cell>
          <cell r="AB1132">
            <v>1630.4144399500001</v>
          </cell>
        </row>
        <row r="1133">
          <cell r="AA1133">
            <v>1630.4144399500001</v>
          </cell>
          <cell r="AB1133">
            <v>1630.4144399500001</v>
          </cell>
        </row>
        <row r="1134">
          <cell r="AA1134">
            <v>1630.4144399500001</v>
          </cell>
          <cell r="AB1134">
            <v>1630.4144399500001</v>
          </cell>
        </row>
        <row r="1135">
          <cell r="AA1135">
            <v>1630.4144399500001</v>
          </cell>
          <cell r="AB1135">
            <v>1630.4144399500001</v>
          </cell>
        </row>
        <row r="1136">
          <cell r="AA1136">
            <v>1630.4144399500001</v>
          </cell>
          <cell r="AB1136">
            <v>1630.4144399500001</v>
          </cell>
        </row>
        <row r="1137">
          <cell r="AA1137">
            <v>1630.4144399500001</v>
          </cell>
          <cell r="AB1137">
            <v>1630.4144399500001</v>
          </cell>
        </row>
        <row r="1138">
          <cell r="AA1138">
            <v>1630.4144399500001</v>
          </cell>
          <cell r="AB1138">
            <v>1630.4144399500001</v>
          </cell>
        </row>
        <row r="1139">
          <cell r="AA1139">
            <v>1630.4144399500001</v>
          </cell>
          <cell r="AB1139">
            <v>1630.4144399500001</v>
          </cell>
        </row>
        <row r="1140">
          <cell r="AA1140">
            <v>1630.4144399500001</v>
          </cell>
          <cell r="AB1140">
            <v>1630.4144399500001</v>
          </cell>
        </row>
        <row r="1141">
          <cell r="AA1141">
            <v>1630.4144399500001</v>
          </cell>
          <cell r="AB1141">
            <v>1630.4144399500001</v>
          </cell>
        </row>
        <row r="1142">
          <cell r="AA1142">
            <v>1630.4144399500001</v>
          </cell>
          <cell r="AB1142">
            <v>1630.4144399500001</v>
          </cell>
        </row>
        <row r="1143">
          <cell r="AA1143">
            <v>1630.4144399500001</v>
          </cell>
          <cell r="AB1143">
            <v>1630.4144399500001</v>
          </cell>
        </row>
        <row r="1144">
          <cell r="AA1144">
            <v>1630.4144399500001</v>
          </cell>
          <cell r="AB1144">
            <v>1630.4144399500001</v>
          </cell>
        </row>
        <row r="1145">
          <cell r="AA1145">
            <v>1630.4144399500001</v>
          </cell>
          <cell r="AB1145">
            <v>1630.4144399500001</v>
          </cell>
        </row>
        <row r="1146">
          <cell r="AA1146">
            <v>1630.4144399500001</v>
          </cell>
          <cell r="AB1146">
            <v>1630.4144399500001</v>
          </cell>
        </row>
        <row r="1147">
          <cell r="AA1147">
            <v>1630.4144399500001</v>
          </cell>
          <cell r="AB1147">
            <v>1630.4144399500001</v>
          </cell>
        </row>
        <row r="1148">
          <cell r="AA1148">
            <v>1630.4144399500001</v>
          </cell>
          <cell r="AB1148">
            <v>1630.4144399500001</v>
          </cell>
        </row>
        <row r="1149">
          <cell r="AA1149">
            <v>1630.4144399500001</v>
          </cell>
          <cell r="AB1149">
            <v>1630.4144399500001</v>
          </cell>
        </row>
        <row r="1150">
          <cell r="AA1150">
            <v>1630.4144399500001</v>
          </cell>
          <cell r="AB1150">
            <v>1630.4144399500001</v>
          </cell>
        </row>
        <row r="1151">
          <cell r="AA1151">
            <v>1630.4144399500001</v>
          </cell>
          <cell r="AB1151">
            <v>1630.4144399500001</v>
          </cell>
        </row>
        <row r="1152">
          <cell r="AA1152">
            <v>1630.4144399500001</v>
          </cell>
          <cell r="AB1152">
            <v>1630.4144399500001</v>
          </cell>
        </row>
        <row r="1153">
          <cell r="AA1153">
            <v>1630.4144399500001</v>
          </cell>
          <cell r="AB1153">
            <v>1630.4144399500001</v>
          </cell>
        </row>
        <row r="1154">
          <cell r="AA1154">
            <v>1630.4144399500001</v>
          </cell>
          <cell r="AB1154">
            <v>1630.4144399500001</v>
          </cell>
        </row>
        <row r="1155">
          <cell r="AA1155">
            <v>1630.4144399500001</v>
          </cell>
          <cell r="AB1155">
            <v>1630.4144399500001</v>
          </cell>
        </row>
        <row r="1156">
          <cell r="AA1156">
            <v>1630.4144399500001</v>
          </cell>
          <cell r="AB1156">
            <v>1630.4144399500001</v>
          </cell>
        </row>
        <row r="1157">
          <cell r="AA1157">
            <v>1630.4144399500001</v>
          </cell>
          <cell r="AB1157">
            <v>1630.4144399500001</v>
          </cell>
        </row>
        <row r="1158">
          <cell r="AA1158">
            <v>1630.4144399500001</v>
          </cell>
          <cell r="AB1158">
            <v>1630.4144399500001</v>
          </cell>
        </row>
        <row r="1159">
          <cell r="AA1159">
            <v>1630.4144399500001</v>
          </cell>
          <cell r="AB1159">
            <v>1630.4144399500001</v>
          </cell>
        </row>
        <row r="1160">
          <cell r="AA1160">
            <v>1630.4144399500001</v>
          </cell>
          <cell r="AB1160">
            <v>1630.4144399500001</v>
          </cell>
        </row>
        <row r="1161">
          <cell r="AA1161">
            <v>1630.4144399500001</v>
          </cell>
          <cell r="AB1161">
            <v>1630.4144399500001</v>
          </cell>
        </row>
        <row r="1162">
          <cell r="AA1162">
            <v>1630.4144399500001</v>
          </cell>
          <cell r="AB1162">
            <v>1630.4144399500001</v>
          </cell>
        </row>
        <row r="1163">
          <cell r="AA1163">
            <v>1630.4144399500001</v>
          </cell>
          <cell r="AB1163">
            <v>1630.4144399500001</v>
          </cell>
        </row>
        <row r="1164">
          <cell r="AA1164">
            <v>1630.4144399500001</v>
          </cell>
          <cell r="AB1164">
            <v>1630.4144399500001</v>
          </cell>
        </row>
        <row r="1165">
          <cell r="AA1165">
            <v>1630.4144399500001</v>
          </cell>
          <cell r="AB1165">
            <v>1630.4144399500001</v>
          </cell>
        </row>
        <row r="1166">
          <cell r="AA1166">
            <v>1630.4144399500001</v>
          </cell>
          <cell r="AB1166">
            <v>1630.4144399500001</v>
          </cell>
        </row>
        <row r="1167">
          <cell r="AA1167">
            <v>1630.4144399500001</v>
          </cell>
          <cell r="AB1167">
            <v>1630.4144399500001</v>
          </cell>
        </row>
        <row r="1168">
          <cell r="AA1168">
            <v>1630.4144399500001</v>
          </cell>
          <cell r="AB1168">
            <v>1630.4144399500001</v>
          </cell>
        </row>
        <row r="1169">
          <cell r="AA1169">
            <v>1630.4144399500001</v>
          </cell>
          <cell r="AB1169">
            <v>1630.4144399500001</v>
          </cell>
        </row>
        <row r="1170">
          <cell r="AA1170">
            <v>1630.4144399500001</v>
          </cell>
          <cell r="AB1170">
            <v>1630.4144399500001</v>
          </cell>
        </row>
        <row r="1171">
          <cell r="AA1171">
            <v>1630.4144399500001</v>
          </cell>
          <cell r="AB1171">
            <v>1630.4144399500001</v>
          </cell>
        </row>
        <row r="1172">
          <cell r="AA1172">
            <v>1630.4144399500001</v>
          </cell>
          <cell r="AB1172">
            <v>1630.4144399500001</v>
          </cell>
        </row>
        <row r="1173">
          <cell r="AA1173">
            <v>1630.4144399500001</v>
          </cell>
          <cell r="AB1173">
            <v>1630.4144399500001</v>
          </cell>
        </row>
        <row r="1174">
          <cell r="AA1174">
            <v>1630.4144399500001</v>
          </cell>
          <cell r="AB1174">
            <v>1630.4144399500001</v>
          </cell>
        </row>
        <row r="1175">
          <cell r="AA1175">
            <v>1630.4144399500001</v>
          </cell>
          <cell r="AB1175">
            <v>1630.4144399500001</v>
          </cell>
        </row>
        <row r="1176">
          <cell r="AA1176">
            <v>1630.4144399500001</v>
          </cell>
          <cell r="AB1176">
            <v>1630.4144399500001</v>
          </cell>
        </row>
        <row r="1177">
          <cell r="AA1177">
            <v>1630.4144399500001</v>
          </cell>
          <cell r="AB1177">
            <v>1630.4144399500001</v>
          </cell>
        </row>
        <row r="1178">
          <cell r="AA1178">
            <v>1630.4144399500001</v>
          </cell>
          <cell r="AB1178">
            <v>1630.4144399500001</v>
          </cell>
        </row>
        <row r="1179">
          <cell r="AA1179">
            <v>1630.4144399500001</v>
          </cell>
          <cell r="AB1179">
            <v>1630.4144399500001</v>
          </cell>
        </row>
        <row r="1180">
          <cell r="AA1180">
            <v>1630.4144399500001</v>
          </cell>
          <cell r="AB1180">
            <v>1630.4144399500001</v>
          </cell>
        </row>
        <row r="1181">
          <cell r="AA1181">
            <v>1630.4144399500001</v>
          </cell>
          <cell r="AB1181">
            <v>1630.4144399500001</v>
          </cell>
        </row>
        <row r="1182">
          <cell r="AA1182">
            <v>1630.4144399500001</v>
          </cell>
          <cell r="AB1182">
            <v>1630.4144399500001</v>
          </cell>
        </row>
        <row r="1183">
          <cell r="AA1183">
            <v>1630.4144399500001</v>
          </cell>
          <cell r="AB1183">
            <v>1630.4144399500001</v>
          </cell>
        </row>
        <row r="1184">
          <cell r="AA1184">
            <v>1630.4144399500001</v>
          </cell>
          <cell r="AB1184">
            <v>1630.4144399500001</v>
          </cell>
        </row>
        <row r="1185">
          <cell r="AA1185">
            <v>1630.4144399500001</v>
          </cell>
          <cell r="AB1185">
            <v>1630.4144399500001</v>
          </cell>
        </row>
        <row r="1186">
          <cell r="AA1186">
            <v>1630.4144399500001</v>
          </cell>
          <cell r="AB1186">
            <v>1630.4144399500001</v>
          </cell>
        </row>
        <row r="1187">
          <cell r="AA1187">
            <v>1630.4144399500001</v>
          </cell>
          <cell r="AB1187">
            <v>1630.4144399500001</v>
          </cell>
        </row>
        <row r="1188">
          <cell r="AA1188">
            <v>1630.4144399500001</v>
          </cell>
          <cell r="AB1188">
            <v>1630.4144399500001</v>
          </cell>
        </row>
        <row r="1189">
          <cell r="AA1189">
            <v>1630.4144399500001</v>
          </cell>
          <cell r="AB1189">
            <v>1630.4144399500001</v>
          </cell>
        </row>
        <row r="1190">
          <cell r="AA1190">
            <v>1630.4144399500001</v>
          </cell>
          <cell r="AB1190">
            <v>1630.4144399500001</v>
          </cell>
        </row>
        <row r="1191">
          <cell r="AA1191">
            <v>1630.4144399500001</v>
          </cell>
          <cell r="AB1191">
            <v>1630.4144399500001</v>
          </cell>
        </row>
        <row r="1192">
          <cell r="AA1192">
            <v>1630.4144399500001</v>
          </cell>
          <cell r="AB1192">
            <v>1630.4144399500001</v>
          </cell>
        </row>
        <row r="1193">
          <cell r="AA1193">
            <v>1630.4144399500001</v>
          </cell>
          <cell r="AB1193">
            <v>1630.4144399500001</v>
          </cell>
        </row>
        <row r="1194">
          <cell r="AA1194">
            <v>1630.4144399500001</v>
          </cell>
          <cell r="AB1194">
            <v>1630.4144399500001</v>
          </cell>
        </row>
        <row r="1195">
          <cell r="AA1195">
            <v>1630.4144399500001</v>
          </cell>
          <cell r="AB1195">
            <v>1630.4144399500001</v>
          </cell>
        </row>
        <row r="1196">
          <cell r="AA1196">
            <v>1630.4144399500001</v>
          </cell>
          <cell r="AB1196">
            <v>1630.4144399500001</v>
          </cell>
        </row>
        <row r="1197">
          <cell r="AA1197">
            <v>1630.4144399500001</v>
          </cell>
          <cell r="AB1197">
            <v>1630.4144399500001</v>
          </cell>
        </row>
        <row r="1198">
          <cell r="AA1198">
            <v>1630.4144399500001</v>
          </cell>
          <cell r="AB1198">
            <v>1630.4144399500001</v>
          </cell>
        </row>
        <row r="1199">
          <cell r="AA1199">
            <v>1630.4144399500001</v>
          </cell>
          <cell r="AB1199">
            <v>1630.4144399500001</v>
          </cell>
        </row>
        <row r="1200">
          <cell r="AA1200">
            <v>1630.4144399500001</v>
          </cell>
          <cell r="AB1200">
            <v>1630.4144399500001</v>
          </cell>
        </row>
        <row r="1201">
          <cell r="AA1201">
            <v>1630.4144399500001</v>
          </cell>
          <cell r="AB1201">
            <v>1630.4144399500001</v>
          </cell>
        </row>
        <row r="1202">
          <cell r="AA1202">
            <v>1630.4144399500001</v>
          </cell>
          <cell r="AB1202">
            <v>1630.4144399500001</v>
          </cell>
        </row>
        <row r="1203">
          <cell r="AA1203">
            <v>1630.4144399500001</v>
          </cell>
          <cell r="AB1203">
            <v>1630.4144399500001</v>
          </cell>
        </row>
        <row r="1204">
          <cell r="AA1204">
            <v>1630.4144399500001</v>
          </cell>
          <cell r="AB1204">
            <v>1630.4144399500001</v>
          </cell>
        </row>
        <row r="1205">
          <cell r="AA1205">
            <v>1630.4144399500001</v>
          </cell>
          <cell r="AB1205">
            <v>1630.4144399500001</v>
          </cell>
        </row>
        <row r="1206">
          <cell r="AA1206">
            <v>1630.4144399500001</v>
          </cell>
          <cell r="AB1206">
            <v>1630.4144399500001</v>
          </cell>
        </row>
        <row r="1207">
          <cell r="AA1207">
            <v>1630.4144399500001</v>
          </cell>
          <cell r="AB1207">
            <v>1630.4144399500001</v>
          </cell>
        </row>
        <row r="1208">
          <cell r="AA1208">
            <v>1630.4144399500001</v>
          </cell>
          <cell r="AB1208">
            <v>1630.4144399500001</v>
          </cell>
        </row>
        <row r="1209">
          <cell r="AA1209">
            <v>1630.4144399500001</v>
          </cell>
          <cell r="AB1209">
            <v>1630.4144399500001</v>
          </cell>
        </row>
        <row r="1210">
          <cell r="AA1210">
            <v>1630.4144399500001</v>
          </cell>
          <cell r="AB1210">
            <v>1630.4144399500001</v>
          </cell>
        </row>
        <row r="1211">
          <cell r="AA1211">
            <v>1630.4144399500001</v>
          </cell>
          <cell r="AB1211">
            <v>1630.4144399500001</v>
          </cell>
        </row>
        <row r="1212">
          <cell r="AA1212">
            <v>1630.4144399500001</v>
          </cell>
          <cell r="AB1212">
            <v>1630.4144399500001</v>
          </cell>
        </row>
        <row r="1213">
          <cell r="AA1213">
            <v>1630.4144399500001</v>
          </cell>
          <cell r="AB1213">
            <v>1630.4144399500001</v>
          </cell>
        </row>
        <row r="1214">
          <cell r="AA1214">
            <v>1630.4144399500001</v>
          </cell>
          <cell r="AB1214">
            <v>1630.4144399500001</v>
          </cell>
        </row>
        <row r="1215">
          <cell r="AA1215">
            <v>1630.4144399500001</v>
          </cell>
          <cell r="AB1215">
            <v>1630.4144399500001</v>
          </cell>
        </row>
        <row r="1216">
          <cell r="AA1216">
            <v>1630.4144399500001</v>
          </cell>
          <cell r="AB1216">
            <v>1630.4144399500001</v>
          </cell>
        </row>
        <row r="1217">
          <cell r="AA1217">
            <v>1630.4144399500001</v>
          </cell>
          <cell r="AB1217">
            <v>1630.4144399500001</v>
          </cell>
        </row>
        <row r="1218">
          <cell r="AA1218">
            <v>1630.4144399500001</v>
          </cell>
          <cell r="AB1218">
            <v>1630.4144399500001</v>
          </cell>
        </row>
        <row r="1219">
          <cell r="AA1219">
            <v>1630.4144399500001</v>
          </cell>
          <cell r="AB1219">
            <v>1630.4144399500001</v>
          </cell>
        </row>
        <row r="1220">
          <cell r="AA1220">
            <v>1630.4144399500001</v>
          </cell>
          <cell r="AB1220">
            <v>1630.4144399500001</v>
          </cell>
        </row>
        <row r="1221">
          <cell r="AA1221">
            <v>1630.4144399500001</v>
          </cell>
          <cell r="AB1221">
            <v>1630.4144399500001</v>
          </cell>
        </row>
        <row r="1222">
          <cell r="AA1222">
            <v>1630.4144399500001</v>
          </cell>
          <cell r="AB1222">
            <v>1630.4144399500001</v>
          </cell>
        </row>
        <row r="1223">
          <cell r="AA1223">
            <v>1630.4144399500001</v>
          </cell>
          <cell r="AB1223">
            <v>1630.4144399500001</v>
          </cell>
        </row>
        <row r="1224">
          <cell r="AA1224">
            <v>1630.4144399500001</v>
          </cell>
          <cell r="AB1224">
            <v>1630.4144399500001</v>
          </cell>
        </row>
        <row r="1225">
          <cell r="AA1225">
            <v>1630.4144399500001</v>
          </cell>
          <cell r="AB1225">
            <v>1630.4144399500001</v>
          </cell>
        </row>
        <row r="1226">
          <cell r="AA1226">
            <v>1630.4144399500001</v>
          </cell>
          <cell r="AB1226">
            <v>1630.4144399500001</v>
          </cell>
        </row>
        <row r="1227">
          <cell r="AA1227">
            <v>1630.4144399500001</v>
          </cell>
          <cell r="AB1227">
            <v>1630.4144399500001</v>
          </cell>
        </row>
        <row r="1228">
          <cell r="AA1228">
            <v>1630.4144399500001</v>
          </cell>
          <cell r="AB1228">
            <v>1630.4144399500001</v>
          </cell>
        </row>
        <row r="1229">
          <cell r="AA1229">
            <v>1630.4144399500001</v>
          </cell>
          <cell r="AB1229">
            <v>1630.4144399500001</v>
          </cell>
        </row>
        <row r="1230">
          <cell r="AA1230">
            <v>1630.4144399500001</v>
          </cell>
          <cell r="AB1230">
            <v>1630.4144399500001</v>
          </cell>
        </row>
        <row r="1231">
          <cell r="AA1231">
            <v>1630.4144399500001</v>
          </cell>
          <cell r="AB1231">
            <v>1630.4144399500001</v>
          </cell>
        </row>
        <row r="1232">
          <cell r="AA1232">
            <v>1630.4144399500001</v>
          </cell>
          <cell r="AB1232">
            <v>1630.4144399500001</v>
          </cell>
        </row>
        <row r="1233">
          <cell r="AA1233">
            <v>1630.4144399500001</v>
          </cell>
          <cell r="AB1233">
            <v>1630.4144399500001</v>
          </cell>
        </row>
        <row r="1234">
          <cell r="AA1234">
            <v>1630.4144399500001</v>
          </cell>
          <cell r="AB1234">
            <v>1630.4144399500001</v>
          </cell>
        </row>
        <row r="1235">
          <cell r="AA1235">
            <v>1630.4144399500001</v>
          </cell>
          <cell r="AB1235">
            <v>1630.4144399500001</v>
          </cell>
        </row>
        <row r="1236">
          <cell r="AA1236">
            <v>1630.4144399500001</v>
          </cell>
          <cell r="AB1236">
            <v>1630.4144399500001</v>
          </cell>
        </row>
        <row r="1237">
          <cell r="AA1237">
            <v>1630.4144399500001</v>
          </cell>
          <cell r="AB1237">
            <v>1630.4144399500001</v>
          </cell>
        </row>
        <row r="1238">
          <cell r="AA1238">
            <v>1630.4144399500001</v>
          </cell>
          <cell r="AB1238">
            <v>1630.4144399500001</v>
          </cell>
        </row>
        <row r="1239">
          <cell r="AA1239">
            <v>1630.4144399500001</v>
          </cell>
          <cell r="AB1239">
            <v>1630.4144399500001</v>
          </cell>
        </row>
        <row r="1240">
          <cell r="AA1240">
            <v>1630.4144399500001</v>
          </cell>
          <cell r="AB1240">
            <v>1630.4144399500001</v>
          </cell>
        </row>
        <row r="1241">
          <cell r="AA1241">
            <v>1630.4144399500001</v>
          </cell>
          <cell r="AB1241">
            <v>1630.4144399500001</v>
          </cell>
        </row>
        <row r="1242">
          <cell r="AA1242">
            <v>1630.4144399500001</v>
          </cell>
          <cell r="AB1242">
            <v>1630.4144399500001</v>
          </cell>
        </row>
        <row r="1243">
          <cell r="AA1243">
            <v>1630.4144399500001</v>
          </cell>
          <cell r="AB1243">
            <v>1630.4144399500001</v>
          </cell>
        </row>
        <row r="1244">
          <cell r="AA1244">
            <v>1630.4144399500001</v>
          </cell>
          <cell r="AB1244">
            <v>1630.4144399500001</v>
          </cell>
        </row>
        <row r="1245">
          <cell r="AA1245">
            <v>1630.4144399500001</v>
          </cell>
          <cell r="AB1245">
            <v>1630.4144399500001</v>
          </cell>
        </row>
        <row r="1246">
          <cell r="AA1246">
            <v>1630.4144399500001</v>
          </cell>
          <cell r="AB1246">
            <v>1630.4144399500001</v>
          </cell>
        </row>
        <row r="1247">
          <cell r="AA1247">
            <v>1630.4144399500001</v>
          </cell>
          <cell r="AB1247">
            <v>1630.4144399500001</v>
          </cell>
        </row>
        <row r="1248">
          <cell r="AA1248">
            <v>1630.4144399500001</v>
          </cell>
          <cell r="AB1248">
            <v>1630.4144399500001</v>
          </cell>
        </row>
        <row r="1249">
          <cell r="AA1249">
            <v>1630.4144399500001</v>
          </cell>
          <cell r="AB1249">
            <v>1630.4144399500001</v>
          </cell>
        </row>
        <row r="1250">
          <cell r="AA1250">
            <v>1630.4144399500001</v>
          </cell>
          <cell r="AB1250">
            <v>1630.4144399500001</v>
          </cell>
        </row>
        <row r="1251">
          <cell r="AA1251">
            <v>1630.4144399500001</v>
          </cell>
          <cell r="AB1251">
            <v>1630.4144399500001</v>
          </cell>
        </row>
        <row r="1252">
          <cell r="AA1252">
            <v>1630.4144399500001</v>
          </cell>
          <cell r="AB1252">
            <v>1630.4144399500001</v>
          </cell>
        </row>
        <row r="1253">
          <cell r="AA1253">
            <v>1630.4144399500001</v>
          </cell>
          <cell r="AB1253">
            <v>1630.4144399500001</v>
          </cell>
        </row>
        <row r="1254">
          <cell r="AA1254">
            <v>1630.4144399500001</v>
          </cell>
          <cell r="AB1254">
            <v>1630.4144399500001</v>
          </cell>
        </row>
        <row r="1255">
          <cell r="AA1255">
            <v>1630.4144399500001</v>
          </cell>
          <cell r="AB1255">
            <v>1630.4144399500001</v>
          </cell>
        </row>
        <row r="1256">
          <cell r="AA1256">
            <v>1630.4144399500001</v>
          </cell>
          <cell r="AB1256">
            <v>1630.4144399500001</v>
          </cell>
        </row>
        <row r="1257">
          <cell r="AA1257">
            <v>1630.4144399500001</v>
          </cell>
          <cell r="AB1257">
            <v>1630.4144399500001</v>
          </cell>
        </row>
        <row r="1258">
          <cell r="AA1258">
            <v>1630.4144399500001</v>
          </cell>
          <cell r="AB1258">
            <v>1630.4144399500001</v>
          </cell>
        </row>
        <row r="1259">
          <cell r="AA1259">
            <v>1630.4144399500001</v>
          </cell>
          <cell r="AB1259">
            <v>1630.4144399500001</v>
          </cell>
        </row>
        <row r="1260">
          <cell r="AA1260">
            <v>1630.4144399500001</v>
          </cell>
          <cell r="AB1260">
            <v>1630.4144399500001</v>
          </cell>
        </row>
        <row r="1261">
          <cell r="AA1261">
            <v>1630.4144399500001</v>
          </cell>
          <cell r="AB1261">
            <v>1630.4144399500001</v>
          </cell>
        </row>
        <row r="1262">
          <cell r="AA1262">
            <v>1630.4144399500001</v>
          </cell>
          <cell r="AB1262">
            <v>1630.4144399500001</v>
          </cell>
        </row>
        <row r="1263">
          <cell r="AA1263">
            <v>1630.4144399500001</v>
          </cell>
          <cell r="AB1263">
            <v>1630.4144399500001</v>
          </cell>
        </row>
        <row r="1264">
          <cell r="AA1264">
            <v>1630.4144399500001</v>
          </cell>
          <cell r="AB1264">
            <v>1630.4144399500001</v>
          </cell>
        </row>
        <row r="1265">
          <cell r="AA1265">
            <v>1630.4144399500001</v>
          </cell>
          <cell r="AB1265">
            <v>1630.4144399500001</v>
          </cell>
        </row>
        <row r="1266">
          <cell r="AA1266">
            <v>1630.4144399500001</v>
          </cell>
          <cell r="AB1266">
            <v>1630.4144399500001</v>
          </cell>
        </row>
        <row r="1267">
          <cell r="AA1267">
            <v>1630.4144399500001</v>
          </cell>
          <cell r="AB1267">
            <v>1630.4144399500001</v>
          </cell>
        </row>
        <row r="1268">
          <cell r="AA1268">
            <v>1630.4144399500001</v>
          </cell>
          <cell r="AB1268">
            <v>1630.4144399500001</v>
          </cell>
        </row>
        <row r="1269">
          <cell r="AA1269">
            <v>1630.4144399500001</v>
          </cell>
          <cell r="AB1269">
            <v>1630.4144399500001</v>
          </cell>
        </row>
        <row r="1270">
          <cell r="AA1270">
            <v>1630.4144399500001</v>
          </cell>
          <cell r="AB1270">
            <v>1630.4144399500001</v>
          </cell>
        </row>
        <row r="1271">
          <cell r="AA1271">
            <v>1630.4144399500001</v>
          </cell>
          <cell r="AB1271">
            <v>1630.4144399500001</v>
          </cell>
        </row>
        <row r="1272">
          <cell r="AA1272">
            <v>1630.4144399500001</v>
          </cell>
          <cell r="AB1272">
            <v>1630.4144399500001</v>
          </cell>
        </row>
        <row r="1273">
          <cell r="AA1273">
            <v>1630.4144399500001</v>
          </cell>
          <cell r="AB1273">
            <v>1630.4144399500001</v>
          </cell>
        </row>
        <row r="1274">
          <cell r="AA1274">
            <v>1630.4144399500001</v>
          </cell>
          <cell r="AB1274">
            <v>1630.4144399500001</v>
          </cell>
        </row>
        <row r="1275">
          <cell r="AA1275">
            <v>1630.4144399500001</v>
          </cell>
          <cell r="AB1275">
            <v>1630.4144399500001</v>
          </cell>
        </row>
        <row r="1276">
          <cell r="AA1276">
            <v>1630.4144399500001</v>
          </cell>
          <cell r="AB1276">
            <v>1630.4144399500001</v>
          </cell>
        </row>
        <row r="1277">
          <cell r="AA1277">
            <v>1630.4144399500001</v>
          </cell>
          <cell r="AB1277">
            <v>1630.4144399500001</v>
          </cell>
        </row>
        <row r="1278">
          <cell r="AA1278">
            <v>1630.4144399500001</v>
          </cell>
          <cell r="AB1278">
            <v>1630.4144399500001</v>
          </cell>
        </row>
        <row r="1279">
          <cell r="AA1279">
            <v>1630.4144399500001</v>
          </cell>
          <cell r="AB1279">
            <v>1630.4144399500001</v>
          </cell>
        </row>
        <row r="1280">
          <cell r="AA1280">
            <v>1630.4144399500001</v>
          </cell>
          <cell r="AB1280">
            <v>1630.4144399500001</v>
          </cell>
        </row>
        <row r="1281">
          <cell r="AA1281">
            <v>1630.4144399500001</v>
          </cell>
          <cell r="AB1281">
            <v>1630.4144399500001</v>
          </cell>
        </row>
        <row r="1282">
          <cell r="AA1282">
            <v>1630.4144399500001</v>
          </cell>
          <cell r="AB1282">
            <v>1630.4144399500001</v>
          </cell>
        </row>
        <row r="1283">
          <cell r="AA1283">
            <v>1630.4144399500001</v>
          </cell>
          <cell r="AB1283">
            <v>1630.4144399500001</v>
          </cell>
        </row>
        <row r="1284">
          <cell r="AA1284">
            <v>1630.4144399500001</v>
          </cell>
          <cell r="AB1284">
            <v>1630.4144399500001</v>
          </cell>
        </row>
        <row r="1285">
          <cell r="AA1285">
            <v>1630.4144399500001</v>
          </cell>
          <cell r="AB1285">
            <v>1630.4144399500001</v>
          </cell>
        </row>
        <row r="1286">
          <cell r="AA1286">
            <v>1630.4144399500001</v>
          </cell>
          <cell r="AB1286">
            <v>1630.4144399500001</v>
          </cell>
        </row>
        <row r="1287">
          <cell r="AA1287">
            <v>1630.4144399500001</v>
          </cell>
          <cell r="AB1287">
            <v>1630.4144399500001</v>
          </cell>
        </row>
        <row r="1288">
          <cell r="AA1288">
            <v>1630.4144399500001</v>
          </cell>
          <cell r="AB1288">
            <v>1630.4144399500001</v>
          </cell>
        </row>
        <row r="1289">
          <cell r="AA1289">
            <v>1630.4144399500001</v>
          </cell>
          <cell r="AB1289">
            <v>1630.4144399500001</v>
          </cell>
        </row>
        <row r="1290">
          <cell r="AA1290">
            <v>1630.4144399500001</v>
          </cell>
          <cell r="AB1290">
            <v>1630.4144399500001</v>
          </cell>
        </row>
        <row r="1291">
          <cell r="AA1291">
            <v>1630.4144399500001</v>
          </cell>
          <cell r="AB1291">
            <v>1630.4144399500001</v>
          </cell>
        </row>
        <row r="1292">
          <cell r="AA1292">
            <v>1630.4144399500001</v>
          </cell>
          <cell r="AB1292">
            <v>1630.4144399500001</v>
          </cell>
        </row>
        <row r="1293">
          <cell r="AA1293">
            <v>1630.4144399500001</v>
          </cell>
          <cell r="AB1293">
            <v>1630.4144399500001</v>
          </cell>
        </row>
        <row r="1294">
          <cell r="AA1294">
            <v>1630.4144399500001</v>
          </cell>
          <cell r="AB1294">
            <v>1630.4144399500001</v>
          </cell>
        </row>
        <row r="1295">
          <cell r="AA1295">
            <v>1630.4144399500001</v>
          </cell>
          <cell r="AB1295">
            <v>1630.4144399500001</v>
          </cell>
        </row>
        <row r="1296">
          <cell r="AA1296">
            <v>1630.4144399500001</v>
          </cell>
          <cell r="AB1296">
            <v>1630.4144399500001</v>
          </cell>
        </row>
        <row r="1297">
          <cell r="AA1297">
            <v>1630.4144399500001</v>
          </cell>
          <cell r="AB1297">
            <v>1630.4144399500001</v>
          </cell>
        </row>
        <row r="1298">
          <cell r="AA1298">
            <v>1630.4144399500001</v>
          </cell>
          <cell r="AB1298">
            <v>1630.4144399500001</v>
          </cell>
        </row>
        <row r="1299">
          <cell r="AA1299">
            <v>1630.4144399500001</v>
          </cell>
          <cell r="AB1299">
            <v>1630.4144399500001</v>
          </cell>
        </row>
        <row r="1300">
          <cell r="AA1300">
            <v>1630.4144399500001</v>
          </cell>
          <cell r="AB1300">
            <v>1630.4144399500001</v>
          </cell>
        </row>
        <row r="1301">
          <cell r="AA1301">
            <v>1630.4144399500001</v>
          </cell>
          <cell r="AB1301">
            <v>1630.4144399500001</v>
          </cell>
        </row>
        <row r="1302">
          <cell r="AA1302">
            <v>1630.4144399500001</v>
          </cell>
          <cell r="AB1302">
            <v>1630.4144399500001</v>
          </cell>
        </row>
        <row r="1303">
          <cell r="AA1303">
            <v>1630.4144399500001</v>
          </cell>
          <cell r="AB1303">
            <v>1630.4144399500001</v>
          </cell>
        </row>
        <row r="1304">
          <cell r="AA1304">
            <v>1630.4144399500001</v>
          </cell>
          <cell r="AB1304">
            <v>1630.4144399500001</v>
          </cell>
        </row>
        <row r="1305">
          <cell r="AA1305">
            <v>1630.4144399500001</v>
          </cell>
          <cell r="AB1305">
            <v>1630.4144399500001</v>
          </cell>
        </row>
        <row r="1306">
          <cell r="AA1306">
            <v>1630.4144399500001</v>
          </cell>
          <cell r="AB1306">
            <v>1630.4144399500001</v>
          </cell>
        </row>
        <row r="1307">
          <cell r="AA1307">
            <v>1630.4144399500001</v>
          </cell>
          <cell r="AB1307">
            <v>1630.4144399500001</v>
          </cell>
        </row>
        <row r="1308">
          <cell r="AA1308">
            <v>1630.4144399500001</v>
          </cell>
          <cell r="AB1308">
            <v>1630.4144399500001</v>
          </cell>
        </row>
        <row r="1309">
          <cell r="AA1309">
            <v>1630.4144399500001</v>
          </cell>
          <cell r="AB1309">
            <v>1630.4144399500001</v>
          </cell>
        </row>
        <row r="1310">
          <cell r="AA1310">
            <v>1630.4144399500001</v>
          </cell>
          <cell r="AB1310">
            <v>1630.4144399500001</v>
          </cell>
        </row>
        <row r="1311">
          <cell r="AA1311">
            <v>1630.4144399500001</v>
          </cell>
          <cell r="AB1311">
            <v>1630.4144399500001</v>
          </cell>
        </row>
        <row r="1312">
          <cell r="AA1312">
            <v>1630.4144399500001</v>
          </cell>
          <cell r="AB1312">
            <v>1630.4144399500001</v>
          </cell>
        </row>
        <row r="1313">
          <cell r="AA1313">
            <v>1630.4144399500001</v>
          </cell>
          <cell r="AB1313">
            <v>1630.4144399500001</v>
          </cell>
        </row>
        <row r="1314">
          <cell r="AA1314">
            <v>1630.4144399500001</v>
          </cell>
          <cell r="AB1314">
            <v>1630.4144399500001</v>
          </cell>
        </row>
        <row r="1315">
          <cell r="AA1315">
            <v>1630.4144399500001</v>
          </cell>
          <cell r="AB1315">
            <v>1630.4144399500001</v>
          </cell>
        </row>
        <row r="1316">
          <cell r="AA1316">
            <v>1630.4144399500001</v>
          </cell>
          <cell r="AB1316">
            <v>1630.4144399500001</v>
          </cell>
        </row>
        <row r="1317">
          <cell r="AA1317">
            <v>1630.4144399500001</v>
          </cell>
          <cell r="AB1317">
            <v>1630.4144399500001</v>
          </cell>
        </row>
        <row r="1318">
          <cell r="AA1318">
            <v>1630.4144399500001</v>
          </cell>
          <cell r="AB1318">
            <v>1630.4144399500001</v>
          </cell>
        </row>
        <row r="1319">
          <cell r="AA1319">
            <v>1630.4144399500001</v>
          </cell>
          <cell r="AB1319">
            <v>1630.4144399500001</v>
          </cell>
        </row>
        <row r="1320">
          <cell r="AA1320">
            <v>1630.4144399500001</v>
          </cell>
          <cell r="AB1320">
            <v>1630.4144399500001</v>
          </cell>
        </row>
        <row r="1321">
          <cell r="AA1321">
            <v>1630.4144399500001</v>
          </cell>
          <cell r="AB1321">
            <v>1630.4144399500001</v>
          </cell>
        </row>
        <row r="1322">
          <cell r="AA1322">
            <v>1630.4144399500001</v>
          </cell>
          <cell r="AB1322">
            <v>1630.4144399500001</v>
          </cell>
        </row>
        <row r="1323">
          <cell r="AA1323">
            <v>1630.4144399500001</v>
          </cell>
          <cell r="AB1323">
            <v>1630.4144399500001</v>
          </cell>
        </row>
        <row r="1324">
          <cell r="AA1324">
            <v>1630.4144399500001</v>
          </cell>
          <cell r="AB1324">
            <v>1630.4144399500001</v>
          </cell>
        </row>
        <row r="1325">
          <cell r="AA1325">
            <v>1630.4144399500001</v>
          </cell>
          <cell r="AB1325">
            <v>1630.4144399500001</v>
          </cell>
        </row>
        <row r="1326">
          <cell r="AA1326">
            <v>1630.4144399500001</v>
          </cell>
          <cell r="AB1326">
            <v>1630.4144399500001</v>
          </cell>
        </row>
        <row r="1327">
          <cell r="AA1327">
            <v>1630.4144399500001</v>
          </cell>
          <cell r="AB1327">
            <v>1630.4144399500001</v>
          </cell>
        </row>
        <row r="1328">
          <cell r="AA1328">
            <v>1630.4144399500001</v>
          </cell>
          <cell r="AB1328">
            <v>1630.4144399500001</v>
          </cell>
        </row>
        <row r="1329">
          <cell r="AA1329">
            <v>1630.4144399500001</v>
          </cell>
          <cell r="AB1329">
            <v>1630.4144399500001</v>
          </cell>
        </row>
        <row r="1330">
          <cell r="AA1330">
            <v>1630.4144399500001</v>
          </cell>
          <cell r="AB1330">
            <v>1630.4144399500001</v>
          </cell>
        </row>
        <row r="1331">
          <cell r="AA1331">
            <v>1630.4144399500001</v>
          </cell>
          <cell r="AB1331">
            <v>1630.4144399500001</v>
          </cell>
        </row>
        <row r="1332">
          <cell r="AA1332">
            <v>1630.4144399500001</v>
          </cell>
          <cell r="AB1332">
            <v>1630.4144399500001</v>
          </cell>
        </row>
        <row r="1333">
          <cell r="AA1333">
            <v>1630.4144399500001</v>
          </cell>
          <cell r="AB1333">
            <v>1630.4144399500001</v>
          </cell>
        </row>
        <row r="1334">
          <cell r="AA1334">
            <v>1630.4144399500001</v>
          </cell>
          <cell r="AB1334">
            <v>1630.4144399500001</v>
          </cell>
        </row>
        <row r="1335">
          <cell r="AA1335">
            <v>1630.4144399500001</v>
          </cell>
          <cell r="AB1335">
            <v>1630.4144399500001</v>
          </cell>
        </row>
        <row r="1336">
          <cell r="AA1336">
            <v>1630.4144399500001</v>
          </cell>
          <cell r="AB1336">
            <v>1630.4144399500001</v>
          </cell>
        </row>
        <row r="1337">
          <cell r="AA1337">
            <v>1630.4144399500001</v>
          </cell>
          <cell r="AB1337">
            <v>1630.4144399500001</v>
          </cell>
        </row>
        <row r="1338">
          <cell r="AA1338">
            <v>1630.4144399500001</v>
          </cell>
          <cell r="AB1338">
            <v>1630.4144399500001</v>
          </cell>
        </row>
        <row r="1339">
          <cell r="AA1339">
            <v>1630.4144399500001</v>
          </cell>
          <cell r="AB1339">
            <v>1630.4144399500001</v>
          </cell>
        </row>
        <row r="1340">
          <cell r="AA1340">
            <v>1630.4144399500001</v>
          </cell>
          <cell r="AB1340">
            <v>1630.4144399500001</v>
          </cell>
        </row>
        <row r="1341">
          <cell r="AA1341">
            <v>1630.4144399500001</v>
          </cell>
          <cell r="AB1341">
            <v>1630.4144399500001</v>
          </cell>
        </row>
        <row r="1342">
          <cell r="AA1342">
            <v>1630.4144399500001</v>
          </cell>
          <cell r="AB1342">
            <v>1630.4144399500001</v>
          </cell>
        </row>
        <row r="1343">
          <cell r="AA1343">
            <v>1630.4144399500001</v>
          </cell>
          <cell r="AB1343">
            <v>1630.4144399500001</v>
          </cell>
        </row>
        <row r="1344">
          <cell r="AA1344">
            <v>1630.4144399500001</v>
          </cell>
          <cell r="AB1344">
            <v>1630.4144399500001</v>
          </cell>
        </row>
        <row r="1345">
          <cell r="AA1345">
            <v>1630.4144399500001</v>
          </cell>
          <cell r="AB1345">
            <v>1630.4144399500001</v>
          </cell>
        </row>
        <row r="1346">
          <cell r="AA1346">
            <v>1630.4144399500001</v>
          </cell>
          <cell r="AB1346">
            <v>1630.4144399500001</v>
          </cell>
        </row>
        <row r="1347">
          <cell r="AA1347">
            <v>1630.4144399500001</v>
          </cell>
          <cell r="AB1347">
            <v>1630.4144399500001</v>
          </cell>
        </row>
        <row r="1348">
          <cell r="AA1348">
            <v>1630.4144399500001</v>
          </cell>
          <cell r="AB1348">
            <v>1630.4144399500001</v>
          </cell>
        </row>
        <row r="1349">
          <cell r="AA1349">
            <v>1630.4144399500001</v>
          </cell>
          <cell r="AB1349">
            <v>1630.4144399500001</v>
          </cell>
        </row>
        <row r="1350">
          <cell r="AA1350">
            <v>1630.4144399500001</v>
          </cell>
          <cell r="AB1350">
            <v>1630.4144399500001</v>
          </cell>
        </row>
        <row r="1351">
          <cell r="AA1351">
            <v>1630.4144399500001</v>
          </cell>
          <cell r="AB1351">
            <v>1630.4144399500001</v>
          </cell>
        </row>
        <row r="1352">
          <cell r="AA1352">
            <v>1630.4144399500001</v>
          </cell>
          <cell r="AB1352">
            <v>1630.4144399500001</v>
          </cell>
        </row>
        <row r="1353">
          <cell r="AA1353">
            <v>1630.4144399500001</v>
          </cell>
          <cell r="AB1353">
            <v>1630.4144399500001</v>
          </cell>
        </row>
        <row r="1354">
          <cell r="AA1354">
            <v>1630.4144399500001</v>
          </cell>
          <cell r="AB1354">
            <v>1630.4144399500001</v>
          </cell>
        </row>
        <row r="1355">
          <cell r="AA1355">
            <v>1630.4144399500001</v>
          </cell>
          <cell r="AB1355">
            <v>1630.4144399500001</v>
          </cell>
        </row>
        <row r="1356">
          <cell r="AA1356">
            <v>1630.4144399500001</v>
          </cell>
          <cell r="AB1356">
            <v>1630.4144399500001</v>
          </cell>
        </row>
        <row r="1357">
          <cell r="AA1357">
            <v>1630.4144399500001</v>
          </cell>
          <cell r="AB1357">
            <v>1630.4144399500001</v>
          </cell>
        </row>
        <row r="1358">
          <cell r="AA1358">
            <v>1630.4144399500001</v>
          </cell>
          <cell r="AB1358">
            <v>1630.4144399500001</v>
          </cell>
        </row>
        <row r="1359">
          <cell r="AA1359">
            <v>1630.4144399500001</v>
          </cell>
          <cell r="AB1359">
            <v>1630.4144399500001</v>
          </cell>
        </row>
        <row r="1360">
          <cell r="AA1360">
            <v>1630.4144399500001</v>
          </cell>
          <cell r="AB1360">
            <v>1630.4144399500001</v>
          </cell>
        </row>
        <row r="1361">
          <cell r="AA1361">
            <v>1630.4144399500001</v>
          </cell>
          <cell r="AB1361">
            <v>1630.4144399500001</v>
          </cell>
        </row>
        <row r="1362">
          <cell r="AA1362">
            <v>1630.4144399500001</v>
          </cell>
          <cell r="AB1362">
            <v>1630.4144399500001</v>
          </cell>
        </row>
        <row r="1363">
          <cell r="AA1363">
            <v>1630.4144399500001</v>
          </cell>
          <cell r="AB1363">
            <v>1630.4144399500001</v>
          </cell>
        </row>
        <row r="1364">
          <cell r="AA1364">
            <v>1630.4144399500001</v>
          </cell>
          <cell r="AB1364">
            <v>1630.4144399500001</v>
          </cell>
        </row>
        <row r="1365">
          <cell r="AA1365">
            <v>1630.4144399500001</v>
          </cell>
          <cell r="AB1365">
            <v>1630.4144399500001</v>
          </cell>
        </row>
        <row r="1366">
          <cell r="AA1366">
            <v>1630.4144399500001</v>
          </cell>
          <cell r="AB1366">
            <v>1630.4144399500001</v>
          </cell>
        </row>
        <row r="1367">
          <cell r="AA1367">
            <v>1630.4144399500001</v>
          </cell>
          <cell r="AB1367">
            <v>1630.4144399500001</v>
          </cell>
        </row>
        <row r="1368">
          <cell r="AA1368">
            <v>1630.4144399500001</v>
          </cell>
          <cell r="AB1368">
            <v>1630.4144399500001</v>
          </cell>
        </row>
        <row r="1369">
          <cell r="AA1369">
            <v>1630.4144399500001</v>
          </cell>
          <cell r="AB1369">
            <v>1630.4144399500001</v>
          </cell>
        </row>
        <row r="1370">
          <cell r="AA1370">
            <v>1630.4144399500001</v>
          </cell>
          <cell r="AB1370">
            <v>1630.4144399500001</v>
          </cell>
        </row>
        <row r="1371">
          <cell r="AA1371">
            <v>1630.4144399500001</v>
          </cell>
          <cell r="AB1371">
            <v>1630.4144399500001</v>
          </cell>
        </row>
        <row r="1372">
          <cell r="AA1372">
            <v>1630.4144399500001</v>
          </cell>
          <cell r="AB1372">
            <v>1630.4144399500001</v>
          </cell>
        </row>
        <row r="1373">
          <cell r="AA1373">
            <v>1630.4144399500001</v>
          </cell>
          <cell r="AB1373">
            <v>1630.4144399500001</v>
          </cell>
        </row>
        <row r="1374">
          <cell r="AA1374">
            <v>1630.4144399500001</v>
          </cell>
          <cell r="AB1374">
            <v>1630.4144399500001</v>
          </cell>
        </row>
        <row r="1375">
          <cell r="AA1375">
            <v>1630.4144399500001</v>
          </cell>
          <cell r="AB1375">
            <v>1630.4144399500001</v>
          </cell>
        </row>
        <row r="1376">
          <cell r="AA1376">
            <v>1630.4144399500001</v>
          </cell>
          <cell r="AB1376">
            <v>1630.4144399500001</v>
          </cell>
        </row>
        <row r="1377">
          <cell r="AA1377">
            <v>1630.4144399500001</v>
          </cell>
          <cell r="AB1377">
            <v>1630.4144399500001</v>
          </cell>
        </row>
        <row r="1378">
          <cell r="AA1378">
            <v>1630.4144399500001</v>
          </cell>
          <cell r="AB1378">
            <v>1630.4144399500001</v>
          </cell>
        </row>
        <row r="1379">
          <cell r="AA1379">
            <v>1630.4144399500001</v>
          </cell>
          <cell r="AB1379">
            <v>1630.4144399500001</v>
          </cell>
        </row>
        <row r="1380">
          <cell r="AA1380">
            <v>1630.4144399500001</v>
          </cell>
          <cell r="AB1380">
            <v>1630.4144399500001</v>
          </cell>
        </row>
        <row r="1381">
          <cell r="AA1381">
            <v>1630.4144399500001</v>
          </cell>
          <cell r="AB1381">
            <v>1630.4144399500001</v>
          </cell>
        </row>
        <row r="1382">
          <cell r="AA1382">
            <v>1630.4144399500001</v>
          </cell>
          <cell r="AB1382">
            <v>1630.4144399500001</v>
          </cell>
        </row>
        <row r="1383">
          <cell r="AA1383">
            <v>1630.4144399500001</v>
          </cell>
          <cell r="AB1383">
            <v>1630.4144399500001</v>
          </cell>
        </row>
        <row r="1384">
          <cell r="AA1384">
            <v>1630.4144399500001</v>
          </cell>
          <cell r="AB1384">
            <v>1630.4144399500001</v>
          </cell>
        </row>
        <row r="1385">
          <cell r="AA1385">
            <v>1630.4144399500001</v>
          </cell>
          <cell r="AB1385">
            <v>1630.4144399500001</v>
          </cell>
        </row>
        <row r="1386">
          <cell r="AA1386">
            <v>1630.4144399500001</v>
          </cell>
          <cell r="AB1386">
            <v>1630.4144399500001</v>
          </cell>
        </row>
        <row r="1387">
          <cell r="AA1387">
            <v>1630.4144399500001</v>
          </cell>
          <cell r="AB1387">
            <v>1630.4144399500001</v>
          </cell>
        </row>
        <row r="1388">
          <cell r="AA1388">
            <v>1630.4144399500001</v>
          </cell>
          <cell r="AB1388">
            <v>1630.4144399500001</v>
          </cell>
        </row>
        <row r="1389">
          <cell r="AA1389">
            <v>1630.4144399500001</v>
          </cell>
          <cell r="AB1389">
            <v>1630.4144399500001</v>
          </cell>
        </row>
        <row r="1390">
          <cell r="AA1390">
            <v>1630.4144399500001</v>
          </cell>
          <cell r="AB1390">
            <v>1630.4144399500001</v>
          </cell>
        </row>
        <row r="1391">
          <cell r="AA1391">
            <v>1630.4144399500001</v>
          </cell>
          <cell r="AB1391">
            <v>1630.4144399500001</v>
          </cell>
        </row>
        <row r="1392">
          <cell r="AA1392">
            <v>1630.4144399500001</v>
          </cell>
          <cell r="AB1392">
            <v>1630.4144399500001</v>
          </cell>
        </row>
        <row r="1393">
          <cell r="AA1393">
            <v>1630.4144399500001</v>
          </cell>
          <cell r="AB1393">
            <v>1630.4144399500001</v>
          </cell>
        </row>
        <row r="1394">
          <cell r="AA1394">
            <v>1630.4144399500001</v>
          </cell>
          <cell r="AB1394">
            <v>1630.4144399500001</v>
          </cell>
        </row>
        <row r="1395">
          <cell r="AA1395">
            <v>1630.4144399500001</v>
          </cell>
          <cell r="AB1395">
            <v>1630.4144399500001</v>
          </cell>
        </row>
        <row r="1396">
          <cell r="AA1396">
            <v>1630.4144399500001</v>
          </cell>
          <cell r="AB1396">
            <v>1630.4144399500001</v>
          </cell>
        </row>
        <row r="1397">
          <cell r="AA1397">
            <v>1630.4144399500001</v>
          </cell>
          <cell r="AB1397">
            <v>1630.4144399500001</v>
          </cell>
        </row>
        <row r="1398">
          <cell r="AA1398">
            <v>1630.4144399500001</v>
          </cell>
          <cell r="AB1398">
            <v>1630.4144399500001</v>
          </cell>
        </row>
        <row r="1399">
          <cell r="AA1399">
            <v>1630.4144399500001</v>
          </cell>
          <cell r="AB1399">
            <v>1630.4144399500001</v>
          </cell>
        </row>
        <row r="1400">
          <cell r="AA1400">
            <v>1630.4144399500001</v>
          </cell>
          <cell r="AB1400">
            <v>1630.4144399500001</v>
          </cell>
        </row>
        <row r="1401">
          <cell r="AA1401">
            <v>1630.4144399500001</v>
          </cell>
          <cell r="AB1401">
            <v>1630.4144399500001</v>
          </cell>
        </row>
        <row r="1402">
          <cell r="AA1402">
            <v>1630.4144399500001</v>
          </cell>
          <cell r="AB1402">
            <v>1630.4144399500001</v>
          </cell>
        </row>
        <row r="1403">
          <cell r="AA1403">
            <v>1630.4144399500001</v>
          </cell>
          <cell r="AB1403">
            <v>1630.4144399500001</v>
          </cell>
        </row>
        <row r="1404">
          <cell r="AA1404">
            <v>1630.4144399500001</v>
          </cell>
          <cell r="AB1404">
            <v>1630.4144399500001</v>
          </cell>
        </row>
        <row r="1405">
          <cell r="AA1405">
            <v>1630.4144399500001</v>
          </cell>
          <cell r="AB1405">
            <v>1630.4144399500001</v>
          </cell>
        </row>
        <row r="1406">
          <cell r="AA1406">
            <v>1630.4144399500001</v>
          </cell>
          <cell r="AB1406">
            <v>1630.4144399500001</v>
          </cell>
        </row>
        <row r="1407">
          <cell r="AA1407">
            <v>1630.4144399500001</v>
          </cell>
          <cell r="AB1407">
            <v>1630.4144399500001</v>
          </cell>
        </row>
        <row r="1408">
          <cell r="AA1408">
            <v>1630.4144399500001</v>
          </cell>
          <cell r="AB1408">
            <v>1630.4144399500001</v>
          </cell>
        </row>
        <row r="1409">
          <cell r="AA1409">
            <v>1630.4144399500001</v>
          </cell>
          <cell r="AB1409">
            <v>1630.4144399500001</v>
          </cell>
        </row>
        <row r="1410">
          <cell r="AA1410">
            <v>1630.4144399500001</v>
          </cell>
          <cell r="AB1410">
            <v>1630.4144399500001</v>
          </cell>
        </row>
        <row r="1411">
          <cell r="AA1411">
            <v>1630.4144399500001</v>
          </cell>
          <cell r="AB1411">
            <v>1630.4144399500001</v>
          </cell>
        </row>
        <row r="1412">
          <cell r="AA1412">
            <v>1630.4144399500001</v>
          </cell>
          <cell r="AB1412">
            <v>1630.4144399500001</v>
          </cell>
        </row>
        <row r="1413">
          <cell r="AA1413">
            <v>1630.4144399500001</v>
          </cell>
          <cell r="AB1413">
            <v>1630.4144399500001</v>
          </cell>
        </row>
        <row r="1414">
          <cell r="AA1414">
            <v>1630.4144399500001</v>
          </cell>
          <cell r="AB1414">
            <v>1630.4144399500001</v>
          </cell>
        </row>
        <row r="1415">
          <cell r="AA1415">
            <v>1630.4144399500001</v>
          </cell>
          <cell r="AB1415">
            <v>1630.4144399500001</v>
          </cell>
        </row>
        <row r="1416">
          <cell r="AA1416">
            <v>1630.4144399500001</v>
          </cell>
          <cell r="AB1416">
            <v>1630.4144399500001</v>
          </cell>
        </row>
        <row r="1417">
          <cell r="AA1417">
            <v>1630.4144399500001</v>
          </cell>
          <cell r="AB1417">
            <v>1630.4144399500001</v>
          </cell>
        </row>
        <row r="1418">
          <cell r="AA1418">
            <v>1630.4144399500001</v>
          </cell>
          <cell r="AB1418">
            <v>1630.4144399500001</v>
          </cell>
        </row>
        <row r="1419">
          <cell r="AA1419">
            <v>1630.4144399500001</v>
          </cell>
          <cell r="AB1419">
            <v>1630.4144399500001</v>
          </cell>
        </row>
        <row r="1420">
          <cell r="AA1420">
            <v>1630.4144399500001</v>
          </cell>
          <cell r="AB1420">
            <v>1630.4144399500001</v>
          </cell>
        </row>
        <row r="1421">
          <cell r="AA1421">
            <v>1630.4144399500001</v>
          </cell>
          <cell r="AB1421">
            <v>1630.4144399500001</v>
          </cell>
        </row>
        <row r="1422">
          <cell r="AA1422">
            <v>1630.4144399500001</v>
          </cell>
          <cell r="AB1422">
            <v>1630.4144399500001</v>
          </cell>
        </row>
        <row r="1423">
          <cell r="AA1423">
            <v>1630.4144399500001</v>
          </cell>
          <cell r="AB1423">
            <v>1630.4144399500001</v>
          </cell>
        </row>
        <row r="1424">
          <cell r="AA1424">
            <v>1630.4144399500001</v>
          </cell>
          <cell r="AB1424">
            <v>1630.4144399500001</v>
          </cell>
        </row>
        <row r="1425">
          <cell r="AA1425">
            <v>1630.4144399500001</v>
          </cell>
          <cell r="AB1425">
            <v>1630.4144399500001</v>
          </cell>
        </row>
        <row r="1426">
          <cell r="AA1426">
            <v>1630.4144399500001</v>
          </cell>
          <cell r="AB1426">
            <v>1630.4144399500001</v>
          </cell>
        </row>
        <row r="1427">
          <cell r="AA1427">
            <v>1630.4144399500001</v>
          </cell>
          <cell r="AB1427">
            <v>1630.4144399500001</v>
          </cell>
        </row>
        <row r="1428">
          <cell r="AA1428">
            <v>1630.4144399500001</v>
          </cell>
          <cell r="AB1428">
            <v>1630.4144399500001</v>
          </cell>
        </row>
        <row r="1429">
          <cell r="AA1429">
            <v>1630.4144399500001</v>
          </cell>
          <cell r="AB1429">
            <v>1630.4144399500001</v>
          </cell>
        </row>
        <row r="1430">
          <cell r="AA1430">
            <v>1630.4144399500001</v>
          </cell>
          <cell r="AB1430">
            <v>1630.4144399500001</v>
          </cell>
        </row>
        <row r="1431">
          <cell r="AA1431">
            <v>1630.4144399500001</v>
          </cell>
          <cell r="AB1431">
            <v>1630.4144399500001</v>
          </cell>
        </row>
        <row r="1432">
          <cell r="AA1432">
            <v>1630.4144399500001</v>
          </cell>
          <cell r="AB1432">
            <v>1630.4144399500001</v>
          </cell>
        </row>
        <row r="1433">
          <cell r="AA1433">
            <v>1630.4144399500001</v>
          </cell>
          <cell r="AB1433">
            <v>1630.4144399500001</v>
          </cell>
        </row>
        <row r="1434">
          <cell r="AA1434">
            <v>1630.4144399500001</v>
          </cell>
          <cell r="AB1434">
            <v>1630.4144399500001</v>
          </cell>
        </row>
        <row r="1435">
          <cell r="AA1435">
            <v>1630.4144399500001</v>
          </cell>
          <cell r="AB1435">
            <v>1630.4144399500001</v>
          </cell>
        </row>
        <row r="1436">
          <cell r="AA1436">
            <v>1630.4144399500001</v>
          </cell>
          <cell r="AB1436">
            <v>1630.4144399500001</v>
          </cell>
        </row>
        <row r="1437">
          <cell r="AA1437">
            <v>1630.4144399500001</v>
          </cell>
          <cell r="AB1437">
            <v>1630.4144399500001</v>
          </cell>
        </row>
        <row r="1438">
          <cell r="AA1438">
            <v>1630.4144399500001</v>
          </cell>
          <cell r="AB1438">
            <v>1630.4144399500001</v>
          </cell>
        </row>
        <row r="1439">
          <cell r="AA1439">
            <v>1630.4144399500001</v>
          </cell>
          <cell r="AB1439">
            <v>1630.4144399500001</v>
          </cell>
        </row>
        <row r="1440">
          <cell r="AA1440">
            <v>1630.4144399500001</v>
          </cell>
          <cell r="AB1440">
            <v>1630.4144399500001</v>
          </cell>
        </row>
        <row r="1441">
          <cell r="AA1441">
            <v>1630.4144399500001</v>
          </cell>
          <cell r="AB1441">
            <v>1630.4144399500001</v>
          </cell>
        </row>
        <row r="1442">
          <cell r="AA1442">
            <v>1630.4144399500001</v>
          </cell>
          <cell r="AB1442">
            <v>1630.4144399500001</v>
          </cell>
        </row>
        <row r="1443">
          <cell r="AA1443">
            <v>1630.4144399500001</v>
          </cell>
          <cell r="AB1443">
            <v>1630.4144399500001</v>
          </cell>
        </row>
        <row r="1444">
          <cell r="AA1444">
            <v>1630.4144399500001</v>
          </cell>
          <cell r="AB1444">
            <v>1630.4144399500001</v>
          </cell>
        </row>
        <row r="1445">
          <cell r="AA1445">
            <v>1630.4144399500001</v>
          </cell>
          <cell r="AB1445">
            <v>1630.4144399500001</v>
          </cell>
        </row>
        <row r="1446">
          <cell r="AA1446">
            <v>1630.4144399500001</v>
          </cell>
          <cell r="AB1446">
            <v>1630.4144399500001</v>
          </cell>
        </row>
        <row r="1447">
          <cell r="AA1447">
            <v>1630.4144399500001</v>
          </cell>
          <cell r="AB1447">
            <v>1630.4144399500001</v>
          </cell>
        </row>
        <row r="1448">
          <cell r="AA1448">
            <v>1630.4144399500001</v>
          </cell>
          <cell r="AB1448">
            <v>1630.4144399500001</v>
          </cell>
        </row>
        <row r="1449">
          <cell r="AA1449">
            <v>1630.4144399500001</v>
          </cell>
          <cell r="AB1449">
            <v>1630.4144399500001</v>
          </cell>
        </row>
        <row r="1450">
          <cell r="AA1450">
            <v>1630.4144399500001</v>
          </cell>
          <cell r="AB1450">
            <v>1630.4144399500001</v>
          </cell>
        </row>
        <row r="1451">
          <cell r="AA1451">
            <v>1630.4144399500001</v>
          </cell>
          <cell r="AB1451">
            <v>1630.4144399500001</v>
          </cell>
        </row>
        <row r="1452">
          <cell r="AA1452">
            <v>1630.4144399500001</v>
          </cell>
          <cell r="AB1452">
            <v>1630.4144399500001</v>
          </cell>
        </row>
        <row r="1453">
          <cell r="AA1453">
            <v>1630.4144399500001</v>
          </cell>
          <cell r="AB1453">
            <v>1630.4144399500001</v>
          </cell>
        </row>
        <row r="1454">
          <cell r="AA1454">
            <v>1630.4144399500001</v>
          </cell>
          <cell r="AB1454">
            <v>1630.4144399500001</v>
          </cell>
        </row>
        <row r="1455">
          <cell r="AA1455">
            <v>1630.4144399500001</v>
          </cell>
          <cell r="AB1455">
            <v>1630.4144399500001</v>
          </cell>
        </row>
        <row r="1456">
          <cell r="AA1456">
            <v>1630.4144399500001</v>
          </cell>
          <cell r="AB1456">
            <v>1630.4144399500001</v>
          </cell>
        </row>
        <row r="1457">
          <cell r="AA1457">
            <v>1630.4144399500001</v>
          </cell>
          <cell r="AB1457">
            <v>1630.4144399500001</v>
          </cell>
        </row>
        <row r="1458">
          <cell r="AA1458">
            <v>1630.4144399500001</v>
          </cell>
          <cell r="AB1458">
            <v>1630.4144399500001</v>
          </cell>
        </row>
        <row r="1459">
          <cell r="AA1459">
            <v>1630.4144399500001</v>
          </cell>
          <cell r="AB1459">
            <v>1630.4144399500001</v>
          </cell>
        </row>
        <row r="1460">
          <cell r="AA1460">
            <v>1630.4144399500001</v>
          </cell>
          <cell r="AB1460">
            <v>1630.4144399500001</v>
          </cell>
        </row>
        <row r="1461">
          <cell r="AA1461">
            <v>1630.4144399500001</v>
          </cell>
          <cell r="AB1461">
            <v>1630.4144399500001</v>
          </cell>
        </row>
        <row r="1462">
          <cell r="AA1462">
            <v>1630.4144399500001</v>
          </cell>
          <cell r="AB1462">
            <v>1630.4144399500001</v>
          </cell>
        </row>
        <row r="1463">
          <cell r="AA1463">
            <v>1630.4144399500001</v>
          </cell>
          <cell r="AB1463">
            <v>1630.4144399500001</v>
          </cell>
        </row>
        <row r="1464">
          <cell r="AA1464">
            <v>1630.4144399500001</v>
          </cell>
          <cell r="AB1464">
            <v>1630.4144399500001</v>
          </cell>
        </row>
        <row r="1465">
          <cell r="AA1465">
            <v>1630.4144399500001</v>
          </cell>
          <cell r="AB1465">
            <v>1630.4144399500001</v>
          </cell>
        </row>
        <row r="1466">
          <cell r="AA1466">
            <v>1630.4144399500001</v>
          </cell>
          <cell r="AB1466">
            <v>1630.4144399500001</v>
          </cell>
        </row>
        <row r="1467">
          <cell r="AA1467">
            <v>1630.4144399500001</v>
          </cell>
          <cell r="AB1467">
            <v>1630.4144399500001</v>
          </cell>
        </row>
        <row r="1468">
          <cell r="AA1468">
            <v>1630.4144399500001</v>
          </cell>
          <cell r="AB1468">
            <v>1630.4144399500001</v>
          </cell>
        </row>
        <row r="1469">
          <cell r="AA1469">
            <v>1630.4144399500001</v>
          </cell>
          <cell r="AB1469">
            <v>1630.4144399500001</v>
          </cell>
        </row>
        <row r="1470">
          <cell r="AA1470">
            <v>1630.4144399500001</v>
          </cell>
          <cell r="AB1470">
            <v>1630.4144399500001</v>
          </cell>
        </row>
        <row r="1471">
          <cell r="AA1471">
            <v>1630.4144399500001</v>
          </cell>
          <cell r="AB1471">
            <v>1630.4144399500001</v>
          </cell>
        </row>
        <row r="1472">
          <cell r="AA1472">
            <v>1630.4144399500001</v>
          </cell>
          <cell r="AB1472">
            <v>1630.4144399500001</v>
          </cell>
        </row>
        <row r="1473">
          <cell r="AA1473">
            <v>1630.4144399500001</v>
          </cell>
          <cell r="AB1473">
            <v>1630.4144399500001</v>
          </cell>
        </row>
        <row r="1474">
          <cell r="AA1474">
            <v>1630.4144399500001</v>
          </cell>
          <cell r="AB1474">
            <v>1630.4144399500001</v>
          </cell>
        </row>
        <row r="1475">
          <cell r="AA1475">
            <v>1630.4144399500001</v>
          </cell>
          <cell r="AB1475">
            <v>1630.4144399500001</v>
          </cell>
        </row>
        <row r="1476">
          <cell r="AA1476">
            <v>1630.4144399500001</v>
          </cell>
          <cell r="AB1476">
            <v>1630.4144399500001</v>
          </cell>
        </row>
        <row r="1477">
          <cell r="AA1477">
            <v>1630.4144399500001</v>
          </cell>
          <cell r="AB1477">
            <v>1630.4144399500001</v>
          </cell>
        </row>
        <row r="1478">
          <cell r="AA1478">
            <v>1630.4144399500001</v>
          </cell>
          <cell r="AB1478">
            <v>1630.4144399500001</v>
          </cell>
        </row>
        <row r="1479">
          <cell r="AA1479">
            <v>1630.4144399500001</v>
          </cell>
          <cell r="AB1479">
            <v>1630.4144399500001</v>
          </cell>
        </row>
        <row r="1480">
          <cell r="AA1480">
            <v>1630.4144399500001</v>
          </cell>
          <cell r="AB1480">
            <v>1630.4144399500001</v>
          </cell>
        </row>
        <row r="1481">
          <cell r="AA1481">
            <v>1630.4144399500001</v>
          </cell>
          <cell r="AB1481">
            <v>1630.4144399500001</v>
          </cell>
        </row>
        <row r="1482">
          <cell r="AA1482">
            <v>1630.4144399500001</v>
          </cell>
          <cell r="AB1482">
            <v>1630.4144399500001</v>
          </cell>
        </row>
        <row r="1483">
          <cell r="AA1483">
            <v>1630.4144399500001</v>
          </cell>
          <cell r="AB1483">
            <v>1630.4144399500001</v>
          </cell>
        </row>
        <row r="1484">
          <cell r="AA1484">
            <v>1630.4144399500001</v>
          </cell>
          <cell r="AB1484">
            <v>1630.4144399500001</v>
          </cell>
        </row>
        <row r="1485">
          <cell r="AA1485">
            <v>1630.4144399500001</v>
          </cell>
          <cell r="AB1485">
            <v>1630.4144399500001</v>
          </cell>
        </row>
        <row r="1486">
          <cell r="AA1486">
            <v>1630.4144399500001</v>
          </cell>
          <cell r="AB1486">
            <v>1630.4144399500001</v>
          </cell>
        </row>
        <row r="1487">
          <cell r="AA1487">
            <v>1630.4144399500001</v>
          </cell>
          <cell r="AB1487">
            <v>1630.4144399500001</v>
          </cell>
        </row>
        <row r="1488">
          <cell r="AA1488">
            <v>1630.4144399500001</v>
          </cell>
          <cell r="AB1488">
            <v>1630.4144399500001</v>
          </cell>
        </row>
        <row r="1489">
          <cell r="AA1489">
            <v>1630.4144399500001</v>
          </cell>
          <cell r="AB1489">
            <v>1630.4144399500001</v>
          </cell>
        </row>
        <row r="1490">
          <cell r="AA1490">
            <v>1630.4144399500001</v>
          </cell>
          <cell r="AB1490">
            <v>1630.4144399500001</v>
          </cell>
        </row>
        <row r="1491">
          <cell r="AA1491">
            <v>1630.4144399500001</v>
          </cell>
          <cell r="AB1491">
            <v>1630.4144399500001</v>
          </cell>
        </row>
        <row r="1492">
          <cell r="AA1492">
            <v>1630.4144399500001</v>
          </cell>
          <cell r="AB1492">
            <v>1630.4144399500001</v>
          </cell>
        </row>
        <row r="1493">
          <cell r="AA1493">
            <v>1630.4144399500001</v>
          </cell>
          <cell r="AB1493">
            <v>1630.4144399500001</v>
          </cell>
        </row>
        <row r="1494">
          <cell r="AA1494">
            <v>1630.4144399500001</v>
          </cell>
          <cell r="AB1494">
            <v>1630.4144399500001</v>
          </cell>
        </row>
        <row r="1495">
          <cell r="AA1495">
            <v>1630.4144399500001</v>
          </cell>
          <cell r="AB1495">
            <v>1630.4144399500001</v>
          </cell>
        </row>
        <row r="1496">
          <cell r="AA1496">
            <v>1630.4144399500001</v>
          </cell>
          <cell r="AB1496">
            <v>1630.4144399500001</v>
          </cell>
        </row>
        <row r="1497">
          <cell r="AA1497">
            <v>1630.4144399500001</v>
          </cell>
          <cell r="AB1497">
            <v>1630.4144399500001</v>
          </cell>
        </row>
        <row r="1498">
          <cell r="AA1498">
            <v>1630.4144399500001</v>
          </cell>
          <cell r="AB1498">
            <v>1630.4144399500001</v>
          </cell>
        </row>
        <row r="1499">
          <cell r="AA1499">
            <v>1630.4144399500001</v>
          </cell>
          <cell r="AB1499">
            <v>1630.4144399500001</v>
          </cell>
        </row>
        <row r="1500">
          <cell r="AA1500">
            <v>1630.4144399500001</v>
          </cell>
          <cell r="AB1500">
            <v>1630.4144399500001</v>
          </cell>
        </row>
        <row r="1501">
          <cell r="AA1501">
            <v>1630.4144399500001</v>
          </cell>
          <cell r="AB1501">
            <v>1630.4144399500001</v>
          </cell>
        </row>
        <row r="1502">
          <cell r="AA1502">
            <v>1630.4144399500001</v>
          </cell>
          <cell r="AB1502">
            <v>1630.4144399500001</v>
          </cell>
        </row>
        <row r="1503">
          <cell r="AA1503">
            <v>1630.4144399500001</v>
          </cell>
          <cell r="AB1503">
            <v>1630.4144399500001</v>
          </cell>
        </row>
        <row r="1504">
          <cell r="AA1504">
            <v>1630.4144399500001</v>
          </cell>
          <cell r="AB1504">
            <v>1630.4144399500001</v>
          </cell>
        </row>
        <row r="1505">
          <cell r="AA1505">
            <v>1630.4144399500001</v>
          </cell>
          <cell r="AB1505">
            <v>1630.4144399500001</v>
          </cell>
        </row>
        <row r="1506">
          <cell r="AA1506">
            <v>1630.4144399500001</v>
          </cell>
          <cell r="AB1506">
            <v>1630.4144399500001</v>
          </cell>
        </row>
        <row r="1507">
          <cell r="AA1507">
            <v>1630.4144399500001</v>
          </cell>
          <cell r="AB1507">
            <v>1630.4144399500001</v>
          </cell>
        </row>
        <row r="1508">
          <cell r="AA1508">
            <v>1630.4144399500001</v>
          </cell>
          <cell r="AB1508">
            <v>1630.4144399500001</v>
          </cell>
        </row>
        <row r="1509">
          <cell r="AA1509">
            <v>1630.4144399500001</v>
          </cell>
          <cell r="AB1509">
            <v>1630.4144399500001</v>
          </cell>
        </row>
        <row r="1510">
          <cell r="AA1510">
            <v>1630.4144399500001</v>
          </cell>
          <cell r="AB1510">
            <v>1630.4144399500001</v>
          </cell>
        </row>
        <row r="1511">
          <cell r="AA1511">
            <v>1630.4144399500001</v>
          </cell>
          <cell r="AB1511">
            <v>1630.4144399500001</v>
          </cell>
        </row>
        <row r="1512">
          <cell r="AA1512">
            <v>1630.4144399500001</v>
          </cell>
          <cell r="AB1512">
            <v>1630.4144399500001</v>
          </cell>
        </row>
        <row r="1513">
          <cell r="AA1513">
            <v>1630.4144399500001</v>
          </cell>
          <cell r="AB1513">
            <v>1630.4144399500001</v>
          </cell>
        </row>
        <row r="1514">
          <cell r="AA1514">
            <v>1630.4144399500001</v>
          </cell>
          <cell r="AB1514">
            <v>1630.4144399500001</v>
          </cell>
        </row>
        <row r="1515">
          <cell r="AA1515">
            <v>1630.4144399500001</v>
          </cell>
          <cell r="AB1515">
            <v>1630.4144399500001</v>
          </cell>
        </row>
        <row r="1516">
          <cell r="AA1516">
            <v>1630.4144399500001</v>
          </cell>
          <cell r="AB1516">
            <v>1630.4144399500001</v>
          </cell>
        </row>
        <row r="1517">
          <cell r="AA1517">
            <v>1630.4144399500001</v>
          </cell>
          <cell r="AB1517">
            <v>1630.4144399500001</v>
          </cell>
        </row>
        <row r="1518">
          <cell r="AA1518">
            <v>1630.4144399500001</v>
          </cell>
          <cell r="AB1518">
            <v>1630.4144399500001</v>
          </cell>
        </row>
        <row r="1519">
          <cell r="AA1519">
            <v>1630.4144399500001</v>
          </cell>
          <cell r="AB1519">
            <v>1630.4144399500001</v>
          </cell>
        </row>
        <row r="1520">
          <cell r="AA1520">
            <v>1630.4144399500001</v>
          </cell>
          <cell r="AB1520">
            <v>1630.4144399500001</v>
          </cell>
        </row>
        <row r="1521">
          <cell r="AA1521">
            <v>1630.4144399500001</v>
          </cell>
          <cell r="AB1521">
            <v>1630.4144399500001</v>
          </cell>
        </row>
        <row r="1522">
          <cell r="AA1522">
            <v>1630.4144399500001</v>
          </cell>
          <cell r="AB1522">
            <v>1630.4144399500001</v>
          </cell>
        </row>
        <row r="1523">
          <cell r="AA1523">
            <v>1630.4144399500001</v>
          </cell>
          <cell r="AB1523">
            <v>1630.4144399500001</v>
          </cell>
        </row>
        <row r="1524">
          <cell r="AA1524">
            <v>1630.4144399500001</v>
          </cell>
          <cell r="AB1524">
            <v>1630.4144399500001</v>
          </cell>
        </row>
        <row r="1525">
          <cell r="AA1525">
            <v>1630.4144399500001</v>
          </cell>
          <cell r="AB1525">
            <v>1630.4144399500001</v>
          </cell>
        </row>
        <row r="1526">
          <cell r="AA1526">
            <v>1630.4144399500001</v>
          </cell>
          <cell r="AB1526">
            <v>1630.4144399500001</v>
          </cell>
        </row>
        <row r="1527">
          <cell r="AA1527">
            <v>1630.4144399500001</v>
          </cell>
          <cell r="AB1527">
            <v>1630.4144399500001</v>
          </cell>
        </row>
        <row r="1528">
          <cell r="AA1528">
            <v>1630.4144399500001</v>
          </cell>
          <cell r="AB1528">
            <v>1630.4144399500001</v>
          </cell>
        </row>
        <row r="1529">
          <cell r="AA1529">
            <v>1630.4144399500001</v>
          </cell>
          <cell r="AB1529">
            <v>1630.4144399500001</v>
          </cell>
        </row>
        <row r="1530">
          <cell r="AA1530">
            <v>1630.4144399500001</v>
          </cell>
          <cell r="AB1530">
            <v>1630.4144399500001</v>
          </cell>
        </row>
        <row r="1531">
          <cell r="AA1531">
            <v>1630.4144399500001</v>
          </cell>
          <cell r="AB1531">
            <v>1630.4144399500001</v>
          </cell>
        </row>
        <row r="1532">
          <cell r="AA1532">
            <v>1630.4144399500001</v>
          </cell>
          <cell r="AB1532">
            <v>1630.4144399500001</v>
          </cell>
        </row>
        <row r="1533">
          <cell r="AA1533">
            <v>1630.4144399500001</v>
          </cell>
          <cell r="AB1533">
            <v>1630.4144399500001</v>
          </cell>
        </row>
        <row r="1534">
          <cell r="AA1534">
            <v>1630.4144399500001</v>
          </cell>
          <cell r="AB1534">
            <v>1630.4144399500001</v>
          </cell>
        </row>
        <row r="1535">
          <cell r="AA1535">
            <v>1630.4144399500001</v>
          </cell>
          <cell r="AB1535">
            <v>1630.4144399500001</v>
          </cell>
        </row>
        <row r="1536">
          <cell r="AA1536">
            <v>1630.4144399500001</v>
          </cell>
          <cell r="AB1536">
            <v>1630.4144399500001</v>
          </cell>
        </row>
        <row r="1537">
          <cell r="AA1537">
            <v>1630.4144399500001</v>
          </cell>
          <cell r="AB1537">
            <v>1630.4144399500001</v>
          </cell>
        </row>
        <row r="1538">
          <cell r="AA1538">
            <v>1630.4144399500001</v>
          </cell>
          <cell r="AB1538">
            <v>1630.4144399500001</v>
          </cell>
        </row>
        <row r="1539">
          <cell r="AA1539">
            <v>1630.4144399500001</v>
          </cell>
          <cell r="AB1539">
            <v>1630.4144399500001</v>
          </cell>
        </row>
        <row r="1540">
          <cell r="AA1540">
            <v>1630.4144399500001</v>
          </cell>
          <cell r="AB1540">
            <v>1630.4144399500001</v>
          </cell>
        </row>
        <row r="1541">
          <cell r="AA1541">
            <v>1630.4144399500001</v>
          </cell>
          <cell r="AB1541">
            <v>1630.4144399500001</v>
          </cell>
        </row>
        <row r="1542">
          <cell r="AA1542">
            <v>1630.4144399500001</v>
          </cell>
          <cell r="AB1542">
            <v>1630.4144399500001</v>
          </cell>
        </row>
        <row r="1543">
          <cell r="AA1543">
            <v>1630.4144399500001</v>
          </cell>
          <cell r="AB1543">
            <v>1630.4144399500001</v>
          </cell>
        </row>
        <row r="1544">
          <cell r="AA1544">
            <v>1630.4144399500001</v>
          </cell>
          <cell r="AB1544">
            <v>1630.4144399500001</v>
          </cell>
        </row>
        <row r="1545">
          <cell r="AA1545">
            <v>1630.4144399500001</v>
          </cell>
          <cell r="AB1545">
            <v>1630.4144399500001</v>
          </cell>
        </row>
        <row r="1546">
          <cell r="AA1546">
            <v>1630.4144399500001</v>
          </cell>
          <cell r="AB1546">
            <v>1630.4144399500001</v>
          </cell>
        </row>
        <row r="1547">
          <cell r="AA1547">
            <v>1630.4144399500001</v>
          </cell>
          <cell r="AB1547">
            <v>1630.4144399500001</v>
          </cell>
        </row>
        <row r="1548">
          <cell r="AA1548">
            <v>1630.4144399500001</v>
          </cell>
          <cell r="AB1548">
            <v>1630.4144399500001</v>
          </cell>
        </row>
        <row r="1549">
          <cell r="AA1549">
            <v>1630.4144399500001</v>
          </cell>
          <cell r="AB1549">
            <v>1630.4144399500001</v>
          </cell>
        </row>
        <row r="1550">
          <cell r="AA1550">
            <v>1630.4144399500001</v>
          </cell>
          <cell r="AB1550">
            <v>1630.4144399500001</v>
          </cell>
        </row>
        <row r="1551">
          <cell r="AA1551">
            <v>1630.4144399500001</v>
          </cell>
          <cell r="AB1551">
            <v>1630.4144399500001</v>
          </cell>
        </row>
        <row r="1552">
          <cell r="AA1552">
            <v>1630.4144399500001</v>
          </cell>
          <cell r="AB1552">
            <v>1630.4144399500001</v>
          </cell>
        </row>
        <row r="1553">
          <cell r="AA1553">
            <v>1630.4144399500001</v>
          </cell>
          <cell r="AB1553">
            <v>1630.4144399500001</v>
          </cell>
        </row>
        <row r="1554">
          <cell r="AA1554">
            <v>1630.4144399500001</v>
          </cell>
          <cell r="AB1554">
            <v>1630.4144399500001</v>
          </cell>
        </row>
        <row r="1555">
          <cell r="AA1555">
            <v>1630.4144399500001</v>
          </cell>
          <cell r="AB1555">
            <v>1630.4144399500001</v>
          </cell>
        </row>
        <row r="1556">
          <cell r="AA1556">
            <v>1630.4144399500001</v>
          </cell>
          <cell r="AB1556">
            <v>1630.4144399500001</v>
          </cell>
        </row>
        <row r="1557">
          <cell r="AA1557">
            <v>1630.4144399500001</v>
          </cell>
          <cell r="AB1557">
            <v>1630.4144399500001</v>
          </cell>
        </row>
        <row r="1558">
          <cell r="AA1558">
            <v>1630.4144399500001</v>
          </cell>
          <cell r="AB1558">
            <v>1630.4144399500001</v>
          </cell>
        </row>
        <row r="1559">
          <cell r="AA1559">
            <v>1630.4144399500001</v>
          </cell>
          <cell r="AB1559">
            <v>1630.4144399500001</v>
          </cell>
        </row>
        <row r="1560">
          <cell r="AA1560">
            <v>1630.4144399500001</v>
          </cell>
          <cell r="AB1560">
            <v>1630.4144399500001</v>
          </cell>
        </row>
        <row r="1561">
          <cell r="AA1561">
            <v>1630.4144399500001</v>
          </cell>
          <cell r="AB1561">
            <v>1630.4144399500001</v>
          </cell>
        </row>
        <row r="1562">
          <cell r="AA1562">
            <v>1630.4144399500001</v>
          </cell>
          <cell r="AB1562">
            <v>1630.4144399500001</v>
          </cell>
        </row>
        <row r="1563">
          <cell r="AA1563">
            <v>1630.4144399500001</v>
          </cell>
          <cell r="AB1563">
            <v>1630.4144399500001</v>
          </cell>
        </row>
        <row r="1564">
          <cell r="AA1564">
            <v>1630.4144399500001</v>
          </cell>
          <cell r="AB1564">
            <v>1630.4144399500001</v>
          </cell>
        </row>
        <row r="1565">
          <cell r="AA1565">
            <v>1630.4144399500001</v>
          </cell>
          <cell r="AB1565">
            <v>1630.4144399500001</v>
          </cell>
        </row>
        <row r="1566">
          <cell r="AA1566">
            <v>1630.4144399500001</v>
          </cell>
          <cell r="AB1566">
            <v>1630.4144399500001</v>
          </cell>
        </row>
        <row r="1567">
          <cell r="AA1567">
            <v>1630.4144399500001</v>
          </cell>
          <cell r="AB1567">
            <v>1630.4144399500001</v>
          </cell>
        </row>
        <row r="1568">
          <cell r="AA1568">
            <v>1630.4144399500001</v>
          </cell>
          <cell r="AB1568">
            <v>1630.4144399500001</v>
          </cell>
        </row>
        <row r="1569">
          <cell r="AA1569">
            <v>1630.4144399500001</v>
          </cell>
          <cell r="AB1569">
            <v>1630.4144399500001</v>
          </cell>
        </row>
        <row r="1570">
          <cell r="AA1570">
            <v>1630.4144399500001</v>
          </cell>
          <cell r="AB1570">
            <v>1630.4144399500001</v>
          </cell>
        </row>
        <row r="1571">
          <cell r="AA1571">
            <v>1630.4144399500001</v>
          </cell>
          <cell r="AB1571">
            <v>1630.4144399500001</v>
          </cell>
        </row>
        <row r="1572">
          <cell r="AA1572">
            <v>1630.4144399500001</v>
          </cell>
          <cell r="AB1572">
            <v>1630.4144399500001</v>
          </cell>
        </row>
        <row r="1573">
          <cell r="AA1573">
            <v>1630.4144399500001</v>
          </cell>
          <cell r="AB1573">
            <v>1630.4144399500001</v>
          </cell>
        </row>
        <row r="1574">
          <cell r="AA1574">
            <v>1630.4144399500001</v>
          </cell>
          <cell r="AB1574">
            <v>1630.4144399500001</v>
          </cell>
        </row>
        <row r="1575">
          <cell r="AA1575">
            <v>1630.4144399500001</v>
          </cell>
          <cell r="AB1575">
            <v>1630.4144399500001</v>
          </cell>
        </row>
        <row r="1576">
          <cell r="AA1576">
            <v>1630.4144399500001</v>
          </cell>
          <cell r="AB1576">
            <v>1630.4144399500001</v>
          </cell>
        </row>
        <row r="1577">
          <cell r="AA1577">
            <v>1630.4144399500001</v>
          </cell>
          <cell r="AB1577">
            <v>1630.4144399500001</v>
          </cell>
        </row>
        <row r="1578">
          <cell r="AA1578">
            <v>1630.4144399500001</v>
          </cell>
          <cell r="AB1578">
            <v>1630.4144399500001</v>
          </cell>
        </row>
        <row r="1579">
          <cell r="AA1579">
            <v>1630.4144399500001</v>
          </cell>
          <cell r="AB1579">
            <v>1630.4144399500001</v>
          </cell>
        </row>
        <row r="1580">
          <cell r="AA1580">
            <v>1630.4144399500001</v>
          </cell>
          <cell r="AB1580">
            <v>1630.4144399500001</v>
          </cell>
        </row>
        <row r="1581">
          <cell r="AA1581">
            <v>1630.4144399500001</v>
          </cell>
          <cell r="AB1581">
            <v>1630.4144399500001</v>
          </cell>
        </row>
        <row r="1582">
          <cell r="AA1582">
            <v>1630.4144399500001</v>
          </cell>
          <cell r="AB1582">
            <v>1630.4144399500001</v>
          </cell>
        </row>
        <row r="1583">
          <cell r="AA1583">
            <v>1630.4144399500001</v>
          </cell>
          <cell r="AB1583">
            <v>1630.4144399500001</v>
          </cell>
        </row>
        <row r="1584">
          <cell r="AA1584">
            <v>1630.4144399500001</v>
          </cell>
          <cell r="AB1584">
            <v>1630.4144399500001</v>
          </cell>
        </row>
        <row r="1585">
          <cell r="AA1585">
            <v>1630.4144399500001</v>
          </cell>
          <cell r="AB1585">
            <v>1630.4144399500001</v>
          </cell>
        </row>
        <row r="1586">
          <cell r="AA1586">
            <v>1630.4144399500001</v>
          </cell>
          <cell r="AB1586">
            <v>1630.4144399500001</v>
          </cell>
        </row>
        <row r="1587">
          <cell r="AA1587">
            <v>1630.4144399500001</v>
          </cell>
          <cell r="AB1587">
            <v>1630.4144399500001</v>
          </cell>
        </row>
        <row r="1588">
          <cell r="AA1588">
            <v>1630.4144399500001</v>
          </cell>
          <cell r="AB1588">
            <v>1630.4144399500001</v>
          </cell>
        </row>
        <row r="1589">
          <cell r="AA1589">
            <v>1630.4144399500001</v>
          </cell>
          <cell r="AB1589">
            <v>1630.4144399500001</v>
          </cell>
        </row>
        <row r="1590">
          <cell r="AA1590">
            <v>1630.4144399500001</v>
          </cell>
          <cell r="AB1590">
            <v>1630.4144399500001</v>
          </cell>
        </row>
        <row r="1591">
          <cell r="AA1591">
            <v>1630.4144399500001</v>
          </cell>
          <cell r="AB1591">
            <v>1630.4144399500001</v>
          </cell>
        </row>
        <row r="1592">
          <cell r="AA1592">
            <v>1630.4144399500001</v>
          </cell>
          <cell r="AB1592">
            <v>1630.4144399500001</v>
          </cell>
        </row>
        <row r="1593">
          <cell r="AA1593">
            <v>1630.4144399500001</v>
          </cell>
          <cell r="AB1593">
            <v>1630.4144399500001</v>
          </cell>
        </row>
        <row r="1594">
          <cell r="AA1594">
            <v>1630.4144399500001</v>
          </cell>
          <cell r="AB1594">
            <v>1630.4144399500001</v>
          </cell>
        </row>
        <row r="1595">
          <cell r="AA1595">
            <v>1630.4144399500001</v>
          </cell>
          <cell r="AB1595">
            <v>1630.4144399500001</v>
          </cell>
        </row>
        <row r="1596">
          <cell r="AA1596">
            <v>1630.4144399500001</v>
          </cell>
          <cell r="AB1596">
            <v>1630.4144399500001</v>
          </cell>
        </row>
        <row r="1597">
          <cell r="AA1597">
            <v>1630.4144399500001</v>
          </cell>
          <cell r="AB1597">
            <v>1630.4144399500001</v>
          </cell>
        </row>
        <row r="1598">
          <cell r="AA1598">
            <v>1630.4144399500001</v>
          </cell>
          <cell r="AB1598">
            <v>1630.4144399500001</v>
          </cell>
        </row>
        <row r="1599">
          <cell r="AA1599">
            <v>1630.4144399500001</v>
          </cell>
          <cell r="AB1599">
            <v>1630.4144399500001</v>
          </cell>
        </row>
        <row r="1600">
          <cell r="AA1600">
            <v>1630.4144399500001</v>
          </cell>
          <cell r="AB1600">
            <v>1630.4144399500001</v>
          </cell>
        </row>
        <row r="1601">
          <cell r="AA1601">
            <v>1630.4144399500001</v>
          </cell>
          <cell r="AB1601">
            <v>1630.4144399500001</v>
          </cell>
        </row>
        <row r="1602">
          <cell r="AA1602">
            <v>1630.4144399500001</v>
          </cell>
          <cell r="AB1602">
            <v>1630.4144399500001</v>
          </cell>
        </row>
        <row r="1603">
          <cell r="AA1603">
            <v>1630.4144399500001</v>
          </cell>
          <cell r="AB1603">
            <v>1630.4144399500001</v>
          </cell>
        </row>
        <row r="1604">
          <cell r="AA1604">
            <v>1630.4144399500001</v>
          </cell>
          <cell r="AB1604">
            <v>1630.4144399500001</v>
          </cell>
        </row>
        <row r="1605">
          <cell r="AA1605">
            <v>1630.4144399500001</v>
          </cell>
          <cell r="AB1605">
            <v>1630.4144399500001</v>
          </cell>
        </row>
        <row r="1606">
          <cell r="AA1606">
            <v>1630.4144399500001</v>
          </cell>
          <cell r="AB1606">
            <v>1630.4144399500001</v>
          </cell>
        </row>
        <row r="1607">
          <cell r="AA1607">
            <v>1630.4144399500001</v>
          </cell>
          <cell r="AB1607">
            <v>1630.4144399500001</v>
          </cell>
        </row>
        <row r="1608">
          <cell r="AA1608">
            <v>1630.4144399500001</v>
          </cell>
          <cell r="AB1608">
            <v>1630.4144399500001</v>
          </cell>
        </row>
        <row r="1609">
          <cell r="AA1609">
            <v>1630.4144399500001</v>
          </cell>
          <cell r="AB1609">
            <v>1630.4144399500001</v>
          </cell>
        </row>
        <row r="1610">
          <cell r="AA1610">
            <v>1630.4144399500001</v>
          </cell>
          <cell r="AB1610">
            <v>1630.4144399500001</v>
          </cell>
        </row>
        <row r="1611">
          <cell r="AA1611">
            <v>1630.4144399500001</v>
          </cell>
          <cell r="AB1611">
            <v>1630.4144399500001</v>
          </cell>
        </row>
        <row r="1612">
          <cell r="AA1612">
            <v>1630.4144399500001</v>
          </cell>
          <cell r="AB1612">
            <v>1630.4144399500001</v>
          </cell>
        </row>
        <row r="1613">
          <cell r="AA1613">
            <v>1630.4144399500001</v>
          </cell>
          <cell r="AB1613">
            <v>1630.4144399500001</v>
          </cell>
        </row>
        <row r="1614">
          <cell r="AA1614">
            <v>1630.4144399500001</v>
          </cell>
          <cell r="AB1614">
            <v>1630.4144399500001</v>
          </cell>
        </row>
        <row r="1615">
          <cell r="AA1615">
            <v>1630.4144399500001</v>
          </cell>
          <cell r="AB1615">
            <v>1630.4144399500001</v>
          </cell>
        </row>
        <row r="1616">
          <cell r="AA1616">
            <v>1630.4144399500001</v>
          </cell>
          <cell r="AB1616">
            <v>1630.4144399500001</v>
          </cell>
        </row>
        <row r="1617">
          <cell r="AA1617">
            <v>1630.4144399500001</v>
          </cell>
          <cell r="AB1617">
            <v>1630.4144399500001</v>
          </cell>
        </row>
        <row r="1618">
          <cell r="AA1618">
            <v>1630.4144399500001</v>
          </cell>
          <cell r="AB1618">
            <v>1630.4144399500001</v>
          </cell>
        </row>
        <row r="1619">
          <cell r="AA1619">
            <v>1630.4144399500001</v>
          </cell>
          <cell r="AB1619">
            <v>1630.4144399500001</v>
          </cell>
        </row>
        <row r="1620">
          <cell r="AA1620">
            <v>1630.4144399500001</v>
          </cell>
          <cell r="AB1620">
            <v>1630.4144399500001</v>
          </cell>
        </row>
        <row r="1621">
          <cell r="AA1621">
            <v>1630.4144399500001</v>
          </cell>
          <cell r="AB1621">
            <v>1630.4144399500001</v>
          </cell>
        </row>
        <row r="1622">
          <cell r="AA1622">
            <v>1630.4144399500001</v>
          </cell>
          <cell r="AB1622">
            <v>1630.4144399500001</v>
          </cell>
        </row>
        <row r="1623">
          <cell r="AA1623">
            <v>1630.4144399500001</v>
          </cell>
          <cell r="AB1623">
            <v>1630.4144399500001</v>
          </cell>
        </row>
        <row r="1624">
          <cell r="AA1624">
            <v>1630.4144399500001</v>
          </cell>
          <cell r="AB1624">
            <v>1630.4144399500001</v>
          </cell>
        </row>
        <row r="1625">
          <cell r="AA1625">
            <v>1630.4144399500001</v>
          </cell>
          <cell r="AB1625">
            <v>1630.4144399500001</v>
          </cell>
        </row>
        <row r="1626">
          <cell r="AA1626">
            <v>1630.4144399500001</v>
          </cell>
          <cell r="AB1626">
            <v>1630.4144399500001</v>
          </cell>
        </row>
        <row r="1627">
          <cell r="AA1627">
            <v>1630.4144399500001</v>
          </cell>
          <cell r="AB1627">
            <v>1630.4144399500001</v>
          </cell>
        </row>
        <row r="1628">
          <cell r="AA1628">
            <v>1630.4144399500001</v>
          </cell>
          <cell r="AB1628">
            <v>1630.4144399500001</v>
          </cell>
        </row>
        <row r="1629">
          <cell r="AA1629">
            <v>1630.4144399500001</v>
          </cell>
          <cell r="AB1629">
            <v>1630.4144399500001</v>
          </cell>
        </row>
        <row r="1630">
          <cell r="AA1630">
            <v>1630.4144399500001</v>
          </cell>
          <cell r="AB1630">
            <v>1630.4144399500001</v>
          </cell>
        </row>
        <row r="1631">
          <cell r="AA1631">
            <v>1630.4144399500001</v>
          </cell>
          <cell r="AB1631">
            <v>1630.4144399500001</v>
          </cell>
        </row>
        <row r="1632">
          <cell r="AA1632">
            <v>1630.4144399500001</v>
          </cell>
          <cell r="AB1632">
            <v>1630.4144399500001</v>
          </cell>
        </row>
        <row r="1633">
          <cell r="AA1633">
            <v>1630.4144399500001</v>
          </cell>
          <cell r="AB1633">
            <v>1630.4144399500001</v>
          </cell>
        </row>
        <row r="1634">
          <cell r="AA1634">
            <v>1630.4144399500001</v>
          </cell>
          <cell r="AB1634">
            <v>1630.4144399500001</v>
          </cell>
        </row>
        <row r="1635">
          <cell r="AA1635">
            <v>1630.4144399500001</v>
          </cell>
          <cell r="AB1635">
            <v>1630.4144399500001</v>
          </cell>
        </row>
        <row r="1636">
          <cell r="AA1636">
            <v>1630.4144399500001</v>
          </cell>
          <cell r="AB1636">
            <v>1630.4144399500001</v>
          </cell>
        </row>
        <row r="1637">
          <cell r="AA1637">
            <v>1630.4144399500001</v>
          </cell>
          <cell r="AB1637">
            <v>1630.4144399500001</v>
          </cell>
        </row>
        <row r="1638">
          <cell r="AA1638">
            <v>1630.4144399500001</v>
          </cell>
          <cell r="AB1638">
            <v>1630.4144399500001</v>
          </cell>
        </row>
        <row r="1639">
          <cell r="AA1639">
            <v>1630.4144399500001</v>
          </cell>
          <cell r="AB1639">
            <v>1630.4144399500001</v>
          </cell>
        </row>
        <row r="1640">
          <cell r="AA1640">
            <v>1630.4144399500001</v>
          </cell>
          <cell r="AB1640">
            <v>1630.4144399500001</v>
          </cell>
        </row>
        <row r="1641">
          <cell r="AA1641">
            <v>1630.4144399500001</v>
          </cell>
          <cell r="AB1641">
            <v>1630.4144399500001</v>
          </cell>
        </row>
        <row r="1642">
          <cell r="AA1642">
            <v>1630.4144399500001</v>
          </cell>
          <cell r="AB1642">
            <v>1630.4144399500001</v>
          </cell>
        </row>
        <row r="1643">
          <cell r="AA1643">
            <v>1630.4144399500001</v>
          </cell>
          <cell r="AB1643">
            <v>1630.4144399500001</v>
          </cell>
        </row>
        <row r="1644">
          <cell r="AA1644">
            <v>1630.4144399500001</v>
          </cell>
          <cell r="AB1644">
            <v>1630.4144399500001</v>
          </cell>
        </row>
        <row r="1645">
          <cell r="AA1645">
            <v>1630.4144399500001</v>
          </cell>
          <cell r="AB1645">
            <v>1630.4144399500001</v>
          </cell>
        </row>
        <row r="1646">
          <cell r="AA1646">
            <v>1630.4144399500001</v>
          </cell>
          <cell r="AB1646">
            <v>1630.4144399500001</v>
          </cell>
        </row>
        <row r="1647">
          <cell r="AA1647">
            <v>1630.4144399500001</v>
          </cell>
          <cell r="AB1647">
            <v>1630.4144399500001</v>
          </cell>
        </row>
        <row r="1648">
          <cell r="AA1648">
            <v>1630.4144399500001</v>
          </cell>
          <cell r="AB1648">
            <v>1630.4144399500001</v>
          </cell>
        </row>
        <row r="1649">
          <cell r="AA1649">
            <v>1630.4144399500001</v>
          </cell>
          <cell r="AB1649">
            <v>1630.4144399500001</v>
          </cell>
        </row>
        <row r="1650">
          <cell r="AA1650">
            <v>1630.4144399500001</v>
          </cell>
          <cell r="AB1650">
            <v>1630.4144399500001</v>
          </cell>
        </row>
        <row r="1651">
          <cell r="AA1651">
            <v>1630.4144399500001</v>
          </cell>
          <cell r="AB1651">
            <v>1630.4144399500001</v>
          </cell>
        </row>
        <row r="1652">
          <cell r="AA1652">
            <v>1630.4144399500001</v>
          </cell>
          <cell r="AB1652">
            <v>1630.4144399500001</v>
          </cell>
        </row>
        <row r="1653">
          <cell r="AA1653">
            <v>1630.4144399500001</v>
          </cell>
          <cell r="AB1653">
            <v>1630.4144399500001</v>
          </cell>
        </row>
        <row r="1654">
          <cell r="AA1654">
            <v>1630.4144399500001</v>
          </cell>
          <cell r="AB1654">
            <v>1630.4144399500001</v>
          </cell>
        </row>
        <row r="1655">
          <cell r="AA1655">
            <v>1630.4144399500001</v>
          </cell>
          <cell r="AB1655">
            <v>1630.4144399500001</v>
          </cell>
        </row>
        <row r="1656">
          <cell r="AA1656">
            <v>1630.4144399500001</v>
          </cell>
          <cell r="AB1656">
            <v>1630.4144399500001</v>
          </cell>
        </row>
        <row r="1657">
          <cell r="AA1657">
            <v>1630.4144399500001</v>
          </cell>
          <cell r="AB1657">
            <v>1630.4144399500001</v>
          </cell>
        </row>
        <row r="1658">
          <cell r="AA1658">
            <v>1630.4144399500001</v>
          </cell>
          <cell r="AB1658">
            <v>1630.4144399500001</v>
          </cell>
        </row>
        <row r="1659">
          <cell r="AA1659">
            <v>1630.4144399500001</v>
          </cell>
          <cell r="AB1659">
            <v>1630.4144399500001</v>
          </cell>
        </row>
        <row r="1660">
          <cell r="AA1660">
            <v>1630.4144399500001</v>
          </cell>
          <cell r="AB1660">
            <v>1630.4144399500001</v>
          </cell>
        </row>
        <row r="1661">
          <cell r="AA1661">
            <v>1630.4144399500001</v>
          </cell>
          <cell r="AB1661">
            <v>1630.4144399500001</v>
          </cell>
        </row>
        <row r="1662">
          <cell r="AA1662">
            <v>1630.4144399500001</v>
          </cell>
          <cell r="AB1662">
            <v>1630.4144399500001</v>
          </cell>
        </row>
        <row r="1663">
          <cell r="AA1663">
            <v>1630.4144399500001</v>
          </cell>
          <cell r="AB1663">
            <v>1630.4144399500001</v>
          </cell>
        </row>
        <row r="1664">
          <cell r="AA1664">
            <v>1630.4144399500001</v>
          </cell>
          <cell r="AB1664">
            <v>1630.4144399500001</v>
          </cell>
        </row>
        <row r="1665">
          <cell r="AA1665">
            <v>1630.4144399500001</v>
          </cell>
          <cell r="AB1665">
            <v>1630.4144399500001</v>
          </cell>
        </row>
        <row r="1666">
          <cell r="AA1666">
            <v>1630.4144399500001</v>
          </cell>
          <cell r="AB1666">
            <v>1630.4144399500001</v>
          </cell>
        </row>
        <row r="1667">
          <cell r="AA1667">
            <v>1630.4144399500001</v>
          </cell>
          <cell r="AB1667">
            <v>1630.4144399500001</v>
          </cell>
        </row>
        <row r="1668">
          <cell r="AA1668">
            <v>1630.4144399500001</v>
          </cell>
          <cell r="AB1668">
            <v>1630.4144399500001</v>
          </cell>
        </row>
        <row r="1669">
          <cell r="AA1669">
            <v>1630.4144399500001</v>
          </cell>
          <cell r="AB1669">
            <v>1630.4144399500001</v>
          </cell>
        </row>
        <row r="1670">
          <cell r="AA1670">
            <v>1630.4144399500001</v>
          </cell>
          <cell r="AB1670">
            <v>1630.4144399500001</v>
          </cell>
        </row>
        <row r="1671">
          <cell r="AA1671">
            <v>1630.4144399500001</v>
          </cell>
          <cell r="AB1671">
            <v>1630.4144399500001</v>
          </cell>
        </row>
        <row r="1672">
          <cell r="AA1672">
            <v>1630.4144399500001</v>
          </cell>
          <cell r="AB1672">
            <v>1630.4144399500001</v>
          </cell>
        </row>
        <row r="1673">
          <cell r="AA1673">
            <v>1630.4144399500001</v>
          </cell>
          <cell r="AB1673">
            <v>1630.4144399500001</v>
          </cell>
        </row>
        <row r="1674">
          <cell r="AA1674">
            <v>1630.4144399500001</v>
          </cell>
          <cell r="AB1674">
            <v>1630.4144399500001</v>
          </cell>
        </row>
        <row r="1675">
          <cell r="AA1675">
            <v>1630.4144399500001</v>
          </cell>
          <cell r="AB1675">
            <v>1630.4144399500001</v>
          </cell>
        </row>
        <row r="1676">
          <cell r="AA1676">
            <v>1630.4144399500001</v>
          </cell>
          <cell r="AB1676">
            <v>1630.4144399500001</v>
          </cell>
        </row>
        <row r="1677">
          <cell r="AA1677">
            <v>1630.4144399500001</v>
          </cell>
          <cell r="AB1677">
            <v>1630.4144399500001</v>
          </cell>
        </row>
        <row r="1678">
          <cell r="AA1678">
            <v>1630.4144399500001</v>
          </cell>
          <cell r="AB1678">
            <v>1630.4144399500001</v>
          </cell>
        </row>
        <row r="1679">
          <cell r="AA1679">
            <v>1630.4144399500001</v>
          </cell>
          <cell r="AB1679">
            <v>1630.4144399500001</v>
          </cell>
        </row>
        <row r="1680">
          <cell r="AA1680">
            <v>1630.4144399500001</v>
          </cell>
          <cell r="AB1680">
            <v>1630.4144399500001</v>
          </cell>
        </row>
        <row r="1681">
          <cell r="AA1681">
            <v>1630.4144399500001</v>
          </cell>
          <cell r="AB1681">
            <v>1630.4144399500001</v>
          </cell>
        </row>
        <row r="1682">
          <cell r="AA1682">
            <v>1630.4144399500001</v>
          </cell>
          <cell r="AB1682">
            <v>1630.4144399500001</v>
          </cell>
        </row>
        <row r="1683">
          <cell r="AA1683">
            <v>1630.4144399500001</v>
          </cell>
          <cell r="AB1683">
            <v>1630.4144399500001</v>
          </cell>
        </row>
        <row r="1684">
          <cell r="AA1684">
            <v>1630.4144399500001</v>
          </cell>
          <cell r="AB1684">
            <v>1630.4144399500001</v>
          </cell>
        </row>
        <row r="1685">
          <cell r="AA1685">
            <v>1630.4144399500001</v>
          </cell>
          <cell r="AB1685">
            <v>1630.4144399500001</v>
          </cell>
        </row>
        <row r="1686">
          <cell r="AA1686">
            <v>1630.4144399500001</v>
          </cell>
          <cell r="AB1686">
            <v>1630.4144399500001</v>
          </cell>
        </row>
        <row r="1687">
          <cell r="AA1687">
            <v>1630.4144399500001</v>
          </cell>
          <cell r="AB1687">
            <v>1630.4144399500001</v>
          </cell>
        </row>
        <row r="1688">
          <cell r="AA1688">
            <v>1630.4144399500001</v>
          </cell>
          <cell r="AB1688">
            <v>1630.4144399500001</v>
          </cell>
        </row>
        <row r="1689">
          <cell r="AA1689">
            <v>1630.4144399500001</v>
          </cell>
          <cell r="AB1689">
            <v>1630.4144399500001</v>
          </cell>
        </row>
        <row r="1690">
          <cell r="AA1690">
            <v>1630.4144399500001</v>
          </cell>
          <cell r="AB1690">
            <v>1630.4144399500001</v>
          </cell>
        </row>
        <row r="1691">
          <cell r="AA1691">
            <v>1630.4144399500001</v>
          </cell>
          <cell r="AB1691">
            <v>1630.4144399500001</v>
          </cell>
        </row>
        <row r="1692">
          <cell r="AA1692">
            <v>1630.4144399500001</v>
          </cell>
          <cell r="AB1692">
            <v>1630.4144399500001</v>
          </cell>
        </row>
        <row r="1693">
          <cell r="AA1693">
            <v>1630.4144399500001</v>
          </cell>
          <cell r="AB1693">
            <v>1630.4144399500001</v>
          </cell>
        </row>
        <row r="1694">
          <cell r="AA1694">
            <v>1630.4144399500001</v>
          </cell>
          <cell r="AB1694">
            <v>1630.4144399500001</v>
          </cell>
        </row>
        <row r="1695">
          <cell r="AA1695">
            <v>1630.4144399500001</v>
          </cell>
          <cell r="AB1695">
            <v>1630.4144399500001</v>
          </cell>
        </row>
        <row r="1696">
          <cell r="AA1696">
            <v>1630.4144399500001</v>
          </cell>
          <cell r="AB1696">
            <v>1630.4144399500001</v>
          </cell>
        </row>
        <row r="1697">
          <cell r="AA1697">
            <v>1630.4144399500001</v>
          </cell>
          <cell r="AB1697">
            <v>1630.4144399500001</v>
          </cell>
        </row>
        <row r="1698">
          <cell r="AA1698">
            <v>1630.4144399500001</v>
          </cell>
          <cell r="AB1698">
            <v>1630.4144399500001</v>
          </cell>
        </row>
        <row r="1699">
          <cell r="AA1699">
            <v>1630.4144399500001</v>
          </cell>
          <cell r="AB1699">
            <v>1630.4144399500001</v>
          </cell>
        </row>
        <row r="1700">
          <cell r="AA1700">
            <v>1630.4144399500001</v>
          </cell>
          <cell r="AB1700">
            <v>1630.4144399500001</v>
          </cell>
        </row>
        <row r="1701">
          <cell r="AA1701">
            <v>1630.4144399500001</v>
          </cell>
          <cell r="AB1701">
            <v>1630.4144399500001</v>
          </cell>
        </row>
        <row r="1702">
          <cell r="AA1702">
            <v>1630.4144399500001</v>
          </cell>
          <cell r="AB1702">
            <v>1630.4144399500001</v>
          </cell>
        </row>
        <row r="1703">
          <cell r="AA1703">
            <v>1630.4144399500001</v>
          </cell>
          <cell r="AB1703">
            <v>1630.4144399500001</v>
          </cell>
        </row>
        <row r="1704">
          <cell r="AA1704">
            <v>1630.4144399500001</v>
          </cell>
          <cell r="AB1704">
            <v>1630.4144399500001</v>
          </cell>
        </row>
        <row r="1705">
          <cell r="AA1705">
            <v>1630.4144399500001</v>
          </cell>
          <cell r="AB1705">
            <v>1630.4144399500001</v>
          </cell>
        </row>
        <row r="1706">
          <cell r="AA1706">
            <v>1630.4144399500001</v>
          </cell>
          <cell r="AB1706">
            <v>1630.4144399500001</v>
          </cell>
        </row>
        <row r="1707">
          <cell r="AA1707">
            <v>1630.4144399500001</v>
          </cell>
          <cell r="AB1707">
            <v>1630.4144399500001</v>
          </cell>
        </row>
        <row r="1708">
          <cell r="AA1708">
            <v>1630.4144399500001</v>
          </cell>
          <cell r="AB1708">
            <v>1630.4144399500001</v>
          </cell>
        </row>
        <row r="1709">
          <cell r="AA1709">
            <v>1630.4144399500001</v>
          </cell>
          <cell r="AB1709">
            <v>1630.4144399500001</v>
          </cell>
        </row>
        <row r="1710">
          <cell r="AA1710">
            <v>1630.4144399500001</v>
          </cell>
          <cell r="AB1710">
            <v>1630.4144399500001</v>
          </cell>
        </row>
        <row r="1711">
          <cell r="AA1711">
            <v>1630.4144399500001</v>
          </cell>
          <cell r="AB1711">
            <v>1630.4144399500001</v>
          </cell>
        </row>
        <row r="1712">
          <cell r="AA1712">
            <v>1630.4144399500001</v>
          </cell>
          <cell r="AB1712">
            <v>1630.4144399500001</v>
          </cell>
        </row>
        <row r="1713">
          <cell r="AA1713">
            <v>1630.4144399500001</v>
          </cell>
          <cell r="AB1713">
            <v>1630.4144399500001</v>
          </cell>
        </row>
        <row r="1714">
          <cell r="AA1714">
            <v>1630.4144399500001</v>
          </cell>
          <cell r="AB1714">
            <v>1630.4144399500001</v>
          </cell>
        </row>
        <row r="1715">
          <cell r="AA1715">
            <v>1630.4144399500001</v>
          </cell>
          <cell r="AB1715">
            <v>1630.4144399500001</v>
          </cell>
        </row>
        <row r="1716">
          <cell r="AA1716">
            <v>1630.4144399500001</v>
          </cell>
          <cell r="AB1716">
            <v>1630.4144399500001</v>
          </cell>
        </row>
        <row r="1717">
          <cell r="AA1717">
            <v>1630.4144399500001</v>
          </cell>
          <cell r="AB1717">
            <v>1630.4144399500001</v>
          </cell>
        </row>
        <row r="1718">
          <cell r="AA1718">
            <v>1630.4144399500001</v>
          </cell>
          <cell r="AB1718">
            <v>1630.4144399500001</v>
          </cell>
        </row>
        <row r="1719">
          <cell r="AA1719">
            <v>1630.4144399500001</v>
          </cell>
          <cell r="AB1719">
            <v>1630.4144399500001</v>
          </cell>
        </row>
        <row r="1720">
          <cell r="AA1720">
            <v>1630.4144399500001</v>
          </cell>
          <cell r="AB1720">
            <v>1630.4144399500001</v>
          </cell>
        </row>
        <row r="1721">
          <cell r="AA1721">
            <v>1630.4144399500001</v>
          </cell>
          <cell r="AB1721">
            <v>1630.4144399500001</v>
          </cell>
        </row>
        <row r="1722">
          <cell r="AA1722">
            <v>1630.4144399500001</v>
          </cell>
          <cell r="AB1722">
            <v>1630.4144399500001</v>
          </cell>
        </row>
        <row r="1723">
          <cell r="AA1723">
            <v>1630.4144399500001</v>
          </cell>
          <cell r="AB1723">
            <v>1630.4144399500001</v>
          </cell>
        </row>
        <row r="1724">
          <cell r="AA1724">
            <v>1630.4144399500001</v>
          </cell>
          <cell r="AB1724">
            <v>1630.4144399500001</v>
          </cell>
        </row>
        <row r="1725">
          <cell r="AA1725">
            <v>1630.4144399500001</v>
          </cell>
          <cell r="AB1725">
            <v>1630.4144399500001</v>
          </cell>
        </row>
        <row r="1726">
          <cell r="AA1726">
            <v>1630.4144399500001</v>
          </cell>
          <cell r="AB1726">
            <v>1630.4144399500001</v>
          </cell>
        </row>
        <row r="1727">
          <cell r="AA1727">
            <v>1630.4144399500001</v>
          </cell>
          <cell r="AB1727">
            <v>1630.4144399500001</v>
          </cell>
        </row>
        <row r="1728">
          <cell r="AA1728">
            <v>1630.4144399500001</v>
          </cell>
          <cell r="AB1728">
            <v>1630.4144399500001</v>
          </cell>
        </row>
        <row r="1729">
          <cell r="AA1729">
            <v>1630.4144399500001</v>
          </cell>
          <cell r="AB1729">
            <v>1630.4144399500001</v>
          </cell>
        </row>
        <row r="1730">
          <cell r="AA1730">
            <v>1630.4144399500001</v>
          </cell>
          <cell r="AB1730">
            <v>1630.4144399500001</v>
          </cell>
        </row>
        <row r="1731">
          <cell r="AA1731">
            <v>1630.4144399500001</v>
          </cell>
          <cell r="AB1731">
            <v>1630.4144399500001</v>
          </cell>
        </row>
        <row r="1732">
          <cell r="AA1732">
            <v>1630.4144399500001</v>
          </cell>
          <cell r="AB1732">
            <v>1630.4144399500001</v>
          </cell>
        </row>
        <row r="1733">
          <cell r="AA1733">
            <v>1630.4144399500001</v>
          </cell>
          <cell r="AB1733">
            <v>1630.4144399500001</v>
          </cell>
        </row>
        <row r="1734">
          <cell r="AA1734">
            <v>1630.4144399500001</v>
          </cell>
          <cell r="AB1734">
            <v>1630.4144399500001</v>
          </cell>
        </row>
        <row r="1735">
          <cell r="AA1735">
            <v>1630.4144399500001</v>
          </cell>
          <cell r="AB1735">
            <v>1630.4144399500001</v>
          </cell>
        </row>
        <row r="1736">
          <cell r="AA1736">
            <v>1630.4144399500001</v>
          </cell>
          <cell r="AB1736">
            <v>1630.4144399500001</v>
          </cell>
        </row>
        <row r="1737">
          <cell r="AA1737">
            <v>1630.4144399500001</v>
          </cell>
          <cell r="AB1737">
            <v>1630.4144399500001</v>
          </cell>
        </row>
        <row r="1738">
          <cell r="AA1738">
            <v>1630.4144399500001</v>
          </cell>
          <cell r="AB1738">
            <v>1630.4144399500001</v>
          </cell>
        </row>
        <row r="1739">
          <cell r="AA1739">
            <v>1630.4144399500001</v>
          </cell>
          <cell r="AB1739">
            <v>1630.4144399500001</v>
          </cell>
        </row>
        <row r="1740">
          <cell r="AA1740">
            <v>1630.4144399500001</v>
          </cell>
          <cell r="AB1740">
            <v>1630.4144399500001</v>
          </cell>
        </row>
        <row r="1741">
          <cell r="AA1741">
            <v>1630.4144399500001</v>
          </cell>
          <cell r="AB1741">
            <v>1630.4144399500001</v>
          </cell>
        </row>
        <row r="1742">
          <cell r="AA1742">
            <v>1630.4144399500001</v>
          </cell>
          <cell r="AB1742">
            <v>1630.4144399500001</v>
          </cell>
        </row>
        <row r="1743">
          <cell r="AA1743">
            <v>1630.4144399500001</v>
          </cell>
          <cell r="AB1743">
            <v>1630.4144399500001</v>
          </cell>
        </row>
        <row r="1744">
          <cell r="AA1744">
            <v>1630.4144399500001</v>
          </cell>
          <cell r="AB1744">
            <v>1630.4144399500001</v>
          </cell>
        </row>
        <row r="1745">
          <cell r="AA1745">
            <v>1630.4144399500001</v>
          </cell>
          <cell r="AB1745">
            <v>1630.4144399500001</v>
          </cell>
        </row>
        <row r="1746">
          <cell r="AA1746">
            <v>1630.4144399500001</v>
          </cell>
          <cell r="AB1746">
            <v>1630.4144399500001</v>
          </cell>
        </row>
        <row r="1747">
          <cell r="AA1747">
            <v>1630.4144399500001</v>
          </cell>
          <cell r="AB1747">
            <v>1630.4144399500001</v>
          </cell>
        </row>
        <row r="1748">
          <cell r="AA1748">
            <v>1630.4144399500001</v>
          </cell>
          <cell r="AB1748">
            <v>1630.4144399500001</v>
          </cell>
        </row>
        <row r="1749">
          <cell r="AA1749">
            <v>1630.4144399500001</v>
          </cell>
          <cell r="AB1749">
            <v>1630.4144399500001</v>
          </cell>
        </row>
        <row r="1750">
          <cell r="AA1750">
            <v>1630.4144399500001</v>
          </cell>
          <cell r="AB1750">
            <v>1630.4144399500001</v>
          </cell>
        </row>
        <row r="1751">
          <cell r="AA1751">
            <v>1630.4144399500001</v>
          </cell>
          <cell r="AB1751">
            <v>1630.4144399500001</v>
          </cell>
        </row>
        <row r="1752">
          <cell r="AA1752">
            <v>1630.4144399500001</v>
          </cell>
          <cell r="AB1752">
            <v>1630.4144399500001</v>
          </cell>
        </row>
        <row r="1753">
          <cell r="AA1753">
            <v>1630.4144399500001</v>
          </cell>
          <cell r="AB1753">
            <v>1630.4144399500001</v>
          </cell>
        </row>
        <row r="1754">
          <cell r="AA1754">
            <v>1630.4144399500001</v>
          </cell>
          <cell r="AB1754">
            <v>1630.4144399500001</v>
          </cell>
        </row>
        <row r="1755">
          <cell r="AA1755">
            <v>1630.4144399500001</v>
          </cell>
          <cell r="AB1755">
            <v>1630.4144399500001</v>
          </cell>
        </row>
        <row r="1756">
          <cell r="AA1756">
            <v>1630.4144399500001</v>
          </cell>
          <cell r="AB1756">
            <v>1630.4144399500001</v>
          </cell>
        </row>
        <row r="1757">
          <cell r="AA1757">
            <v>1630.4144399500001</v>
          </cell>
          <cell r="AB1757">
            <v>1630.4144399500001</v>
          </cell>
        </row>
        <row r="1758">
          <cell r="AA1758">
            <v>1630.4144399500001</v>
          </cell>
          <cell r="AB1758">
            <v>1630.4144399500001</v>
          </cell>
        </row>
        <row r="1759">
          <cell r="AA1759">
            <v>1630.4144399500001</v>
          </cell>
          <cell r="AB1759">
            <v>1630.4144399500001</v>
          </cell>
        </row>
        <row r="1760">
          <cell r="AA1760">
            <v>1630.4144399500001</v>
          </cell>
          <cell r="AB1760">
            <v>1630.4144399500001</v>
          </cell>
        </row>
        <row r="1761">
          <cell r="AA1761">
            <v>1630.4144399500001</v>
          </cell>
          <cell r="AB1761">
            <v>1630.4144399500001</v>
          </cell>
        </row>
        <row r="1762">
          <cell r="AA1762">
            <v>1630.4144399500001</v>
          </cell>
          <cell r="AB1762">
            <v>1630.4144399500001</v>
          </cell>
        </row>
        <row r="1763">
          <cell r="AA1763">
            <v>1630.4144399500001</v>
          </cell>
          <cell r="AB1763">
            <v>1630.4144399500001</v>
          </cell>
        </row>
        <row r="1764">
          <cell r="AA1764">
            <v>1630.4144399500001</v>
          </cell>
          <cell r="AB1764">
            <v>1630.4144399500001</v>
          </cell>
        </row>
        <row r="1765">
          <cell r="AA1765">
            <v>1630.4144399500001</v>
          </cell>
          <cell r="AB1765">
            <v>1630.4144399500001</v>
          </cell>
        </row>
        <row r="1766">
          <cell r="AA1766">
            <v>1630.4144399500001</v>
          </cell>
          <cell r="AB1766">
            <v>1630.4144399500001</v>
          </cell>
        </row>
        <row r="1767">
          <cell r="AA1767">
            <v>1630.4144399500001</v>
          </cell>
          <cell r="AB1767">
            <v>1630.4144399500001</v>
          </cell>
        </row>
        <row r="1768">
          <cell r="AA1768">
            <v>1630.4144399500001</v>
          </cell>
          <cell r="AB1768">
            <v>1630.4144399500001</v>
          </cell>
        </row>
        <row r="1769">
          <cell r="AA1769">
            <v>1630.4144399500001</v>
          </cell>
          <cell r="AB1769">
            <v>1630.4144399500001</v>
          </cell>
        </row>
        <row r="1770">
          <cell r="AA1770">
            <v>1630.4144399500001</v>
          </cell>
          <cell r="AB1770">
            <v>1630.4144399500001</v>
          </cell>
        </row>
        <row r="1771">
          <cell r="AA1771">
            <v>1630.4144399500001</v>
          </cell>
          <cell r="AB1771">
            <v>1630.4144399500001</v>
          </cell>
        </row>
        <row r="1772">
          <cell r="AA1772">
            <v>1630.4144399500001</v>
          </cell>
          <cell r="AB1772">
            <v>1630.4144399500001</v>
          </cell>
        </row>
        <row r="1773">
          <cell r="AA1773">
            <v>1630.4144399500001</v>
          </cell>
          <cell r="AB1773">
            <v>1630.4144399500001</v>
          </cell>
        </row>
        <row r="1774">
          <cell r="AA1774">
            <v>1630.4144399500001</v>
          </cell>
          <cell r="AB1774">
            <v>1630.4144399500001</v>
          </cell>
        </row>
        <row r="1775">
          <cell r="AA1775">
            <v>1630.4144399500001</v>
          </cell>
          <cell r="AB1775">
            <v>1630.4144399500001</v>
          </cell>
        </row>
        <row r="1776">
          <cell r="AA1776">
            <v>1630.4144399500001</v>
          </cell>
          <cell r="AB1776">
            <v>1630.4144399500001</v>
          </cell>
        </row>
        <row r="1777">
          <cell r="AA1777">
            <v>1630.4144399500001</v>
          </cell>
          <cell r="AB1777">
            <v>1630.4144399500001</v>
          </cell>
        </row>
        <row r="1778">
          <cell r="AA1778">
            <v>1630.4144399500001</v>
          </cell>
          <cell r="AB1778">
            <v>1630.4144399500001</v>
          </cell>
        </row>
        <row r="1779">
          <cell r="AA1779">
            <v>1630.4144399500001</v>
          </cell>
          <cell r="AB1779">
            <v>1630.4144399500001</v>
          </cell>
        </row>
        <row r="1780">
          <cell r="AA1780">
            <v>1630.4144399500001</v>
          </cell>
          <cell r="AB1780">
            <v>1630.4144399500001</v>
          </cell>
        </row>
        <row r="1781">
          <cell r="AA1781">
            <v>1630.4144399500001</v>
          </cell>
          <cell r="AB1781">
            <v>1630.4144399500001</v>
          </cell>
        </row>
        <row r="1782">
          <cell r="AA1782">
            <v>1630.4144399500001</v>
          </cell>
          <cell r="AB1782">
            <v>1630.4144399500001</v>
          </cell>
        </row>
        <row r="1783">
          <cell r="AA1783">
            <v>1630.4144399500001</v>
          </cell>
          <cell r="AB1783">
            <v>1630.4144399500001</v>
          </cell>
        </row>
        <row r="1784">
          <cell r="AA1784">
            <v>1630.4144399500001</v>
          </cell>
          <cell r="AB1784">
            <v>1630.4144399500001</v>
          </cell>
        </row>
        <row r="1785">
          <cell r="AA1785">
            <v>1630.4144399500001</v>
          </cell>
          <cell r="AB1785">
            <v>1630.4144399500001</v>
          </cell>
        </row>
        <row r="1786">
          <cell r="AA1786">
            <v>1630.4144399500001</v>
          </cell>
          <cell r="AB1786">
            <v>1630.4144399500001</v>
          </cell>
        </row>
        <row r="1787">
          <cell r="AA1787">
            <v>1630.4144399500001</v>
          </cell>
          <cell r="AB1787">
            <v>1630.4144399500001</v>
          </cell>
        </row>
        <row r="1788">
          <cell r="AA1788">
            <v>1630.4144399500001</v>
          </cell>
          <cell r="AB1788">
            <v>1630.4144399500001</v>
          </cell>
        </row>
        <row r="1789">
          <cell r="AA1789">
            <v>1630.4144399500001</v>
          </cell>
          <cell r="AB1789">
            <v>1630.4144399500001</v>
          </cell>
        </row>
        <row r="1790">
          <cell r="AA1790">
            <v>1630.4144399500001</v>
          </cell>
          <cell r="AB1790">
            <v>1630.4144399500001</v>
          </cell>
        </row>
        <row r="1791">
          <cell r="AA1791">
            <v>1630.4144399500001</v>
          </cell>
          <cell r="AB1791">
            <v>1630.4144399500001</v>
          </cell>
        </row>
        <row r="1792">
          <cell r="AA1792">
            <v>1630.4144399500001</v>
          </cell>
          <cell r="AB1792">
            <v>1630.4144399500001</v>
          </cell>
        </row>
        <row r="1793">
          <cell r="AA1793">
            <v>1630.4144399500001</v>
          </cell>
          <cell r="AB1793">
            <v>1630.4144399500001</v>
          </cell>
        </row>
        <row r="1794">
          <cell r="AA1794">
            <v>1630.4144399500001</v>
          </cell>
          <cell r="AB1794">
            <v>1630.4144399500001</v>
          </cell>
        </row>
        <row r="1795">
          <cell r="AA1795">
            <v>1630.4144399500001</v>
          </cell>
          <cell r="AB1795">
            <v>1630.4144399500001</v>
          </cell>
        </row>
        <row r="1796">
          <cell r="AA1796">
            <v>1630.4144399500001</v>
          </cell>
          <cell r="AB1796">
            <v>1630.4144399500001</v>
          </cell>
        </row>
        <row r="1797">
          <cell r="AA1797">
            <v>1630.4144399500001</v>
          </cell>
          <cell r="AB1797">
            <v>1630.4144399500001</v>
          </cell>
        </row>
        <row r="1798">
          <cell r="AA1798">
            <v>1630.4144399500001</v>
          </cell>
          <cell r="AB1798">
            <v>1630.4144399500001</v>
          </cell>
        </row>
        <row r="1799">
          <cell r="AA1799">
            <v>1630.4144399500001</v>
          </cell>
          <cell r="AB1799">
            <v>1630.4144399500001</v>
          </cell>
        </row>
        <row r="1800">
          <cell r="AA1800">
            <v>1630.4144399500001</v>
          </cell>
          <cell r="AB1800">
            <v>1630.4144399500001</v>
          </cell>
        </row>
        <row r="1801">
          <cell r="AA1801">
            <v>1630.4144399500001</v>
          </cell>
          <cell r="AB1801">
            <v>1630.4144399500001</v>
          </cell>
        </row>
        <row r="1802">
          <cell r="AA1802">
            <v>1630.4144399500001</v>
          </cell>
          <cell r="AB1802">
            <v>1630.4144399500001</v>
          </cell>
        </row>
        <row r="1803">
          <cell r="AA1803">
            <v>1630.4144399500001</v>
          </cell>
          <cell r="AB1803">
            <v>1630.4144399500001</v>
          </cell>
        </row>
        <row r="1804">
          <cell r="AA1804">
            <v>1630.4144399500001</v>
          </cell>
          <cell r="AB1804">
            <v>1630.4144399500001</v>
          </cell>
        </row>
        <row r="1805">
          <cell r="AA1805">
            <v>1630.4144399500001</v>
          </cell>
          <cell r="AB1805">
            <v>1630.4144399500001</v>
          </cell>
        </row>
        <row r="1806">
          <cell r="AA1806">
            <v>1630.4144399500001</v>
          </cell>
          <cell r="AB1806">
            <v>1630.4144399500001</v>
          </cell>
        </row>
        <row r="1807">
          <cell r="AA1807">
            <v>1630.4144399500001</v>
          </cell>
          <cell r="AB1807">
            <v>1630.4144399500001</v>
          </cell>
        </row>
        <row r="1808">
          <cell r="AA1808">
            <v>1630.4144399500001</v>
          </cell>
          <cell r="AB1808">
            <v>1630.4144399500001</v>
          </cell>
        </row>
        <row r="1809">
          <cell r="AA1809">
            <v>1630.4144399500001</v>
          </cell>
          <cell r="AB1809">
            <v>1630.4144399500001</v>
          </cell>
        </row>
        <row r="1810">
          <cell r="AA1810">
            <v>1630.4144399500001</v>
          </cell>
          <cell r="AB1810">
            <v>1630.4144399500001</v>
          </cell>
        </row>
        <row r="1811">
          <cell r="AA1811">
            <v>1630.4144399500001</v>
          </cell>
          <cell r="AB1811">
            <v>1630.4144399500001</v>
          </cell>
        </row>
        <row r="1812">
          <cell r="AA1812">
            <v>1630.4144399500001</v>
          </cell>
          <cell r="AB1812">
            <v>1630.4144399500001</v>
          </cell>
        </row>
        <row r="1813">
          <cell r="AA1813">
            <v>1630.4144399500001</v>
          </cell>
          <cell r="AB1813">
            <v>1630.4144399500001</v>
          </cell>
        </row>
        <row r="1814">
          <cell r="AA1814">
            <v>1630.4144399500001</v>
          </cell>
          <cell r="AB1814">
            <v>1630.4144399500001</v>
          </cell>
        </row>
        <row r="1815">
          <cell r="AA1815">
            <v>1630.4144399500001</v>
          </cell>
          <cell r="AB1815">
            <v>1630.4144399500001</v>
          </cell>
        </row>
        <row r="1816">
          <cell r="AA1816">
            <v>1630.4144399500001</v>
          </cell>
          <cell r="AB1816">
            <v>1630.4144399500001</v>
          </cell>
        </row>
        <row r="1817">
          <cell r="AA1817">
            <v>1630.4144399500001</v>
          </cell>
          <cell r="AB1817">
            <v>1630.4144399500001</v>
          </cell>
        </row>
        <row r="1818">
          <cell r="AA1818">
            <v>1630.4144399500001</v>
          </cell>
          <cell r="AB1818">
            <v>1630.4144399500001</v>
          </cell>
        </row>
        <row r="1819">
          <cell r="AA1819">
            <v>1630.4144399500001</v>
          </cell>
          <cell r="AB1819">
            <v>1630.4144399500001</v>
          </cell>
        </row>
        <row r="1820">
          <cell r="AA1820">
            <v>1630.4144399500001</v>
          </cell>
          <cell r="AB1820">
            <v>1630.4144399500001</v>
          </cell>
        </row>
        <row r="1821">
          <cell r="AA1821">
            <v>1630.4144399500001</v>
          </cell>
          <cell r="AB1821">
            <v>1630.4144399500001</v>
          </cell>
        </row>
        <row r="1822">
          <cell r="AA1822">
            <v>1630.4144399500001</v>
          </cell>
          <cell r="AB1822">
            <v>1630.4144399500001</v>
          </cell>
        </row>
        <row r="1823">
          <cell r="AA1823">
            <v>1630.4144399500001</v>
          </cell>
          <cell r="AB1823">
            <v>1630.4144399500001</v>
          </cell>
        </row>
        <row r="1824">
          <cell r="AA1824">
            <v>1630.4144399500001</v>
          </cell>
          <cell r="AB1824">
            <v>1630.4144399500001</v>
          </cell>
        </row>
        <row r="1825">
          <cell r="AA1825">
            <v>1630.4144399500001</v>
          </cell>
          <cell r="AB1825">
            <v>1630.4144399500001</v>
          </cell>
        </row>
        <row r="1826">
          <cell r="AA1826">
            <v>1630.4144399500001</v>
          </cell>
          <cell r="AB1826">
            <v>1630.4144399500001</v>
          </cell>
        </row>
        <row r="1827">
          <cell r="AA1827">
            <v>1630.4144399500001</v>
          </cell>
          <cell r="AB1827">
            <v>1630.4144399500001</v>
          </cell>
        </row>
        <row r="1828">
          <cell r="AA1828">
            <v>1630.4144399500001</v>
          </cell>
          <cell r="AB1828">
            <v>1630.4144399500001</v>
          </cell>
        </row>
        <row r="1829">
          <cell r="AA1829">
            <v>1630.4144399500001</v>
          </cell>
          <cell r="AB1829">
            <v>1630.4144399500001</v>
          </cell>
        </row>
        <row r="1830">
          <cell r="AA1830">
            <v>1630.4144399500001</v>
          </cell>
          <cell r="AB1830">
            <v>1630.4144399500001</v>
          </cell>
        </row>
        <row r="1831">
          <cell r="AA1831">
            <v>1630.4144399500001</v>
          </cell>
          <cell r="AB1831">
            <v>1630.4144399500001</v>
          </cell>
        </row>
        <row r="1832">
          <cell r="AA1832">
            <v>1630.4144399500001</v>
          </cell>
          <cell r="AB1832">
            <v>1630.4144399500001</v>
          </cell>
        </row>
        <row r="1833">
          <cell r="AA1833">
            <v>1630.4144399500001</v>
          </cell>
          <cell r="AB1833">
            <v>1630.4144399500001</v>
          </cell>
        </row>
        <row r="1834">
          <cell r="AA1834">
            <v>1630.4144399500001</v>
          </cell>
          <cell r="AB1834">
            <v>1630.4144399500001</v>
          </cell>
        </row>
        <row r="1835">
          <cell r="AA1835">
            <v>1630.4144399500001</v>
          </cell>
          <cell r="AB1835">
            <v>1630.4144399500001</v>
          </cell>
        </row>
        <row r="1836">
          <cell r="AA1836">
            <v>1630.4144399500001</v>
          </cell>
          <cell r="AB1836">
            <v>1630.4144399500001</v>
          </cell>
        </row>
        <row r="1837">
          <cell r="AA1837">
            <v>1630.4144399500001</v>
          </cell>
          <cell r="AB1837">
            <v>1630.4144399500001</v>
          </cell>
        </row>
        <row r="1838">
          <cell r="AA1838">
            <v>1630.4144399500001</v>
          </cell>
          <cell r="AB1838">
            <v>1630.4144399500001</v>
          </cell>
        </row>
        <row r="1839">
          <cell r="AA1839">
            <v>1630.4144399500001</v>
          </cell>
          <cell r="AB1839">
            <v>1630.4144399500001</v>
          </cell>
        </row>
        <row r="1840">
          <cell r="AA1840">
            <v>1630.4144399500001</v>
          </cell>
          <cell r="AB1840">
            <v>1630.4144399500001</v>
          </cell>
        </row>
        <row r="1841">
          <cell r="AA1841">
            <v>1630.4144399500001</v>
          </cell>
          <cell r="AB1841">
            <v>1630.4144399500001</v>
          </cell>
        </row>
        <row r="1842">
          <cell r="AA1842">
            <v>1630.4144399500001</v>
          </cell>
          <cell r="AB1842">
            <v>1630.4144399500001</v>
          </cell>
        </row>
        <row r="1843">
          <cell r="AA1843">
            <v>1630.4144399500001</v>
          </cell>
          <cell r="AB1843">
            <v>1630.4144399500001</v>
          </cell>
        </row>
        <row r="1844">
          <cell r="AA1844">
            <v>1630.4144399500001</v>
          </cell>
          <cell r="AB1844">
            <v>1630.4144399500001</v>
          </cell>
        </row>
        <row r="1845">
          <cell r="AA1845">
            <v>1630.4144399500001</v>
          </cell>
          <cell r="AB1845">
            <v>1630.4144399500001</v>
          </cell>
        </row>
        <row r="1846">
          <cell r="AA1846">
            <v>1630.4144399500001</v>
          </cell>
          <cell r="AB1846">
            <v>1630.4144399500001</v>
          </cell>
        </row>
        <row r="1847">
          <cell r="AA1847">
            <v>1630.4144399500001</v>
          </cell>
          <cell r="AB1847">
            <v>1630.4144399500001</v>
          </cell>
        </row>
        <row r="1848">
          <cell r="AA1848">
            <v>1630.4144399500001</v>
          </cell>
          <cell r="AB1848">
            <v>1630.4144399500001</v>
          </cell>
        </row>
        <row r="1849">
          <cell r="AA1849">
            <v>1630.4144399500001</v>
          </cell>
          <cell r="AB1849">
            <v>1630.4144399500001</v>
          </cell>
        </row>
        <row r="1850">
          <cell r="AA1850">
            <v>1630.4144399500001</v>
          </cell>
          <cell r="AB1850">
            <v>1630.4144399500001</v>
          </cell>
        </row>
        <row r="1851">
          <cell r="AA1851">
            <v>1630.4144399500001</v>
          </cell>
          <cell r="AB1851">
            <v>1630.4144399500001</v>
          </cell>
        </row>
        <row r="1852">
          <cell r="AA1852">
            <v>1630.4144399500001</v>
          </cell>
          <cell r="AB1852">
            <v>1630.4144399500001</v>
          </cell>
        </row>
        <row r="1853">
          <cell r="AA1853">
            <v>1630.4144399500001</v>
          </cell>
          <cell r="AB1853">
            <v>1630.4144399500001</v>
          </cell>
        </row>
        <row r="1854">
          <cell r="AA1854">
            <v>1630.4144399500001</v>
          </cell>
          <cell r="AB1854">
            <v>1630.4144399500001</v>
          </cell>
        </row>
        <row r="1855">
          <cell r="AA1855">
            <v>1630.4144399500001</v>
          </cell>
          <cell r="AB1855">
            <v>1630.4144399500001</v>
          </cell>
        </row>
        <row r="1856">
          <cell r="AA1856">
            <v>1630.4144399500001</v>
          </cell>
          <cell r="AB1856">
            <v>1630.4144399500001</v>
          </cell>
        </row>
        <row r="1857">
          <cell r="AA1857">
            <v>1630.4144399500001</v>
          </cell>
          <cell r="AB1857">
            <v>1630.4144399500001</v>
          </cell>
        </row>
        <row r="1858">
          <cell r="AA1858">
            <v>1630.4144399500001</v>
          </cell>
          <cell r="AB1858">
            <v>1630.4144399500001</v>
          </cell>
        </row>
        <row r="1859">
          <cell r="AA1859">
            <v>1630.4144399500001</v>
          </cell>
          <cell r="AB1859">
            <v>1630.4144399500001</v>
          </cell>
        </row>
        <row r="1860">
          <cell r="AA1860">
            <v>1630.4144399500001</v>
          </cell>
          <cell r="AB1860">
            <v>1630.4144399500001</v>
          </cell>
        </row>
        <row r="1861">
          <cell r="AA1861">
            <v>1630.4144399500001</v>
          </cell>
          <cell r="AB1861">
            <v>1630.4144399500001</v>
          </cell>
        </row>
        <row r="1862">
          <cell r="AA1862">
            <v>1630.4144399500001</v>
          </cell>
          <cell r="AB1862">
            <v>1630.4144399500001</v>
          </cell>
        </row>
        <row r="1863">
          <cell r="AA1863">
            <v>1630.4144399500001</v>
          </cell>
          <cell r="AB1863">
            <v>1630.4144399500001</v>
          </cell>
        </row>
        <row r="1864">
          <cell r="AA1864">
            <v>1630.4144399500001</v>
          </cell>
          <cell r="AB1864">
            <v>1630.4144399500001</v>
          </cell>
        </row>
        <row r="1865">
          <cell r="AA1865">
            <v>1630.4144399500001</v>
          </cell>
          <cell r="AB1865">
            <v>1630.4144399500001</v>
          </cell>
        </row>
        <row r="1866">
          <cell r="AA1866">
            <v>1630.4144399500001</v>
          </cell>
          <cell r="AB1866">
            <v>1630.4144399500001</v>
          </cell>
        </row>
        <row r="1867">
          <cell r="AA1867">
            <v>1630.4144399500001</v>
          </cell>
          <cell r="AB1867">
            <v>1630.4144399500001</v>
          </cell>
        </row>
        <row r="1868">
          <cell r="AA1868">
            <v>1630.4144399500001</v>
          </cell>
          <cell r="AB1868">
            <v>1630.4144399500001</v>
          </cell>
        </row>
        <row r="1869">
          <cell r="AA1869">
            <v>1630.4144399500001</v>
          </cell>
          <cell r="AB1869">
            <v>1630.4144399500001</v>
          </cell>
        </row>
        <row r="1870">
          <cell r="AA1870">
            <v>1630.4144399500001</v>
          </cell>
          <cell r="AB1870">
            <v>1630.4144399500001</v>
          </cell>
        </row>
        <row r="1871">
          <cell r="AA1871">
            <v>1630.4144399500001</v>
          </cell>
          <cell r="AB1871">
            <v>1630.4144399500001</v>
          </cell>
        </row>
        <row r="1872">
          <cell r="AA1872">
            <v>1630.4144399500001</v>
          </cell>
          <cell r="AB1872">
            <v>1630.4144399500001</v>
          </cell>
        </row>
        <row r="1873">
          <cell r="AA1873">
            <v>1630.4144399500001</v>
          </cell>
          <cell r="AB1873">
            <v>1630.4144399500001</v>
          </cell>
        </row>
        <row r="1874">
          <cell r="AA1874">
            <v>1630.4144399500001</v>
          </cell>
          <cell r="AB1874">
            <v>1630.4144399500001</v>
          </cell>
        </row>
        <row r="1875">
          <cell r="AA1875">
            <v>1630.4144399500001</v>
          </cell>
          <cell r="AB1875">
            <v>1630.4144399500001</v>
          </cell>
        </row>
        <row r="1876">
          <cell r="AA1876">
            <v>1630.4144399500001</v>
          </cell>
          <cell r="AB1876">
            <v>1630.4144399500001</v>
          </cell>
        </row>
        <row r="1877">
          <cell r="AA1877">
            <v>1630.4144399500001</v>
          </cell>
          <cell r="AB1877">
            <v>1630.4144399500001</v>
          </cell>
        </row>
        <row r="1878">
          <cell r="AA1878">
            <v>1630.4144399500001</v>
          </cell>
          <cell r="AB1878">
            <v>1630.4144399500001</v>
          </cell>
        </row>
        <row r="1879">
          <cell r="AA1879">
            <v>1630.4144399500001</v>
          </cell>
          <cell r="AB1879">
            <v>1630.4144399500001</v>
          </cell>
        </row>
        <row r="1880">
          <cell r="AA1880">
            <v>1630.4144399500001</v>
          </cell>
          <cell r="AB1880">
            <v>1630.4144399500001</v>
          </cell>
        </row>
        <row r="1881">
          <cell r="AA1881">
            <v>1630.4144399500001</v>
          </cell>
          <cell r="AB1881">
            <v>1630.4144399500001</v>
          </cell>
        </row>
        <row r="1882">
          <cell r="AA1882">
            <v>1630.4144399500001</v>
          </cell>
          <cell r="AB1882">
            <v>1630.4144399500001</v>
          </cell>
        </row>
        <row r="1883">
          <cell r="AA1883">
            <v>1630.4144399500001</v>
          </cell>
          <cell r="AB1883">
            <v>1630.4144399500001</v>
          </cell>
        </row>
        <row r="1884">
          <cell r="AA1884">
            <v>1630.4144399500001</v>
          </cell>
          <cell r="AB1884">
            <v>1630.4144399500001</v>
          </cell>
        </row>
        <row r="1885">
          <cell r="AA1885">
            <v>1630.4144399500001</v>
          </cell>
          <cell r="AB1885">
            <v>1630.4144399500001</v>
          </cell>
        </row>
        <row r="1886">
          <cell r="AA1886">
            <v>1630.4144399500001</v>
          </cell>
          <cell r="AB1886">
            <v>1630.4144399500001</v>
          </cell>
        </row>
        <row r="1887">
          <cell r="AA1887">
            <v>1630.4144399500001</v>
          </cell>
          <cell r="AB1887">
            <v>1630.4144399500001</v>
          </cell>
        </row>
        <row r="1888">
          <cell r="AA1888">
            <v>1630.4144399500001</v>
          </cell>
          <cell r="AB1888">
            <v>1630.4144399500001</v>
          </cell>
        </row>
        <row r="1889">
          <cell r="AA1889">
            <v>1630.4144399500001</v>
          </cell>
          <cell r="AB1889">
            <v>1630.4144399500001</v>
          </cell>
        </row>
        <row r="1890">
          <cell r="AA1890">
            <v>1630.4144399500001</v>
          </cell>
          <cell r="AB1890">
            <v>1630.4144399500001</v>
          </cell>
        </row>
        <row r="1891">
          <cell r="AA1891">
            <v>1630.4144399500001</v>
          </cell>
          <cell r="AB1891">
            <v>1630.4144399500001</v>
          </cell>
        </row>
        <row r="1892">
          <cell r="AA1892">
            <v>1630.4144399500001</v>
          </cell>
          <cell r="AB1892">
            <v>1630.4144399500001</v>
          </cell>
        </row>
        <row r="1893">
          <cell r="AA1893">
            <v>1630.4144399500001</v>
          </cell>
          <cell r="AB1893">
            <v>1630.4144399500001</v>
          </cell>
        </row>
        <row r="1894">
          <cell r="AA1894">
            <v>1630.4144399500001</v>
          </cell>
          <cell r="AB1894">
            <v>1630.4144399500001</v>
          </cell>
        </row>
        <row r="1895">
          <cell r="AA1895">
            <v>1630.4144399500001</v>
          </cell>
          <cell r="AB1895">
            <v>1630.4144399500001</v>
          </cell>
        </row>
        <row r="1896">
          <cell r="AA1896">
            <v>1630.4144399500001</v>
          </cell>
          <cell r="AB1896">
            <v>1630.4144399500001</v>
          </cell>
        </row>
        <row r="1897">
          <cell r="AA1897">
            <v>1630.4144399500001</v>
          </cell>
          <cell r="AB1897">
            <v>1630.4144399500001</v>
          </cell>
        </row>
        <row r="1898">
          <cell r="AA1898">
            <v>1630.4144399500001</v>
          </cell>
          <cell r="AB1898">
            <v>1630.4144399500001</v>
          </cell>
        </row>
        <row r="1899">
          <cell r="AA1899">
            <v>1630.4144399500001</v>
          </cell>
          <cell r="AB1899">
            <v>1630.4144399500001</v>
          </cell>
        </row>
        <row r="1900">
          <cell r="AA1900">
            <v>1630.4144399500001</v>
          </cell>
          <cell r="AB1900">
            <v>1630.4144399500001</v>
          </cell>
        </row>
        <row r="1901">
          <cell r="AA1901">
            <v>1630.4144399500001</v>
          </cell>
          <cell r="AB1901">
            <v>1630.4144399500001</v>
          </cell>
        </row>
        <row r="1902">
          <cell r="AA1902">
            <v>1630.4144399500001</v>
          </cell>
          <cell r="AB1902">
            <v>1630.4144399500001</v>
          </cell>
        </row>
        <row r="1903">
          <cell r="AA1903">
            <v>1630.4144399500001</v>
          </cell>
          <cell r="AB1903">
            <v>1630.4144399500001</v>
          </cell>
        </row>
        <row r="1904">
          <cell r="AA1904">
            <v>1630.4144399500001</v>
          </cell>
          <cell r="AB1904">
            <v>1630.4144399500001</v>
          </cell>
        </row>
        <row r="1905">
          <cell r="AA1905">
            <v>1630.4144399500001</v>
          </cell>
          <cell r="AB1905">
            <v>1630.4144399500001</v>
          </cell>
        </row>
        <row r="1906">
          <cell r="AA1906">
            <v>1630.4144399500001</v>
          </cell>
          <cell r="AB1906">
            <v>1630.4144399500001</v>
          </cell>
        </row>
        <row r="1907">
          <cell r="AA1907">
            <v>1630.4144399500001</v>
          </cell>
          <cell r="AB1907">
            <v>1630.4144399500001</v>
          </cell>
        </row>
        <row r="1908">
          <cell r="AA1908">
            <v>1630.4144399500001</v>
          </cell>
          <cell r="AB1908">
            <v>1630.4144399500001</v>
          </cell>
        </row>
        <row r="1909">
          <cell r="AA1909">
            <v>1630.4144399500001</v>
          </cell>
          <cell r="AB1909">
            <v>1630.4144399500001</v>
          </cell>
        </row>
        <row r="1910">
          <cell r="AA1910">
            <v>1630.4144399500001</v>
          </cell>
          <cell r="AB1910">
            <v>1630.4144399500001</v>
          </cell>
        </row>
        <row r="1911">
          <cell r="AA1911">
            <v>1630.4144399500001</v>
          </cell>
          <cell r="AB1911">
            <v>1630.4144399500001</v>
          </cell>
        </row>
        <row r="1912">
          <cell r="AA1912">
            <v>1630.4144399500001</v>
          </cell>
          <cell r="AB1912">
            <v>1630.4144399500001</v>
          </cell>
        </row>
        <row r="1913">
          <cell r="AA1913">
            <v>1630.4144399500001</v>
          </cell>
          <cell r="AB1913">
            <v>1630.4144399500001</v>
          </cell>
        </row>
        <row r="1914">
          <cell r="AA1914">
            <v>1630.4144399500001</v>
          </cell>
          <cell r="AB1914">
            <v>1630.4144399500001</v>
          </cell>
        </row>
        <row r="1915">
          <cell r="AA1915">
            <v>1630.4144399500001</v>
          </cell>
          <cell r="AB1915">
            <v>1630.4144399500001</v>
          </cell>
        </row>
        <row r="1916">
          <cell r="AA1916">
            <v>1630.4144399500001</v>
          </cell>
          <cell r="AB1916">
            <v>1630.4144399500001</v>
          </cell>
        </row>
        <row r="1917">
          <cell r="AA1917">
            <v>1630.4144399500001</v>
          </cell>
          <cell r="AB1917">
            <v>1630.4144399500001</v>
          </cell>
        </row>
        <row r="1918">
          <cell r="AA1918">
            <v>1630.4144399500001</v>
          </cell>
          <cell r="AB1918">
            <v>1630.4144399500001</v>
          </cell>
        </row>
        <row r="1919">
          <cell r="AA1919">
            <v>1630.4144399500001</v>
          </cell>
          <cell r="AB1919">
            <v>1630.4144399500001</v>
          </cell>
        </row>
        <row r="1920">
          <cell r="AA1920">
            <v>1630.4144399500001</v>
          </cell>
          <cell r="AB1920">
            <v>1630.4144399500001</v>
          </cell>
        </row>
        <row r="1921">
          <cell r="AA1921">
            <v>1630.4144399500001</v>
          </cell>
          <cell r="AB1921">
            <v>1630.4144399500001</v>
          </cell>
        </row>
        <row r="1922">
          <cell r="AA1922">
            <v>1630.4144399500001</v>
          </cell>
          <cell r="AB1922">
            <v>1630.4144399500001</v>
          </cell>
        </row>
        <row r="1923">
          <cell r="AA1923">
            <v>1630.4144399500001</v>
          </cell>
          <cell r="AB1923">
            <v>1630.4144399500001</v>
          </cell>
        </row>
        <row r="1924">
          <cell r="AA1924">
            <v>1630.4144399500001</v>
          </cell>
          <cell r="AB1924">
            <v>1630.4144399500001</v>
          </cell>
        </row>
        <row r="1925">
          <cell r="AA1925">
            <v>1630.4144399500001</v>
          </cell>
          <cell r="AB1925">
            <v>1630.4144399500001</v>
          </cell>
        </row>
        <row r="1926">
          <cell r="AA1926">
            <v>1630.4144399500001</v>
          </cell>
          <cell r="AB1926">
            <v>1630.4144399500001</v>
          </cell>
        </row>
        <row r="1927">
          <cell r="AA1927">
            <v>1630.4144399500001</v>
          </cell>
          <cell r="AB1927">
            <v>1630.4144399500001</v>
          </cell>
        </row>
        <row r="1928">
          <cell r="AA1928">
            <v>1630.4144399500001</v>
          </cell>
          <cell r="AB1928">
            <v>1630.4144399500001</v>
          </cell>
        </row>
        <row r="1929">
          <cell r="AA1929">
            <v>1630.4144399500001</v>
          </cell>
          <cell r="AB1929">
            <v>1630.4144399500001</v>
          </cell>
        </row>
        <row r="1930">
          <cell r="AA1930">
            <v>1630.4144399500001</v>
          </cell>
          <cell r="AB1930">
            <v>1630.4144399500001</v>
          </cell>
        </row>
        <row r="1931">
          <cell r="AA1931">
            <v>1630.4144399500001</v>
          </cell>
          <cell r="AB1931">
            <v>1630.4144399500001</v>
          </cell>
        </row>
        <row r="1932">
          <cell r="AA1932">
            <v>1630.4144399500001</v>
          </cell>
          <cell r="AB1932">
            <v>1630.4144399500001</v>
          </cell>
        </row>
        <row r="1933">
          <cell r="AA1933">
            <v>1630.4144399500001</v>
          </cell>
          <cell r="AB1933">
            <v>1630.4144399500001</v>
          </cell>
        </row>
        <row r="1934">
          <cell r="AA1934">
            <v>1630.4144399500001</v>
          </cell>
          <cell r="AB1934">
            <v>1630.4144399500001</v>
          </cell>
        </row>
        <row r="1935">
          <cell r="AA1935">
            <v>1630.4144399500001</v>
          </cell>
          <cell r="AB1935">
            <v>1630.4144399500001</v>
          </cell>
        </row>
        <row r="1936">
          <cell r="AA1936">
            <v>1630.4144399500001</v>
          </cell>
          <cell r="AB1936">
            <v>1630.4144399500001</v>
          </cell>
        </row>
        <row r="1937">
          <cell r="AA1937">
            <v>1630.4144399500001</v>
          </cell>
          <cell r="AB1937">
            <v>1630.4144399500001</v>
          </cell>
        </row>
        <row r="1938">
          <cell r="AA1938">
            <v>1630.4144399500001</v>
          </cell>
          <cell r="AB1938">
            <v>1630.4144399500001</v>
          </cell>
        </row>
        <row r="1939">
          <cell r="AA1939">
            <v>1630.4144399500001</v>
          </cell>
          <cell r="AB1939">
            <v>1630.4144399500001</v>
          </cell>
        </row>
        <row r="1940">
          <cell r="AA1940">
            <v>1630.4144399500001</v>
          </cell>
          <cell r="AB1940">
            <v>1630.4144399500001</v>
          </cell>
        </row>
        <row r="1941">
          <cell r="AA1941">
            <v>1630.4144399500001</v>
          </cell>
          <cell r="AB1941">
            <v>1630.4144399500001</v>
          </cell>
        </row>
        <row r="1942">
          <cell r="AA1942">
            <v>1630.4144399500001</v>
          </cell>
          <cell r="AB1942">
            <v>1630.4144399500001</v>
          </cell>
        </row>
        <row r="1943">
          <cell r="AA1943">
            <v>1630.4144399500001</v>
          </cell>
          <cell r="AB1943">
            <v>1630.4144399500001</v>
          </cell>
        </row>
        <row r="1944">
          <cell r="AA1944">
            <v>1630.4144399500001</v>
          </cell>
          <cell r="AB1944">
            <v>1630.4144399500001</v>
          </cell>
        </row>
        <row r="1945">
          <cell r="AA1945">
            <v>1630.4144399500001</v>
          </cell>
          <cell r="AB1945">
            <v>1630.4144399500001</v>
          </cell>
        </row>
        <row r="1946">
          <cell r="AA1946">
            <v>1630.4144399500001</v>
          </cell>
          <cell r="AB1946">
            <v>1630.4144399500001</v>
          </cell>
        </row>
        <row r="1947">
          <cell r="AA1947">
            <v>1630.4144399500001</v>
          </cell>
          <cell r="AB1947">
            <v>1630.4144399500001</v>
          </cell>
        </row>
        <row r="1948">
          <cell r="AA1948">
            <v>1630.4144399500001</v>
          </cell>
          <cell r="AB1948">
            <v>1630.4144399500001</v>
          </cell>
        </row>
        <row r="1949">
          <cell r="AA1949">
            <v>1630.4144399500001</v>
          </cell>
          <cell r="AB1949">
            <v>1630.4144399500001</v>
          </cell>
        </row>
        <row r="1950">
          <cell r="AA1950">
            <v>1630.4144399500001</v>
          </cell>
          <cell r="AB1950">
            <v>1630.4144399500001</v>
          </cell>
        </row>
        <row r="1951">
          <cell r="AA1951">
            <v>1630.4144399500001</v>
          </cell>
          <cell r="AB1951">
            <v>1630.4144399500001</v>
          </cell>
        </row>
        <row r="1952">
          <cell r="AA1952">
            <v>1630.4144399500001</v>
          </cell>
          <cell r="AB1952">
            <v>1630.4144399500001</v>
          </cell>
        </row>
        <row r="1953">
          <cell r="AA1953">
            <v>1630.4144399500001</v>
          </cell>
          <cell r="AB1953">
            <v>1630.4144399500001</v>
          </cell>
        </row>
        <row r="1954">
          <cell r="AA1954">
            <v>1630.4144399500001</v>
          </cell>
          <cell r="AB1954">
            <v>1630.4144399500001</v>
          </cell>
        </row>
        <row r="1955">
          <cell r="AA1955">
            <v>1630.4144399500001</v>
          </cell>
          <cell r="AB1955">
            <v>1630.4144399500001</v>
          </cell>
        </row>
        <row r="1956">
          <cell r="AA1956">
            <v>1630.4144399500001</v>
          </cell>
          <cell r="AB1956">
            <v>1630.4144399500001</v>
          </cell>
        </row>
        <row r="1957">
          <cell r="AA1957">
            <v>1630.4144399500001</v>
          </cell>
          <cell r="AB1957">
            <v>1630.4144399500001</v>
          </cell>
        </row>
        <row r="1958">
          <cell r="AA1958">
            <v>1630.4144399500001</v>
          </cell>
          <cell r="AB1958">
            <v>1630.4144399500001</v>
          </cell>
        </row>
        <row r="1959">
          <cell r="AA1959">
            <v>1630.4144399500001</v>
          </cell>
          <cell r="AB1959">
            <v>1630.4144399500001</v>
          </cell>
        </row>
        <row r="1960">
          <cell r="AA1960">
            <v>1630.4144399500001</v>
          </cell>
          <cell r="AB1960">
            <v>1630.4144399500001</v>
          </cell>
        </row>
        <row r="1961">
          <cell r="AA1961">
            <v>1630.4144399500001</v>
          </cell>
          <cell r="AB1961">
            <v>1630.4144399500001</v>
          </cell>
        </row>
        <row r="1962">
          <cell r="AA1962">
            <v>1630.4144399500001</v>
          </cell>
          <cell r="AB1962">
            <v>1630.4144399500001</v>
          </cell>
        </row>
        <row r="1963">
          <cell r="AA1963">
            <v>1630.4144399500001</v>
          </cell>
          <cell r="AB1963">
            <v>1630.4144399500001</v>
          </cell>
        </row>
        <row r="1964">
          <cell r="AA1964">
            <v>1630.4144399500001</v>
          </cell>
          <cell r="AB1964">
            <v>1630.4144399500001</v>
          </cell>
        </row>
        <row r="1965">
          <cell r="AA1965">
            <v>1630.4144399500001</v>
          </cell>
          <cell r="AB1965">
            <v>1630.4144399500001</v>
          </cell>
        </row>
        <row r="1966">
          <cell r="AA1966">
            <v>1630.4144399500001</v>
          </cell>
          <cell r="AB1966">
            <v>1630.4144399500001</v>
          </cell>
        </row>
        <row r="1967">
          <cell r="AA1967">
            <v>1630.4144399500001</v>
          </cell>
          <cell r="AB1967">
            <v>1630.4144399500001</v>
          </cell>
        </row>
        <row r="1968">
          <cell r="AA1968">
            <v>1630.4144399500001</v>
          </cell>
          <cell r="AB1968">
            <v>1630.4144399500001</v>
          </cell>
        </row>
        <row r="1969">
          <cell r="AA1969">
            <v>1630.4144399500001</v>
          </cell>
          <cell r="AB1969">
            <v>1630.4144399500001</v>
          </cell>
        </row>
        <row r="1970">
          <cell r="AA1970">
            <v>1630.4144399500001</v>
          </cell>
          <cell r="AB1970">
            <v>1630.4144399500001</v>
          </cell>
        </row>
        <row r="1971">
          <cell r="AA1971">
            <v>1630.4144399500001</v>
          </cell>
          <cell r="AB1971">
            <v>1630.4144399500001</v>
          </cell>
        </row>
        <row r="1972">
          <cell r="AA1972">
            <v>1630.4144399500001</v>
          </cell>
          <cell r="AB1972">
            <v>1630.4144399500001</v>
          </cell>
        </row>
        <row r="1973">
          <cell r="AA1973">
            <v>1630.4144399500001</v>
          </cell>
          <cell r="AB1973">
            <v>1630.4144399500001</v>
          </cell>
        </row>
        <row r="1974">
          <cell r="AA1974">
            <v>1630.4144399500001</v>
          </cell>
          <cell r="AB1974">
            <v>1630.4144399500001</v>
          </cell>
        </row>
        <row r="1975">
          <cell r="AA1975">
            <v>1630.4144399500001</v>
          </cell>
          <cell r="AB1975">
            <v>1630.4144399500001</v>
          </cell>
        </row>
        <row r="1976">
          <cell r="AA1976">
            <v>1630.4144399500001</v>
          </cell>
          <cell r="AB1976">
            <v>1630.4144399500001</v>
          </cell>
        </row>
        <row r="1977">
          <cell r="AA1977">
            <v>1630.4144399500001</v>
          </cell>
          <cell r="AB1977">
            <v>1630.4144399500001</v>
          </cell>
        </row>
        <row r="1978">
          <cell r="AA1978">
            <v>1630.4144399500001</v>
          </cell>
          <cell r="AB1978">
            <v>1630.4144399500001</v>
          </cell>
        </row>
        <row r="1979">
          <cell r="AA1979">
            <v>1630.4144399500001</v>
          </cell>
          <cell r="AB1979">
            <v>1630.4144399500001</v>
          </cell>
        </row>
        <row r="1980">
          <cell r="AA1980">
            <v>1630.4144399500001</v>
          </cell>
          <cell r="AB1980">
            <v>1630.4144399500001</v>
          </cell>
        </row>
        <row r="1981">
          <cell r="AA1981">
            <v>1630.4144399500001</v>
          </cell>
          <cell r="AB1981">
            <v>1630.4144399500001</v>
          </cell>
        </row>
        <row r="1982">
          <cell r="AA1982">
            <v>1630.4144399500001</v>
          </cell>
          <cell r="AB1982">
            <v>1630.4144399500001</v>
          </cell>
        </row>
        <row r="1983">
          <cell r="AA1983">
            <v>1630.4144399500001</v>
          </cell>
          <cell r="AB1983">
            <v>1630.4144399500001</v>
          </cell>
        </row>
        <row r="1984">
          <cell r="AA1984">
            <v>1630.4144399500001</v>
          </cell>
          <cell r="AB1984">
            <v>1630.4144399500001</v>
          </cell>
        </row>
        <row r="1985">
          <cell r="AA1985">
            <v>1630.4144399500001</v>
          </cell>
          <cell r="AB1985">
            <v>1630.4144399500001</v>
          </cell>
        </row>
        <row r="1986">
          <cell r="AA1986">
            <v>1630.4144399500001</v>
          </cell>
          <cell r="AB1986">
            <v>1630.4144399500001</v>
          </cell>
        </row>
        <row r="1987">
          <cell r="AA1987">
            <v>1630.4144399500001</v>
          </cell>
          <cell r="AB1987">
            <v>1630.4144399500001</v>
          </cell>
        </row>
        <row r="1988">
          <cell r="AA1988">
            <v>1630.4144399500001</v>
          </cell>
          <cell r="AB1988">
            <v>1630.4144399500001</v>
          </cell>
        </row>
        <row r="1989">
          <cell r="AA1989">
            <v>1630.4144399500001</v>
          </cell>
          <cell r="AB1989">
            <v>1630.4144399500001</v>
          </cell>
        </row>
        <row r="1990">
          <cell r="AA1990">
            <v>1630.4144399500001</v>
          </cell>
          <cell r="AB1990">
            <v>1630.4144399500001</v>
          </cell>
        </row>
        <row r="1991">
          <cell r="AA1991">
            <v>1630.4144399500001</v>
          </cell>
          <cell r="AB1991">
            <v>1630.4144399500001</v>
          </cell>
        </row>
        <row r="1992">
          <cell r="AA1992">
            <v>1630.4144399500001</v>
          </cell>
          <cell r="AB1992">
            <v>1630.4144399500001</v>
          </cell>
        </row>
        <row r="1993">
          <cell r="AA1993">
            <v>1630.4144399500001</v>
          </cell>
          <cell r="AB1993">
            <v>1630.4144399500001</v>
          </cell>
        </row>
        <row r="1994">
          <cell r="AA1994">
            <v>1630.4144399500001</v>
          </cell>
          <cell r="AB1994">
            <v>1630.4144399500001</v>
          </cell>
        </row>
        <row r="1995">
          <cell r="AA1995">
            <v>1630.4144399500001</v>
          </cell>
          <cell r="AB1995">
            <v>1630.4144399500001</v>
          </cell>
        </row>
        <row r="1996">
          <cell r="AA1996">
            <v>1630.4144399500001</v>
          </cell>
          <cell r="AB1996">
            <v>1630.4144399500001</v>
          </cell>
        </row>
        <row r="1997">
          <cell r="AA1997">
            <v>1630.4144399500001</v>
          </cell>
          <cell r="AB1997">
            <v>1630.4144399500001</v>
          </cell>
        </row>
        <row r="1998">
          <cell r="AA1998">
            <v>1630.4144399500001</v>
          </cell>
          <cell r="AB1998">
            <v>1630.4144399500001</v>
          </cell>
        </row>
        <row r="1999">
          <cell r="AA1999">
            <v>1630.4144399500001</v>
          </cell>
          <cell r="AB1999">
            <v>1630.4144399500001</v>
          </cell>
        </row>
        <row r="2000">
          <cell r="AA2000">
            <v>1630.4144399500001</v>
          </cell>
          <cell r="AB2000">
            <v>1630.4144399500001</v>
          </cell>
        </row>
        <row r="2001">
          <cell r="AA2001">
            <v>1630.4144399500001</v>
          </cell>
          <cell r="AB2001">
            <v>1630.4144399500001</v>
          </cell>
        </row>
        <row r="2002">
          <cell r="AA2002">
            <v>1630.4144399500001</v>
          </cell>
          <cell r="AB2002">
            <v>1630.4144399500001</v>
          </cell>
        </row>
        <row r="2003">
          <cell r="AA2003">
            <v>1630.4144399500001</v>
          </cell>
          <cell r="AB2003">
            <v>1630.4144399500001</v>
          </cell>
        </row>
        <row r="2004">
          <cell r="AA2004">
            <v>1630.4144399500001</v>
          </cell>
          <cell r="AB2004">
            <v>1630.4144399500001</v>
          </cell>
        </row>
        <row r="2005">
          <cell r="AA2005">
            <v>1630.4144399500001</v>
          </cell>
          <cell r="AB2005">
            <v>1630.4144399500001</v>
          </cell>
        </row>
        <row r="2006">
          <cell r="AA2006">
            <v>1630.4144399500001</v>
          </cell>
          <cell r="AB2006">
            <v>1630.4144399500001</v>
          </cell>
        </row>
        <row r="2007">
          <cell r="AA2007">
            <v>1630.4144399500001</v>
          </cell>
          <cell r="AB2007">
            <v>1630.4144399500001</v>
          </cell>
        </row>
        <row r="2008">
          <cell r="AA2008">
            <v>1630.4144399500001</v>
          </cell>
          <cell r="AB2008">
            <v>1630.4144399500001</v>
          </cell>
        </row>
        <row r="2009">
          <cell r="AA2009">
            <v>1630.4144399500001</v>
          </cell>
          <cell r="AB2009">
            <v>1630.4144399500001</v>
          </cell>
        </row>
        <row r="2010">
          <cell r="AA2010">
            <v>1630.4144399500001</v>
          </cell>
          <cell r="AB2010">
            <v>1630.4144399500001</v>
          </cell>
        </row>
        <row r="2011">
          <cell r="AA2011">
            <v>1630.4144399500001</v>
          </cell>
          <cell r="AB2011">
            <v>1630.4144399500001</v>
          </cell>
        </row>
        <row r="2012">
          <cell r="AA2012">
            <v>1630.4144399500001</v>
          </cell>
          <cell r="AB2012">
            <v>1630.4144399500001</v>
          </cell>
        </row>
        <row r="2013">
          <cell r="AA2013">
            <v>1630.4144399500001</v>
          </cell>
          <cell r="AB2013">
            <v>1630.4144399500001</v>
          </cell>
        </row>
        <row r="2014">
          <cell r="AA2014">
            <v>1630.4144399500001</v>
          </cell>
          <cell r="AB2014">
            <v>1630.4144399500001</v>
          </cell>
        </row>
        <row r="2015">
          <cell r="AA2015">
            <v>1630.4144399500001</v>
          </cell>
          <cell r="AB2015">
            <v>1630.4144399500001</v>
          </cell>
        </row>
        <row r="2016">
          <cell r="AA2016">
            <v>1630.4144399500001</v>
          </cell>
          <cell r="AB2016">
            <v>1630.4144399500001</v>
          </cell>
        </row>
        <row r="2017">
          <cell r="AA2017">
            <v>1630.4144399500001</v>
          </cell>
          <cell r="AB2017">
            <v>1630.4144399500001</v>
          </cell>
        </row>
        <row r="2018">
          <cell r="AA2018">
            <v>1630.4144399500001</v>
          </cell>
          <cell r="AB2018">
            <v>1630.4144399500001</v>
          </cell>
        </row>
        <row r="2019">
          <cell r="AA2019">
            <v>1630.4144399500001</v>
          </cell>
          <cell r="AB2019">
            <v>1630.4144399500001</v>
          </cell>
        </row>
        <row r="2020">
          <cell r="AA2020">
            <v>1630.4144399500001</v>
          </cell>
          <cell r="AB2020">
            <v>1630.4144399500001</v>
          </cell>
        </row>
        <row r="2021">
          <cell r="AA2021">
            <v>1630.4144399500001</v>
          </cell>
          <cell r="AB2021">
            <v>1630.4144399500001</v>
          </cell>
        </row>
        <row r="2022">
          <cell r="AA2022">
            <v>1630.4144399500001</v>
          </cell>
          <cell r="AB2022">
            <v>1630.4144399500001</v>
          </cell>
        </row>
        <row r="2023">
          <cell r="AA2023">
            <v>1630.4144399500001</v>
          </cell>
          <cell r="AB2023">
            <v>1630.4144399500001</v>
          </cell>
        </row>
        <row r="2024">
          <cell r="AA2024">
            <v>1630.4144399500001</v>
          </cell>
          <cell r="AB2024">
            <v>1630.4144399500001</v>
          </cell>
        </row>
        <row r="2025">
          <cell r="AA2025">
            <v>1630.4144399500001</v>
          </cell>
          <cell r="AB2025">
            <v>1630.4144399500001</v>
          </cell>
        </row>
        <row r="2026">
          <cell r="AA2026">
            <v>1630.4144399500001</v>
          </cell>
          <cell r="AB2026">
            <v>1630.4144399500001</v>
          </cell>
        </row>
        <row r="2027">
          <cell r="AA2027">
            <v>1630.4144399500001</v>
          </cell>
          <cell r="AB2027">
            <v>1630.4144399500001</v>
          </cell>
        </row>
        <row r="2028">
          <cell r="AA2028">
            <v>1630.4144399500001</v>
          </cell>
          <cell r="AB2028">
            <v>1630.4144399500001</v>
          </cell>
        </row>
        <row r="2029">
          <cell r="AA2029">
            <v>1630.4144399500001</v>
          </cell>
          <cell r="AB2029">
            <v>1630.4144399500001</v>
          </cell>
        </row>
        <row r="2030">
          <cell r="AA2030">
            <v>1630.4144399500001</v>
          </cell>
          <cell r="AB2030">
            <v>1630.4144399500001</v>
          </cell>
        </row>
        <row r="2031">
          <cell r="AA2031">
            <v>1630.4144399500001</v>
          </cell>
          <cell r="AB2031">
            <v>1630.4144399500001</v>
          </cell>
        </row>
        <row r="2032">
          <cell r="AA2032">
            <v>1630.4144399500001</v>
          </cell>
          <cell r="AB2032">
            <v>1630.4144399500001</v>
          </cell>
        </row>
        <row r="2033">
          <cell r="AA2033">
            <v>1630.4144399500001</v>
          </cell>
          <cell r="AB2033">
            <v>1630.4144399500001</v>
          </cell>
        </row>
        <row r="2034">
          <cell r="AA2034">
            <v>1630.4144399500001</v>
          </cell>
          <cell r="AB2034">
            <v>1630.4144399500001</v>
          </cell>
        </row>
        <row r="2035">
          <cell r="AA2035">
            <v>1630.4144399500001</v>
          </cell>
          <cell r="AB2035">
            <v>1630.4144399500001</v>
          </cell>
        </row>
        <row r="2036">
          <cell r="AA2036">
            <v>1630.4144399500001</v>
          </cell>
          <cell r="AB2036">
            <v>1630.4144399500001</v>
          </cell>
        </row>
        <row r="2037">
          <cell r="AA2037">
            <v>1630.4144399500001</v>
          </cell>
          <cell r="AB2037">
            <v>1630.4144399500001</v>
          </cell>
        </row>
        <row r="2038">
          <cell r="AA2038">
            <v>1630.4144399500001</v>
          </cell>
          <cell r="AB2038">
            <v>1630.4144399500001</v>
          </cell>
        </row>
        <row r="2039">
          <cell r="AA2039">
            <v>1630.4144399500001</v>
          </cell>
          <cell r="AB2039">
            <v>1630.4144399500001</v>
          </cell>
        </row>
        <row r="2040">
          <cell r="AA2040">
            <v>1630.4144399500001</v>
          </cell>
          <cell r="AB2040">
            <v>1630.4144399500001</v>
          </cell>
        </row>
        <row r="2041">
          <cell r="AA2041">
            <v>1630.4144399500001</v>
          </cell>
          <cell r="AB2041">
            <v>1630.4144399500001</v>
          </cell>
        </row>
        <row r="2042">
          <cell r="AA2042">
            <v>1630.4144399500001</v>
          </cell>
          <cell r="AB2042">
            <v>1630.4144399500001</v>
          </cell>
        </row>
        <row r="2043">
          <cell r="AA2043">
            <v>1630.4144399500001</v>
          </cell>
          <cell r="AB2043">
            <v>1630.4144399500001</v>
          </cell>
        </row>
        <row r="2044">
          <cell r="AA2044">
            <v>1630.4144399500001</v>
          </cell>
          <cell r="AB2044">
            <v>1630.4144399500001</v>
          </cell>
        </row>
        <row r="2045">
          <cell r="AA2045">
            <v>1630.4144399500001</v>
          </cell>
          <cell r="AB2045">
            <v>1630.4144399500001</v>
          </cell>
        </row>
        <row r="2046">
          <cell r="AA2046">
            <v>1630.4144399500001</v>
          </cell>
          <cell r="AB2046">
            <v>1630.4144399500001</v>
          </cell>
        </row>
        <row r="2047">
          <cell r="AA2047">
            <v>1630.4144399500001</v>
          </cell>
          <cell r="AB2047">
            <v>1630.4144399500001</v>
          </cell>
        </row>
        <row r="2048">
          <cell r="AA2048">
            <v>1630.4144399500001</v>
          </cell>
          <cell r="AB2048">
            <v>1630.4144399500001</v>
          </cell>
        </row>
        <row r="2049">
          <cell r="AA2049">
            <v>1630.4144399500001</v>
          </cell>
          <cell r="AB2049">
            <v>1630.4144399500001</v>
          </cell>
        </row>
        <row r="2050">
          <cell r="AA2050">
            <v>1630.4144399500001</v>
          </cell>
          <cell r="AB2050">
            <v>1630.4144399500001</v>
          </cell>
        </row>
        <row r="2051">
          <cell r="AA2051">
            <v>1630.4144399500001</v>
          </cell>
          <cell r="AB2051">
            <v>1630.4144399500001</v>
          </cell>
        </row>
        <row r="2052">
          <cell r="AA2052">
            <v>1630.4144399500001</v>
          </cell>
          <cell r="AB2052">
            <v>1630.4144399500001</v>
          </cell>
        </row>
        <row r="2053">
          <cell r="AA2053">
            <v>1630.4144399500001</v>
          </cell>
          <cell r="AB2053">
            <v>1630.4144399500001</v>
          </cell>
        </row>
        <row r="2054">
          <cell r="AA2054">
            <v>1630.4144399500001</v>
          </cell>
          <cell r="AB2054">
            <v>1630.4144399500001</v>
          </cell>
        </row>
        <row r="2055">
          <cell r="AA2055">
            <v>1630.4144399500001</v>
          </cell>
          <cell r="AB2055">
            <v>1630.4144399500001</v>
          </cell>
        </row>
        <row r="2056">
          <cell r="AA2056">
            <v>1630.4144399500001</v>
          </cell>
          <cell r="AB2056">
            <v>1630.4144399500001</v>
          </cell>
        </row>
        <row r="2057">
          <cell r="AA2057">
            <v>1630.4144399500001</v>
          </cell>
          <cell r="AB2057">
            <v>1630.4144399500001</v>
          </cell>
        </row>
        <row r="2058">
          <cell r="AA2058">
            <v>1630.4144399500001</v>
          </cell>
          <cell r="AB2058">
            <v>1630.4144399500001</v>
          </cell>
        </row>
        <row r="2059">
          <cell r="AA2059">
            <v>1630.4144399500001</v>
          </cell>
          <cell r="AB2059">
            <v>1630.4144399500001</v>
          </cell>
        </row>
        <row r="2060">
          <cell r="AA2060">
            <v>1630.4144399500001</v>
          </cell>
          <cell r="AB2060">
            <v>1630.4144399500001</v>
          </cell>
        </row>
        <row r="2061">
          <cell r="AA2061">
            <v>1630.4144399500001</v>
          </cell>
          <cell r="AB2061">
            <v>1630.4144399500001</v>
          </cell>
        </row>
        <row r="2062">
          <cell r="AA2062">
            <v>1630.4144399500001</v>
          </cell>
          <cell r="AB2062">
            <v>1630.4144399500001</v>
          </cell>
        </row>
        <row r="2063">
          <cell r="AA2063">
            <v>1630.4144399500001</v>
          </cell>
          <cell r="AB2063">
            <v>1630.4144399500001</v>
          </cell>
        </row>
        <row r="2064">
          <cell r="AA2064">
            <v>1630.4144399500001</v>
          </cell>
          <cell r="AB2064">
            <v>1630.4144399500001</v>
          </cell>
        </row>
        <row r="2065">
          <cell r="AA2065">
            <v>1630.4144399500001</v>
          </cell>
          <cell r="AB2065">
            <v>1630.4144399500001</v>
          </cell>
        </row>
        <row r="2066">
          <cell r="AA2066">
            <v>1630.4144399500001</v>
          </cell>
          <cell r="AB2066">
            <v>1630.4144399500001</v>
          </cell>
        </row>
        <row r="2067">
          <cell r="AA2067">
            <v>1630.4144399500001</v>
          </cell>
          <cell r="AB2067">
            <v>1630.4144399500001</v>
          </cell>
        </row>
        <row r="2068">
          <cell r="AA2068">
            <v>1630.4144399500001</v>
          </cell>
          <cell r="AB2068">
            <v>1630.4144399500001</v>
          </cell>
        </row>
        <row r="2069">
          <cell r="AA2069">
            <v>1630.4144399500001</v>
          </cell>
          <cell r="AB2069">
            <v>1630.4144399500001</v>
          </cell>
        </row>
        <row r="2070">
          <cell r="AA2070">
            <v>1630.4144399500001</v>
          </cell>
          <cell r="AB2070">
            <v>1630.4144399500001</v>
          </cell>
        </row>
        <row r="2071">
          <cell r="AA2071">
            <v>1630.4144399500001</v>
          </cell>
          <cell r="AB2071">
            <v>1630.4144399500001</v>
          </cell>
        </row>
        <row r="2072">
          <cell r="AA2072">
            <v>1630.4144399500001</v>
          </cell>
          <cell r="AB2072">
            <v>1630.4144399500001</v>
          </cell>
        </row>
        <row r="2073">
          <cell r="AA2073">
            <v>1630.4144399500001</v>
          </cell>
          <cell r="AB2073">
            <v>1630.4144399500001</v>
          </cell>
        </row>
        <row r="2074">
          <cell r="AA2074">
            <v>1630.4144399500001</v>
          </cell>
          <cell r="AB2074">
            <v>1630.4144399500001</v>
          </cell>
        </row>
        <row r="2075">
          <cell r="AA2075">
            <v>1630.4144399500001</v>
          </cell>
          <cell r="AB2075">
            <v>1630.4144399500001</v>
          </cell>
        </row>
        <row r="2076">
          <cell r="AA2076">
            <v>1630.4144399500001</v>
          </cell>
          <cell r="AB2076">
            <v>1630.4144399500001</v>
          </cell>
        </row>
        <row r="2077">
          <cell r="AA2077">
            <v>1630.4144399500001</v>
          </cell>
          <cell r="AB2077">
            <v>1630.4144399500001</v>
          </cell>
        </row>
        <row r="2078">
          <cell r="AA2078">
            <v>1630.4144399500001</v>
          </cell>
          <cell r="AB2078">
            <v>1630.4144399500001</v>
          </cell>
        </row>
        <row r="2079">
          <cell r="AA2079">
            <v>1630.4144399500001</v>
          </cell>
          <cell r="AB2079">
            <v>1630.4144399500001</v>
          </cell>
        </row>
        <row r="2080">
          <cell r="AA2080">
            <v>1630.4144399500001</v>
          </cell>
          <cell r="AB2080">
            <v>1630.4144399500001</v>
          </cell>
        </row>
        <row r="2081">
          <cell r="AA2081">
            <v>1630.4144399500001</v>
          </cell>
          <cell r="AB2081">
            <v>1630.4144399500001</v>
          </cell>
        </row>
        <row r="2082">
          <cell r="AA2082">
            <v>1630.4144399500001</v>
          </cell>
          <cell r="AB2082">
            <v>1630.4144399500001</v>
          </cell>
        </row>
        <row r="2083">
          <cell r="AA2083">
            <v>1630.4144399500001</v>
          </cell>
          <cell r="AB2083">
            <v>1630.4144399500001</v>
          </cell>
        </row>
        <row r="2084">
          <cell r="AA2084">
            <v>1630.4144399500001</v>
          </cell>
          <cell r="AB2084">
            <v>1630.4144399500001</v>
          </cell>
        </row>
        <row r="2085">
          <cell r="AA2085">
            <v>1630.4144399500001</v>
          </cell>
          <cell r="AB2085">
            <v>1630.4144399500001</v>
          </cell>
        </row>
        <row r="2086">
          <cell r="AA2086">
            <v>1630.4144399500001</v>
          </cell>
          <cell r="AB2086">
            <v>1630.4144399500001</v>
          </cell>
        </row>
        <row r="2087">
          <cell r="AA2087">
            <v>1630.4144399500001</v>
          </cell>
          <cell r="AB2087">
            <v>1630.4144399500001</v>
          </cell>
        </row>
        <row r="2088">
          <cell r="AA2088">
            <v>1630.4144399500001</v>
          </cell>
          <cell r="AB2088">
            <v>1630.4144399500001</v>
          </cell>
        </row>
        <row r="2089">
          <cell r="AA2089">
            <v>1630.4144399500001</v>
          </cell>
          <cell r="AB2089">
            <v>1630.4144399500001</v>
          </cell>
        </row>
        <row r="2090">
          <cell r="AA2090">
            <v>1630.4144399500001</v>
          </cell>
          <cell r="AB2090">
            <v>1630.4144399500001</v>
          </cell>
        </row>
        <row r="2091">
          <cell r="AA2091">
            <v>1630.4144399500001</v>
          </cell>
          <cell r="AB2091">
            <v>1630.4144399500001</v>
          </cell>
        </row>
        <row r="2092">
          <cell r="AA2092">
            <v>1630.4144399500001</v>
          </cell>
          <cell r="AB2092">
            <v>1630.4144399500001</v>
          </cell>
        </row>
        <row r="2093">
          <cell r="AA2093">
            <v>1630.4144399500001</v>
          </cell>
          <cell r="AB2093">
            <v>1630.4144399500001</v>
          </cell>
        </row>
        <row r="2094">
          <cell r="AA2094">
            <v>1630.4144399500001</v>
          </cell>
          <cell r="AB2094">
            <v>1630.4144399500001</v>
          </cell>
        </row>
        <row r="2095">
          <cell r="AA2095">
            <v>1630.4144399500001</v>
          </cell>
          <cell r="AB2095">
            <v>1630.4144399500001</v>
          </cell>
        </row>
        <row r="2096">
          <cell r="AA2096">
            <v>1630.4144399500001</v>
          </cell>
          <cell r="AB2096">
            <v>1630.4144399500001</v>
          </cell>
        </row>
        <row r="2097">
          <cell r="AA2097">
            <v>1630.4144399500001</v>
          </cell>
          <cell r="AB2097">
            <v>1630.4144399500001</v>
          </cell>
        </row>
        <row r="2098">
          <cell r="AA2098">
            <v>1630.4144399500001</v>
          </cell>
          <cell r="AB2098">
            <v>1630.4144399500001</v>
          </cell>
        </row>
        <row r="2099">
          <cell r="AA2099">
            <v>1630.4144399500001</v>
          </cell>
          <cell r="AB2099">
            <v>1630.4144399500001</v>
          </cell>
        </row>
        <row r="2100">
          <cell r="AA2100">
            <v>1630.4144399500001</v>
          </cell>
          <cell r="AB2100">
            <v>1630.4144399500001</v>
          </cell>
        </row>
        <row r="2101">
          <cell r="AA2101">
            <v>1630.4144399500001</v>
          </cell>
          <cell r="AB2101">
            <v>1630.4144399500001</v>
          </cell>
        </row>
        <row r="2102">
          <cell r="AA2102">
            <v>1630.4144399500001</v>
          </cell>
          <cell r="AB2102">
            <v>1630.4144399500001</v>
          </cell>
        </row>
        <row r="2103">
          <cell r="AA2103">
            <v>1630.4144399500001</v>
          </cell>
          <cell r="AB2103">
            <v>1630.4144399500001</v>
          </cell>
        </row>
        <row r="2104">
          <cell r="AA2104">
            <v>1630.4144399500001</v>
          </cell>
          <cell r="AB2104">
            <v>1630.4144399500001</v>
          </cell>
        </row>
        <row r="2105">
          <cell r="AA2105">
            <v>1630.4144399500001</v>
          </cell>
          <cell r="AB2105">
            <v>1630.4144399500001</v>
          </cell>
        </row>
        <row r="2106">
          <cell r="AA2106">
            <v>1630.4144399500001</v>
          </cell>
          <cell r="AB2106">
            <v>1630.4144399500001</v>
          </cell>
        </row>
        <row r="2107">
          <cell r="AA2107">
            <v>1630.4144399500001</v>
          </cell>
          <cell r="AB2107">
            <v>1630.4144399500001</v>
          </cell>
        </row>
        <row r="2108">
          <cell r="AA2108">
            <v>1630.4144399500001</v>
          </cell>
          <cell r="AB2108">
            <v>1630.4144399500001</v>
          </cell>
        </row>
        <row r="2109">
          <cell r="AA2109">
            <v>1630.4144399500001</v>
          </cell>
          <cell r="AB2109">
            <v>1630.4144399500001</v>
          </cell>
        </row>
        <row r="2110">
          <cell r="AA2110">
            <v>1630.4144399500001</v>
          </cell>
          <cell r="AB2110">
            <v>1630.4144399500001</v>
          </cell>
        </row>
        <row r="2111">
          <cell r="AA2111">
            <v>1630.4144399500001</v>
          </cell>
          <cell r="AB2111">
            <v>1630.4144399500001</v>
          </cell>
        </row>
        <row r="2112">
          <cell r="AA2112">
            <v>1630.4144399500001</v>
          </cell>
          <cell r="AB2112">
            <v>1630.4144399500001</v>
          </cell>
        </row>
        <row r="2113">
          <cell r="AA2113">
            <v>1630.4144399500001</v>
          </cell>
          <cell r="AB2113">
            <v>1630.4144399500001</v>
          </cell>
        </row>
        <row r="2114">
          <cell r="AA2114">
            <v>1630.4144399500001</v>
          </cell>
          <cell r="AB2114">
            <v>1630.4144399500001</v>
          </cell>
        </row>
        <row r="2115">
          <cell r="AA2115">
            <v>1630.4144399500001</v>
          </cell>
          <cell r="AB2115">
            <v>1630.4144399500001</v>
          </cell>
        </row>
        <row r="2116">
          <cell r="AA2116">
            <v>1630.4144399500001</v>
          </cell>
          <cell r="AB2116">
            <v>1630.4144399500001</v>
          </cell>
        </row>
        <row r="2117">
          <cell r="AA2117">
            <v>1630.4144399500001</v>
          </cell>
          <cell r="AB2117">
            <v>1630.4144399500001</v>
          </cell>
        </row>
        <row r="2118">
          <cell r="AA2118">
            <v>1630.4144399500001</v>
          </cell>
          <cell r="AB2118">
            <v>1630.4144399500001</v>
          </cell>
        </row>
        <row r="2119">
          <cell r="AA2119">
            <v>1630.4144399500001</v>
          </cell>
          <cell r="AB2119">
            <v>1630.4144399500001</v>
          </cell>
        </row>
        <row r="2120">
          <cell r="AA2120">
            <v>1630.4144399500001</v>
          </cell>
          <cell r="AB2120">
            <v>1630.4144399500001</v>
          </cell>
        </row>
        <row r="2121">
          <cell r="AA2121">
            <v>1630.4144399500001</v>
          </cell>
          <cell r="AB2121">
            <v>1630.4144399500001</v>
          </cell>
        </row>
        <row r="2122">
          <cell r="AA2122">
            <v>1630.4144399500001</v>
          </cell>
          <cell r="AB2122">
            <v>1630.4144399500001</v>
          </cell>
        </row>
        <row r="2123">
          <cell r="AA2123">
            <v>1630.4144399500001</v>
          </cell>
          <cell r="AB2123">
            <v>1630.4144399500001</v>
          </cell>
        </row>
        <row r="2124">
          <cell r="AA2124">
            <v>1630.4144399500001</v>
          </cell>
          <cell r="AB2124">
            <v>1630.4144399500001</v>
          </cell>
        </row>
        <row r="2125">
          <cell r="AA2125">
            <v>1630.4144399500001</v>
          </cell>
          <cell r="AB2125">
            <v>1630.4144399500001</v>
          </cell>
        </row>
        <row r="2126">
          <cell r="AA2126">
            <v>1630.4144399500001</v>
          </cell>
          <cell r="AB2126">
            <v>1630.4144399500001</v>
          </cell>
        </row>
        <row r="2127">
          <cell r="AA2127">
            <v>1630.4144399500001</v>
          </cell>
          <cell r="AB2127">
            <v>1630.4144399500001</v>
          </cell>
        </row>
        <row r="2128">
          <cell r="AA2128">
            <v>1630.4144399500001</v>
          </cell>
          <cell r="AB2128">
            <v>1630.4144399500001</v>
          </cell>
        </row>
        <row r="2129">
          <cell r="AA2129">
            <v>1630.4144399500001</v>
          </cell>
          <cell r="AB2129">
            <v>1630.4144399500001</v>
          </cell>
        </row>
        <row r="2130">
          <cell r="AA2130">
            <v>1630.4144399500001</v>
          </cell>
          <cell r="AB2130">
            <v>1630.4144399500001</v>
          </cell>
        </row>
        <row r="2131">
          <cell r="AA2131">
            <v>1630.4144399500001</v>
          </cell>
          <cell r="AB2131">
            <v>1630.4144399500001</v>
          </cell>
        </row>
        <row r="2132">
          <cell r="AA2132">
            <v>1630.4144399500001</v>
          </cell>
          <cell r="AB2132">
            <v>1630.4144399500001</v>
          </cell>
        </row>
        <row r="2133">
          <cell r="AA2133">
            <v>1630.4144399500001</v>
          </cell>
          <cell r="AB2133">
            <v>1630.4144399500001</v>
          </cell>
        </row>
        <row r="2134">
          <cell r="AA2134">
            <v>1630.4144399500001</v>
          </cell>
          <cell r="AB2134">
            <v>1630.4144399500001</v>
          </cell>
        </row>
        <row r="2135">
          <cell r="AA2135">
            <v>1630.4144399500001</v>
          </cell>
          <cell r="AB2135">
            <v>1630.4144399500001</v>
          </cell>
        </row>
        <row r="2136">
          <cell r="AA2136">
            <v>1630.4144399500001</v>
          </cell>
          <cell r="AB2136">
            <v>1630.4144399500001</v>
          </cell>
        </row>
        <row r="2137">
          <cell r="AA2137">
            <v>1630.4144399500001</v>
          </cell>
          <cell r="AB2137">
            <v>1630.4144399500001</v>
          </cell>
        </row>
        <row r="2138">
          <cell r="AA2138">
            <v>1630.4144399500001</v>
          </cell>
          <cell r="AB2138">
            <v>1630.4144399500001</v>
          </cell>
        </row>
        <row r="2139">
          <cell r="AA2139">
            <v>1630.4144399500001</v>
          </cell>
          <cell r="AB2139">
            <v>1630.4144399500001</v>
          </cell>
        </row>
        <row r="2140">
          <cell r="AA2140">
            <v>1630.4144399500001</v>
          </cell>
          <cell r="AB2140">
            <v>1630.4144399500001</v>
          </cell>
        </row>
        <row r="2141">
          <cell r="AA2141">
            <v>1630.4144399500001</v>
          </cell>
          <cell r="AB2141">
            <v>1630.4144399500001</v>
          </cell>
        </row>
        <row r="2142">
          <cell r="AA2142">
            <v>1630.4144399500001</v>
          </cell>
          <cell r="AB2142">
            <v>1630.4144399500001</v>
          </cell>
        </row>
        <row r="2143">
          <cell r="AA2143">
            <v>1630.4144399500001</v>
          </cell>
          <cell r="AB2143">
            <v>1630.4144399500001</v>
          </cell>
        </row>
        <row r="2144">
          <cell r="AA2144">
            <v>1630.4144399500001</v>
          </cell>
          <cell r="AB2144">
            <v>1630.4144399500001</v>
          </cell>
        </row>
        <row r="2145">
          <cell r="AA2145">
            <v>1630.4144399500001</v>
          </cell>
          <cell r="AB2145">
            <v>1630.4144399500001</v>
          </cell>
        </row>
        <row r="2146">
          <cell r="AA2146">
            <v>1630.4144399500001</v>
          </cell>
          <cell r="AB2146">
            <v>1630.4144399500001</v>
          </cell>
        </row>
        <row r="2147">
          <cell r="AA2147">
            <v>1630.4144399500001</v>
          </cell>
          <cell r="AB2147">
            <v>1630.4144399500001</v>
          </cell>
        </row>
        <row r="2148">
          <cell r="AA2148">
            <v>1630.4144399500001</v>
          </cell>
          <cell r="AB2148">
            <v>1630.4144399500001</v>
          </cell>
        </row>
        <row r="2149">
          <cell r="AA2149">
            <v>1630.4144399500001</v>
          </cell>
          <cell r="AB2149">
            <v>1630.4144399500001</v>
          </cell>
        </row>
        <row r="2150">
          <cell r="AA2150">
            <v>1630.4144399500001</v>
          </cell>
          <cell r="AB2150">
            <v>1630.4144399500001</v>
          </cell>
        </row>
        <row r="2151">
          <cell r="AA2151">
            <v>1630.4144399500001</v>
          </cell>
          <cell r="AB2151">
            <v>1630.4144399500001</v>
          </cell>
        </row>
        <row r="2152">
          <cell r="AA2152">
            <v>1630.4144399500001</v>
          </cell>
          <cell r="AB2152">
            <v>1630.4144399500001</v>
          </cell>
        </row>
        <row r="2153">
          <cell r="AA2153">
            <v>1630.4144399500001</v>
          </cell>
          <cell r="AB2153">
            <v>1630.4144399500001</v>
          </cell>
        </row>
        <row r="2154">
          <cell r="AA2154">
            <v>1630.4144399500001</v>
          </cell>
          <cell r="AB2154">
            <v>1630.4144399500001</v>
          </cell>
        </row>
        <row r="2155">
          <cell r="AA2155">
            <v>1630.4144399500001</v>
          </cell>
          <cell r="AB2155">
            <v>1630.4144399500001</v>
          </cell>
        </row>
        <row r="2156">
          <cell r="AA2156">
            <v>1630.4144399500001</v>
          </cell>
          <cell r="AB2156">
            <v>1630.4144399500001</v>
          </cell>
        </row>
        <row r="2157">
          <cell r="AA2157">
            <v>1630.4144399500001</v>
          </cell>
          <cell r="AB2157">
            <v>1630.4144399500001</v>
          </cell>
        </row>
        <row r="2158">
          <cell r="AA2158">
            <v>1630.4144399500001</v>
          </cell>
          <cell r="AB2158">
            <v>1630.4144399500001</v>
          </cell>
        </row>
        <row r="2159">
          <cell r="AA2159">
            <v>1630.4144399500001</v>
          </cell>
          <cell r="AB2159">
            <v>1630.4144399500001</v>
          </cell>
        </row>
        <row r="2160">
          <cell r="AA2160">
            <v>1630.4144399500001</v>
          </cell>
          <cell r="AB2160">
            <v>1630.4144399500001</v>
          </cell>
        </row>
        <row r="2161">
          <cell r="AA2161">
            <v>1630.4144399500001</v>
          </cell>
          <cell r="AB2161">
            <v>1630.4144399500001</v>
          </cell>
        </row>
        <row r="2162">
          <cell r="AA2162">
            <v>1630.4144399500001</v>
          </cell>
          <cell r="AB2162">
            <v>1630.4144399500001</v>
          </cell>
        </row>
        <row r="2163">
          <cell r="AA2163">
            <v>1630.4144399500001</v>
          </cell>
          <cell r="AB2163">
            <v>1630.4144399500001</v>
          </cell>
        </row>
        <row r="2164">
          <cell r="AA2164">
            <v>1630.4144399500001</v>
          </cell>
          <cell r="AB2164">
            <v>1630.4144399500001</v>
          </cell>
        </row>
        <row r="2165">
          <cell r="AA2165">
            <v>1630.4144399500001</v>
          </cell>
          <cell r="AB2165">
            <v>1630.4144399500001</v>
          </cell>
        </row>
        <row r="2166">
          <cell r="AA2166">
            <v>1630.4144399500001</v>
          </cell>
          <cell r="AB2166">
            <v>1630.4144399500001</v>
          </cell>
        </row>
        <row r="2167">
          <cell r="AA2167">
            <v>1630.4144399500001</v>
          </cell>
          <cell r="AB2167">
            <v>1630.4144399500001</v>
          </cell>
        </row>
        <row r="2168">
          <cell r="AA2168">
            <v>1630.4144399500001</v>
          </cell>
          <cell r="AB2168">
            <v>1630.4144399500001</v>
          </cell>
        </row>
        <row r="2169">
          <cell r="AA2169">
            <v>1630.4144399500001</v>
          </cell>
          <cell r="AB2169">
            <v>1630.4144399500001</v>
          </cell>
        </row>
        <row r="2170">
          <cell r="AA2170">
            <v>1630.4144399500001</v>
          </cell>
          <cell r="AB2170">
            <v>1630.4144399500001</v>
          </cell>
        </row>
        <row r="2171">
          <cell r="AA2171">
            <v>1630.4144399500001</v>
          </cell>
          <cell r="AB2171">
            <v>1630.4144399500001</v>
          </cell>
        </row>
        <row r="2172">
          <cell r="AA2172">
            <v>1630.4144399500001</v>
          </cell>
          <cell r="AB2172">
            <v>1630.4144399500001</v>
          </cell>
        </row>
        <row r="2173">
          <cell r="AA2173">
            <v>1630.4144399500001</v>
          </cell>
          <cell r="AB2173">
            <v>1630.4144399500001</v>
          </cell>
        </row>
        <row r="2174">
          <cell r="AA2174">
            <v>1630.4144399500001</v>
          </cell>
          <cell r="AB2174">
            <v>1630.4144399500001</v>
          </cell>
        </row>
        <row r="2175">
          <cell r="AA2175">
            <v>1630.4144399500001</v>
          </cell>
          <cell r="AB2175">
            <v>1630.4144399500001</v>
          </cell>
        </row>
        <row r="2176">
          <cell r="AA2176">
            <v>1630.4144399500001</v>
          </cell>
          <cell r="AB2176">
            <v>1630.4144399500001</v>
          </cell>
        </row>
        <row r="2177">
          <cell r="AA2177">
            <v>1630.4144399500001</v>
          </cell>
          <cell r="AB2177">
            <v>1630.4144399500001</v>
          </cell>
        </row>
        <row r="2178">
          <cell r="AA2178">
            <v>1630.4144399500001</v>
          </cell>
          <cell r="AB2178">
            <v>1630.4144399500001</v>
          </cell>
        </row>
        <row r="2179">
          <cell r="AA2179">
            <v>1630.4144399500001</v>
          </cell>
          <cell r="AB2179">
            <v>1630.4144399500001</v>
          </cell>
        </row>
        <row r="2180">
          <cell r="AA2180">
            <v>1630.4144399500001</v>
          </cell>
          <cell r="AB2180">
            <v>1630.4144399500001</v>
          </cell>
        </row>
        <row r="2181">
          <cell r="AA2181">
            <v>1630.4144399500001</v>
          </cell>
          <cell r="AB2181">
            <v>1630.4144399500001</v>
          </cell>
        </row>
        <row r="2182">
          <cell r="AA2182">
            <v>1630.4144399500001</v>
          </cell>
          <cell r="AB2182">
            <v>1630.4144399500001</v>
          </cell>
        </row>
        <row r="2183">
          <cell r="AA2183">
            <v>1630.4144399500001</v>
          </cell>
          <cell r="AB2183">
            <v>1630.4144399500001</v>
          </cell>
        </row>
        <row r="2184">
          <cell r="AA2184">
            <v>1630.4144399500001</v>
          </cell>
          <cell r="AB2184">
            <v>1630.4144399500001</v>
          </cell>
        </row>
        <row r="2185">
          <cell r="AA2185">
            <v>1630.4144399500001</v>
          </cell>
          <cell r="AB2185">
            <v>1630.4144399500001</v>
          </cell>
        </row>
        <row r="2186">
          <cell r="AA2186">
            <v>1630.4144399500001</v>
          </cell>
          <cell r="AB2186">
            <v>1630.4144399500001</v>
          </cell>
        </row>
        <row r="2187">
          <cell r="AA2187">
            <v>1630.4144399500001</v>
          </cell>
          <cell r="AB2187">
            <v>1630.4144399500001</v>
          </cell>
        </row>
        <row r="2188">
          <cell r="AA2188">
            <v>1630.4144399500001</v>
          </cell>
          <cell r="AB2188">
            <v>1630.4144399500001</v>
          </cell>
        </row>
        <row r="2189">
          <cell r="AA2189">
            <v>1630.4144399500001</v>
          </cell>
          <cell r="AB2189">
            <v>1630.4144399500001</v>
          </cell>
        </row>
        <row r="2190">
          <cell r="AA2190">
            <v>1630.4144399500001</v>
          </cell>
          <cell r="AB2190">
            <v>1630.4144399500001</v>
          </cell>
        </row>
        <row r="2191">
          <cell r="AA2191">
            <v>1630.4144399500001</v>
          </cell>
          <cell r="AB2191">
            <v>1630.4144399500001</v>
          </cell>
        </row>
        <row r="2192">
          <cell r="AA2192">
            <v>1630.4144399500001</v>
          </cell>
          <cell r="AB2192">
            <v>1630.4144399500001</v>
          </cell>
        </row>
        <row r="2193">
          <cell r="AA2193">
            <v>1630.4144399500001</v>
          </cell>
          <cell r="AB2193">
            <v>1630.4144399500001</v>
          </cell>
        </row>
        <row r="2194">
          <cell r="AA2194">
            <v>1630.4144399500001</v>
          </cell>
          <cell r="AB2194">
            <v>1630.4144399500001</v>
          </cell>
        </row>
        <row r="2195">
          <cell r="AA2195">
            <v>1630.4144399500001</v>
          </cell>
          <cell r="AB2195">
            <v>1630.4144399500001</v>
          </cell>
        </row>
        <row r="2196">
          <cell r="AA2196">
            <v>1630.4144399500001</v>
          </cell>
          <cell r="AB2196">
            <v>1630.4144399500001</v>
          </cell>
        </row>
        <row r="2197">
          <cell r="AA2197">
            <v>1630.4144399500001</v>
          </cell>
          <cell r="AB2197">
            <v>1630.4144399500001</v>
          </cell>
        </row>
        <row r="2198">
          <cell r="AA2198">
            <v>1630.4144399500001</v>
          </cell>
          <cell r="AB2198">
            <v>1630.4144399500001</v>
          </cell>
        </row>
        <row r="2199">
          <cell r="AA2199">
            <v>1630.4144399500001</v>
          </cell>
          <cell r="AB2199">
            <v>1630.4144399500001</v>
          </cell>
        </row>
        <row r="2200">
          <cell r="AA2200">
            <v>1630.4144399500001</v>
          </cell>
          <cell r="AB2200">
            <v>1630.4144399500001</v>
          </cell>
        </row>
        <row r="2201">
          <cell r="AA2201">
            <v>1630.4144399500001</v>
          </cell>
          <cell r="AB2201">
            <v>1630.4144399500001</v>
          </cell>
        </row>
        <row r="2202">
          <cell r="AA2202">
            <v>1630.4144399500001</v>
          </cell>
          <cell r="AB2202">
            <v>1630.4144399500001</v>
          </cell>
        </row>
        <row r="2203">
          <cell r="AA2203">
            <v>1630.4144399500001</v>
          </cell>
          <cell r="AB2203">
            <v>1630.4144399500001</v>
          </cell>
        </row>
        <row r="2204">
          <cell r="AA2204">
            <v>1630.4144399500001</v>
          </cell>
          <cell r="AB2204">
            <v>1630.4144399500001</v>
          </cell>
        </row>
        <row r="2205">
          <cell r="AA2205">
            <v>1630.4144399500001</v>
          </cell>
          <cell r="AB2205">
            <v>1630.4144399500001</v>
          </cell>
        </row>
        <row r="2206">
          <cell r="AA2206">
            <v>1630.4144399500001</v>
          </cell>
          <cell r="AB2206">
            <v>1630.4144399500001</v>
          </cell>
        </row>
        <row r="2207">
          <cell r="AA2207">
            <v>1630.4144399500001</v>
          </cell>
          <cell r="AB2207">
            <v>1630.4144399500001</v>
          </cell>
        </row>
        <row r="2208">
          <cell r="AA2208">
            <v>1630.4144399500001</v>
          </cell>
          <cell r="AB2208">
            <v>1630.4144399500001</v>
          </cell>
        </row>
        <row r="2209">
          <cell r="AA2209">
            <v>1630.4144399500001</v>
          </cell>
          <cell r="AB2209">
            <v>1630.4144399500001</v>
          </cell>
        </row>
        <row r="2210">
          <cell r="AA2210">
            <v>1630.4144399500001</v>
          </cell>
          <cell r="AB2210">
            <v>1630.4144399500001</v>
          </cell>
        </row>
        <row r="2211">
          <cell r="AA2211">
            <v>1630.4144399500001</v>
          </cell>
          <cell r="AB2211">
            <v>1630.4144399500001</v>
          </cell>
        </row>
        <row r="2212">
          <cell r="AA2212">
            <v>1630.4144399500001</v>
          </cell>
          <cell r="AB2212">
            <v>1630.4144399500001</v>
          </cell>
        </row>
        <row r="2213">
          <cell r="AA2213">
            <v>1630.4144399500001</v>
          </cell>
          <cell r="AB2213">
            <v>1630.4144399500001</v>
          </cell>
        </row>
        <row r="2214">
          <cell r="AA2214">
            <v>1630.4144399500001</v>
          </cell>
          <cell r="AB2214">
            <v>1630.4144399500001</v>
          </cell>
        </row>
        <row r="2215">
          <cell r="AA2215">
            <v>1630.4144399500001</v>
          </cell>
          <cell r="AB2215">
            <v>1630.4144399500001</v>
          </cell>
        </row>
        <row r="2216">
          <cell r="AA2216">
            <v>1630.4144399500001</v>
          </cell>
          <cell r="AB2216">
            <v>1630.4144399500001</v>
          </cell>
        </row>
        <row r="2217">
          <cell r="AA2217">
            <v>1630.4144399500001</v>
          </cell>
          <cell r="AB2217">
            <v>1630.4144399500001</v>
          </cell>
        </row>
        <row r="2218">
          <cell r="AA2218">
            <v>1630.4144399500001</v>
          </cell>
          <cell r="AB2218">
            <v>1630.4144399500001</v>
          </cell>
        </row>
        <row r="2219">
          <cell r="AA2219">
            <v>1630.4144399500001</v>
          </cell>
          <cell r="AB2219">
            <v>1630.4144399500001</v>
          </cell>
        </row>
        <row r="2220">
          <cell r="AA2220">
            <v>1630.4144399500001</v>
          </cell>
          <cell r="AB2220">
            <v>1630.4144399500001</v>
          </cell>
        </row>
        <row r="2221">
          <cell r="AA2221">
            <v>1630.4144399500001</v>
          </cell>
          <cell r="AB2221">
            <v>1630.4144399500001</v>
          </cell>
        </row>
        <row r="2222">
          <cell r="AA2222">
            <v>1630.4144399500001</v>
          </cell>
          <cell r="AB2222">
            <v>1630.4144399500001</v>
          </cell>
        </row>
        <row r="2223">
          <cell r="AA2223">
            <v>1630.4144399500001</v>
          </cell>
          <cell r="AB2223">
            <v>1630.4144399500001</v>
          </cell>
        </row>
        <row r="2224">
          <cell r="AA2224">
            <v>1630.4144399500001</v>
          </cell>
          <cell r="AB2224">
            <v>1630.4144399500001</v>
          </cell>
        </row>
        <row r="2225">
          <cell r="AA2225">
            <v>1630.4144399500001</v>
          </cell>
          <cell r="AB2225">
            <v>1630.4144399500001</v>
          </cell>
        </row>
        <row r="2226">
          <cell r="AA2226">
            <v>1630.4144399500001</v>
          </cell>
          <cell r="AB2226">
            <v>1630.4144399500001</v>
          </cell>
        </row>
        <row r="2227">
          <cell r="AA2227">
            <v>1630.4144399500001</v>
          </cell>
          <cell r="AB2227">
            <v>1630.4144399500001</v>
          </cell>
        </row>
        <row r="2228">
          <cell r="AA2228">
            <v>1630.4144399500001</v>
          </cell>
          <cell r="AB2228">
            <v>1630.4144399500001</v>
          </cell>
        </row>
        <row r="2229">
          <cell r="AA2229">
            <v>1630.4144399500001</v>
          </cell>
          <cell r="AB2229">
            <v>1630.4144399500001</v>
          </cell>
        </row>
        <row r="2230">
          <cell r="AA2230">
            <v>1630.4144399500001</v>
          </cell>
          <cell r="AB2230">
            <v>1630.4144399500001</v>
          </cell>
        </row>
        <row r="2231">
          <cell r="AA2231">
            <v>1630.4144399500001</v>
          </cell>
          <cell r="AB2231">
            <v>1630.4144399500001</v>
          </cell>
        </row>
        <row r="2232">
          <cell r="AA2232">
            <v>1630.4144399500001</v>
          </cell>
          <cell r="AB2232">
            <v>1630.4144399500001</v>
          </cell>
        </row>
        <row r="2233">
          <cell r="AA2233">
            <v>1630.4144399500001</v>
          </cell>
          <cell r="AB2233">
            <v>1630.4144399500001</v>
          </cell>
        </row>
        <row r="2234">
          <cell r="AA2234">
            <v>1630.4144399500001</v>
          </cell>
          <cell r="AB2234">
            <v>1630.4144399500001</v>
          </cell>
        </row>
        <row r="2235">
          <cell r="AA2235">
            <v>1630.4144399500001</v>
          </cell>
          <cell r="AB2235">
            <v>1630.4144399500001</v>
          </cell>
        </row>
        <row r="2236">
          <cell r="AA2236">
            <v>1630.4144399500001</v>
          </cell>
          <cell r="AB2236">
            <v>1630.4144399500001</v>
          </cell>
        </row>
        <row r="2237">
          <cell r="AA2237">
            <v>1630.4144399500001</v>
          </cell>
          <cell r="AB2237">
            <v>1630.4144399500001</v>
          </cell>
        </row>
        <row r="2238">
          <cell r="AA2238">
            <v>1630.4144399500001</v>
          </cell>
          <cell r="AB2238">
            <v>1630.4144399500001</v>
          </cell>
        </row>
        <row r="2239">
          <cell r="AA2239">
            <v>1630.4144399500001</v>
          </cell>
          <cell r="AB2239">
            <v>1630.4144399500001</v>
          </cell>
        </row>
        <row r="2240">
          <cell r="AA2240">
            <v>1630.4144399500001</v>
          </cell>
          <cell r="AB2240">
            <v>1630.4144399500001</v>
          </cell>
        </row>
        <row r="2241">
          <cell r="AA2241">
            <v>1630.4144399500001</v>
          </cell>
          <cell r="AB2241">
            <v>1630.4144399500001</v>
          </cell>
        </row>
        <row r="2242">
          <cell r="AA2242">
            <v>1630.4144399500001</v>
          </cell>
          <cell r="AB2242">
            <v>1630.4144399500001</v>
          </cell>
        </row>
        <row r="2243">
          <cell r="AA2243">
            <v>1630.4144399500001</v>
          </cell>
          <cell r="AB2243">
            <v>1630.4144399500001</v>
          </cell>
        </row>
        <row r="2244">
          <cell r="AA2244">
            <v>1630.4144399500001</v>
          </cell>
          <cell r="AB2244">
            <v>1630.4144399500001</v>
          </cell>
        </row>
        <row r="2245">
          <cell r="AA2245">
            <v>1630.4144399500001</v>
          </cell>
          <cell r="AB2245">
            <v>1630.4144399500001</v>
          </cell>
        </row>
        <row r="2246">
          <cell r="AA2246">
            <v>1630.4144399500001</v>
          </cell>
          <cell r="AB2246">
            <v>1630.4144399500001</v>
          </cell>
        </row>
        <row r="2247">
          <cell r="AA2247">
            <v>1630.4144399500001</v>
          </cell>
          <cell r="AB2247">
            <v>1630.4144399500001</v>
          </cell>
        </row>
        <row r="2248">
          <cell r="AA2248">
            <v>1630.4144399500001</v>
          </cell>
          <cell r="AB2248">
            <v>1630.4144399500001</v>
          </cell>
        </row>
        <row r="2249">
          <cell r="AA2249">
            <v>1630.4144399500001</v>
          </cell>
          <cell r="AB2249">
            <v>1630.4144399500001</v>
          </cell>
        </row>
        <row r="2250">
          <cell r="AA2250">
            <v>1630.4144399500001</v>
          </cell>
          <cell r="AB2250">
            <v>1630.4144399500001</v>
          </cell>
        </row>
        <row r="2251">
          <cell r="AA2251">
            <v>1630.4144399500001</v>
          </cell>
          <cell r="AB2251">
            <v>1630.4144399500001</v>
          </cell>
        </row>
        <row r="2252">
          <cell r="AA2252">
            <v>1630.4144399500001</v>
          </cell>
          <cell r="AB2252">
            <v>1630.4144399500001</v>
          </cell>
        </row>
        <row r="2253">
          <cell r="AA2253">
            <v>1630.4144399500001</v>
          </cell>
          <cell r="AB2253">
            <v>1630.4144399500001</v>
          </cell>
        </row>
        <row r="2254">
          <cell r="AA2254">
            <v>1630.4144399500001</v>
          </cell>
          <cell r="AB2254">
            <v>1630.4144399500001</v>
          </cell>
        </row>
        <row r="2255">
          <cell r="AA2255">
            <v>1630.4144399500001</v>
          </cell>
          <cell r="AB2255">
            <v>1630.4144399500001</v>
          </cell>
        </row>
        <row r="2256">
          <cell r="AA2256">
            <v>1630.4144399500001</v>
          </cell>
          <cell r="AB2256">
            <v>1630.4144399500001</v>
          </cell>
        </row>
        <row r="2257">
          <cell r="AA2257">
            <v>1630.4144399500001</v>
          </cell>
          <cell r="AB2257">
            <v>1630.4144399500001</v>
          </cell>
        </row>
        <row r="2258">
          <cell r="AA2258">
            <v>1630.4144399500001</v>
          </cell>
          <cell r="AB2258">
            <v>1630.4144399500001</v>
          </cell>
        </row>
        <row r="2259">
          <cell r="AA2259">
            <v>1630.4144399500001</v>
          </cell>
          <cell r="AB2259">
            <v>1630.4144399500001</v>
          </cell>
        </row>
        <row r="2260">
          <cell r="AA2260">
            <v>1630.4144399500001</v>
          </cell>
          <cell r="AB2260">
            <v>1630.4144399500001</v>
          </cell>
        </row>
        <row r="2261">
          <cell r="AA2261">
            <v>1630.4144399500001</v>
          </cell>
          <cell r="AB2261">
            <v>1630.4144399500001</v>
          </cell>
        </row>
        <row r="2262">
          <cell r="AA2262">
            <v>1630.4144399500001</v>
          </cell>
          <cell r="AB2262">
            <v>1630.4144399500001</v>
          </cell>
        </row>
        <row r="2263">
          <cell r="AA2263">
            <v>1630.4144399500001</v>
          </cell>
          <cell r="AB2263">
            <v>1630.4144399500001</v>
          </cell>
        </row>
        <row r="2264">
          <cell r="AA2264">
            <v>1630.4144399500001</v>
          </cell>
          <cell r="AB2264">
            <v>1630.4144399500001</v>
          </cell>
        </row>
        <row r="2265">
          <cell r="AA2265">
            <v>1630.4144399500001</v>
          </cell>
          <cell r="AB2265">
            <v>1630.4144399500001</v>
          </cell>
        </row>
        <row r="2266">
          <cell r="AA2266">
            <v>1630.4144399500001</v>
          </cell>
          <cell r="AB2266">
            <v>1630.4144399500001</v>
          </cell>
        </row>
        <row r="2267">
          <cell r="AA2267">
            <v>1630.4144399500001</v>
          </cell>
          <cell r="AB2267">
            <v>1630.4144399500001</v>
          </cell>
        </row>
        <row r="2268">
          <cell r="AA2268">
            <v>1630.4144399500001</v>
          </cell>
          <cell r="AB2268">
            <v>1630.4144399500001</v>
          </cell>
        </row>
        <row r="2269">
          <cell r="AA2269">
            <v>1630.4144399500001</v>
          </cell>
          <cell r="AB2269">
            <v>1630.4144399500001</v>
          </cell>
        </row>
        <row r="2270">
          <cell r="AA2270">
            <v>1630.4144399500001</v>
          </cell>
          <cell r="AB2270">
            <v>1630.4144399500001</v>
          </cell>
        </row>
        <row r="2271">
          <cell r="AA2271">
            <v>1630.4144399500001</v>
          </cell>
          <cell r="AB2271">
            <v>1630.4144399500001</v>
          </cell>
        </row>
        <row r="2272">
          <cell r="AA2272">
            <v>1630.4144399500001</v>
          </cell>
          <cell r="AB2272">
            <v>1630.4144399500001</v>
          </cell>
        </row>
        <row r="2273">
          <cell r="AA2273">
            <v>1630.4144399500001</v>
          </cell>
          <cell r="AB2273">
            <v>1630.4144399500001</v>
          </cell>
        </row>
        <row r="2274">
          <cell r="AA2274">
            <v>1630.4144399500001</v>
          </cell>
          <cell r="AB2274">
            <v>1630.4144399500001</v>
          </cell>
        </row>
        <row r="2275">
          <cell r="AA2275">
            <v>1630.4144399500001</v>
          </cell>
          <cell r="AB2275">
            <v>1630.4144399500001</v>
          </cell>
        </row>
        <row r="2276">
          <cell r="AA2276">
            <v>1630.4144399500001</v>
          </cell>
          <cell r="AB2276">
            <v>1630.4144399500001</v>
          </cell>
        </row>
        <row r="2277">
          <cell r="AA2277">
            <v>1630.4144399500001</v>
          </cell>
          <cell r="AB2277">
            <v>1630.4144399500001</v>
          </cell>
        </row>
        <row r="2278">
          <cell r="AA2278">
            <v>1630.4144399500001</v>
          </cell>
          <cell r="AB2278">
            <v>1630.4144399500001</v>
          </cell>
        </row>
        <row r="2279">
          <cell r="AA2279">
            <v>1630.4144399500001</v>
          </cell>
          <cell r="AB2279">
            <v>1630.4144399500001</v>
          </cell>
        </row>
        <row r="2280">
          <cell r="AA2280">
            <v>1630.4144399500001</v>
          </cell>
          <cell r="AB2280">
            <v>1630.4144399500001</v>
          </cell>
        </row>
        <row r="2281">
          <cell r="AA2281">
            <v>1630.4144399500001</v>
          </cell>
          <cell r="AB2281">
            <v>1630.4144399500001</v>
          </cell>
        </row>
        <row r="2282">
          <cell r="AA2282">
            <v>1630.4144399500001</v>
          </cell>
          <cell r="AB2282">
            <v>1630.4144399500001</v>
          </cell>
        </row>
        <row r="2283">
          <cell r="AA2283">
            <v>1630.4144399500001</v>
          </cell>
          <cell r="AB2283">
            <v>1630.4144399500001</v>
          </cell>
        </row>
        <row r="2284">
          <cell r="AA2284">
            <v>1630.4144399500001</v>
          </cell>
          <cell r="AB2284">
            <v>1630.4144399500001</v>
          </cell>
        </row>
        <row r="2285">
          <cell r="AA2285">
            <v>1630.4144399500001</v>
          </cell>
          <cell r="AB2285">
            <v>1630.4144399500001</v>
          </cell>
        </row>
        <row r="2286">
          <cell r="AA2286">
            <v>1630.4144399500001</v>
          </cell>
          <cell r="AB2286">
            <v>1630.4144399500001</v>
          </cell>
        </row>
        <row r="2287">
          <cell r="AA2287">
            <v>1630.4144399500001</v>
          </cell>
          <cell r="AB2287">
            <v>1630.4144399500001</v>
          </cell>
        </row>
        <row r="2288">
          <cell r="AA2288">
            <v>1630.4144399500001</v>
          </cell>
          <cell r="AB2288">
            <v>1630.4144399500001</v>
          </cell>
        </row>
        <row r="2289">
          <cell r="AA2289">
            <v>1630.4144399500001</v>
          </cell>
          <cell r="AB2289">
            <v>1630.4144399500001</v>
          </cell>
        </row>
        <row r="2290">
          <cell r="AA2290">
            <v>1630.4144399500001</v>
          </cell>
          <cell r="AB2290">
            <v>1630.4144399500001</v>
          </cell>
        </row>
        <row r="2291">
          <cell r="AA2291">
            <v>1630.4144399500001</v>
          </cell>
          <cell r="AB2291">
            <v>1630.4144399500001</v>
          </cell>
        </row>
        <row r="2292">
          <cell r="AA2292">
            <v>1630.4144399500001</v>
          </cell>
          <cell r="AB2292">
            <v>1630.4144399500001</v>
          </cell>
        </row>
        <row r="2293">
          <cell r="AA2293">
            <v>1630.4144399500001</v>
          </cell>
          <cell r="AB2293">
            <v>1630.4144399500001</v>
          </cell>
        </row>
        <row r="2294">
          <cell r="AA2294">
            <v>1630.4144399500001</v>
          </cell>
          <cell r="AB2294">
            <v>1630.4144399500001</v>
          </cell>
        </row>
        <row r="2295">
          <cell r="AA2295">
            <v>1630.4144399500001</v>
          </cell>
          <cell r="AB2295">
            <v>1630.4144399500001</v>
          </cell>
        </row>
        <row r="2296">
          <cell r="AA2296">
            <v>1630.4144399500001</v>
          </cell>
          <cell r="AB2296">
            <v>1630.4144399500001</v>
          </cell>
        </row>
        <row r="2297">
          <cell r="AA2297">
            <v>1630.4144399500001</v>
          </cell>
          <cell r="AB2297">
            <v>1630.4144399500001</v>
          </cell>
        </row>
        <row r="2298">
          <cell r="AA2298">
            <v>1630.4144399500001</v>
          </cell>
          <cell r="AB2298">
            <v>1630.4144399500001</v>
          </cell>
        </row>
        <row r="2299">
          <cell r="AA2299">
            <v>1630.4144399500001</v>
          </cell>
          <cell r="AB2299">
            <v>1630.4144399500001</v>
          </cell>
        </row>
        <row r="2300">
          <cell r="AA2300">
            <v>1630.4144399500001</v>
          </cell>
          <cell r="AB2300">
            <v>1630.4144399500001</v>
          </cell>
        </row>
        <row r="2301">
          <cell r="AA2301">
            <v>1630.4144399500001</v>
          </cell>
          <cell r="AB2301">
            <v>1630.4144399500001</v>
          </cell>
        </row>
        <row r="2302">
          <cell r="AA2302">
            <v>1630.4144399500001</v>
          </cell>
          <cell r="AB2302">
            <v>1630.4144399500001</v>
          </cell>
        </row>
        <row r="2303">
          <cell r="AA2303">
            <v>1630.4144399500001</v>
          </cell>
          <cell r="AB2303">
            <v>1630.4144399500001</v>
          </cell>
        </row>
        <row r="2304">
          <cell r="AA2304">
            <v>1630.4144399500001</v>
          </cell>
          <cell r="AB2304">
            <v>1630.4144399500001</v>
          </cell>
        </row>
        <row r="2305">
          <cell r="AA2305">
            <v>1630.4144399500001</v>
          </cell>
          <cell r="AB2305">
            <v>1630.4144399500001</v>
          </cell>
        </row>
        <row r="2306">
          <cell r="AA2306">
            <v>1630.4144399500001</v>
          </cell>
          <cell r="AB2306">
            <v>1630.4144399500001</v>
          </cell>
        </row>
        <row r="2307">
          <cell r="AA2307">
            <v>1630.4144399500001</v>
          </cell>
          <cell r="AB2307">
            <v>1630.4144399500001</v>
          </cell>
        </row>
        <row r="2308">
          <cell r="AA2308">
            <v>1630.4144399500001</v>
          </cell>
          <cell r="AB2308">
            <v>1630.4144399500001</v>
          </cell>
        </row>
        <row r="2309">
          <cell r="AA2309">
            <v>1630.4144399500001</v>
          </cell>
          <cell r="AB2309">
            <v>1630.4144399500001</v>
          </cell>
        </row>
        <row r="2310">
          <cell r="AA2310">
            <v>1630.4144399500001</v>
          </cell>
          <cell r="AB2310">
            <v>1630.4144399500001</v>
          </cell>
        </row>
        <row r="2311">
          <cell r="AA2311">
            <v>1630.4144399500001</v>
          </cell>
          <cell r="AB2311">
            <v>1630.4144399500001</v>
          </cell>
        </row>
        <row r="2312">
          <cell r="AA2312">
            <v>1630.4144399500001</v>
          </cell>
          <cell r="AB2312">
            <v>1630.4144399500001</v>
          </cell>
        </row>
        <row r="2313">
          <cell r="AA2313">
            <v>1630.4144399500001</v>
          </cell>
          <cell r="AB2313">
            <v>1630.4144399500001</v>
          </cell>
        </row>
        <row r="2314">
          <cell r="AA2314">
            <v>1630.4144399500001</v>
          </cell>
          <cell r="AB2314">
            <v>1630.4144399500001</v>
          </cell>
        </row>
        <row r="2315">
          <cell r="AA2315">
            <v>1630.4144399500001</v>
          </cell>
          <cell r="AB2315">
            <v>1630.4144399500001</v>
          </cell>
        </row>
        <row r="2316">
          <cell r="AA2316">
            <v>1630.4144399500001</v>
          </cell>
          <cell r="AB2316">
            <v>1630.4144399500001</v>
          </cell>
        </row>
        <row r="2317">
          <cell r="AA2317">
            <v>1630.4144399500001</v>
          </cell>
          <cell r="AB2317">
            <v>1630.4144399500001</v>
          </cell>
        </row>
        <row r="2318">
          <cell r="AA2318">
            <v>1630.4144399500001</v>
          </cell>
          <cell r="AB2318">
            <v>1630.4144399500001</v>
          </cell>
        </row>
        <row r="2319">
          <cell r="AA2319">
            <v>1630.4144399500001</v>
          </cell>
          <cell r="AB2319">
            <v>1630.4144399500001</v>
          </cell>
        </row>
        <row r="2320">
          <cell r="AA2320">
            <v>1630.4144399500001</v>
          </cell>
          <cell r="AB2320">
            <v>1630.4144399500001</v>
          </cell>
        </row>
        <row r="2321">
          <cell r="AA2321">
            <v>1630.4144399500001</v>
          </cell>
          <cell r="AB2321">
            <v>1630.4144399500001</v>
          </cell>
        </row>
        <row r="2322">
          <cell r="AA2322">
            <v>1630.4144399500001</v>
          </cell>
          <cell r="AB2322">
            <v>1630.4144399500001</v>
          </cell>
        </row>
        <row r="2323">
          <cell r="AA2323">
            <v>1630.4144399500001</v>
          </cell>
          <cell r="AB2323">
            <v>1630.4144399500001</v>
          </cell>
        </row>
        <row r="2324">
          <cell r="AA2324">
            <v>1630.4144399500001</v>
          </cell>
          <cell r="AB2324">
            <v>1630.4144399500001</v>
          </cell>
        </row>
        <row r="2325">
          <cell r="AA2325">
            <v>1630.4144399500001</v>
          </cell>
          <cell r="AB2325">
            <v>1630.4144399500001</v>
          </cell>
        </row>
        <row r="2326">
          <cell r="AA2326">
            <v>1630.4144399500001</v>
          </cell>
          <cell r="AB2326">
            <v>1630.4144399500001</v>
          </cell>
        </row>
        <row r="2327">
          <cell r="AA2327">
            <v>1630.4144399500001</v>
          </cell>
          <cell r="AB2327">
            <v>1630.4144399500001</v>
          </cell>
        </row>
        <row r="2328">
          <cell r="AA2328">
            <v>1630.4144399500001</v>
          </cell>
          <cell r="AB2328">
            <v>1630.4144399500001</v>
          </cell>
        </row>
        <row r="2329">
          <cell r="AA2329">
            <v>1630.4144399500001</v>
          </cell>
          <cell r="AB2329">
            <v>1630.4144399500001</v>
          </cell>
        </row>
        <row r="2330">
          <cell r="AA2330">
            <v>1630.4144399500001</v>
          </cell>
          <cell r="AB2330">
            <v>1630.4144399500001</v>
          </cell>
        </row>
        <row r="2331">
          <cell r="AA2331">
            <v>1630.4144399500001</v>
          </cell>
          <cell r="AB2331">
            <v>1630.4144399500001</v>
          </cell>
        </row>
        <row r="2332">
          <cell r="AA2332">
            <v>1630.4144399500001</v>
          </cell>
          <cell r="AB2332">
            <v>1630.4144399500001</v>
          </cell>
        </row>
        <row r="2333">
          <cell r="AA2333">
            <v>1630.4144399500001</v>
          </cell>
          <cell r="AB2333">
            <v>1630.4144399500001</v>
          </cell>
        </row>
        <row r="2334">
          <cell r="AA2334">
            <v>1630.4144399500001</v>
          </cell>
          <cell r="AB2334">
            <v>1630.4144399500001</v>
          </cell>
        </row>
        <row r="2335">
          <cell r="AA2335">
            <v>1630.4144399500001</v>
          </cell>
          <cell r="AB2335">
            <v>1630.4144399500001</v>
          </cell>
        </row>
        <row r="2336">
          <cell r="AA2336">
            <v>1630.4144399500001</v>
          </cell>
          <cell r="AB2336">
            <v>1630.4144399500001</v>
          </cell>
        </row>
        <row r="2337">
          <cell r="AA2337">
            <v>1630.4144399500001</v>
          </cell>
          <cell r="AB2337">
            <v>1630.4144399500001</v>
          </cell>
        </row>
        <row r="2338">
          <cell r="AA2338">
            <v>1630.4144399500001</v>
          </cell>
          <cell r="AB2338">
            <v>1630.4144399500001</v>
          </cell>
        </row>
        <row r="2339">
          <cell r="AA2339">
            <v>1630.4144399500001</v>
          </cell>
          <cell r="AB2339">
            <v>1630.4144399500001</v>
          </cell>
        </row>
        <row r="2340">
          <cell r="AA2340">
            <v>1630.4144399500001</v>
          </cell>
          <cell r="AB2340">
            <v>1630.4144399500001</v>
          </cell>
        </row>
        <row r="2341">
          <cell r="AA2341">
            <v>1630.4144399500001</v>
          </cell>
          <cell r="AB2341">
            <v>1630.4144399500001</v>
          </cell>
        </row>
        <row r="2342">
          <cell r="AA2342">
            <v>1630.4144399500001</v>
          </cell>
          <cell r="AB2342">
            <v>1630.4144399500001</v>
          </cell>
        </row>
        <row r="2343">
          <cell r="AA2343">
            <v>1630.4144399500001</v>
          </cell>
          <cell r="AB2343">
            <v>1630.4144399500001</v>
          </cell>
        </row>
        <row r="2344">
          <cell r="AA2344">
            <v>1630.4144399500001</v>
          </cell>
          <cell r="AB2344">
            <v>1630.4144399500001</v>
          </cell>
        </row>
        <row r="2345">
          <cell r="AA2345">
            <v>1630.4144399500001</v>
          </cell>
          <cell r="AB2345">
            <v>1630.4144399500001</v>
          </cell>
        </row>
        <row r="2346">
          <cell r="AA2346">
            <v>1630.4144399500001</v>
          </cell>
          <cell r="AB2346">
            <v>1630.4144399500001</v>
          </cell>
        </row>
        <row r="2347">
          <cell r="AA2347">
            <v>1630.4144399500001</v>
          </cell>
          <cell r="AB2347">
            <v>1630.4144399500001</v>
          </cell>
        </row>
        <row r="2348">
          <cell r="AA2348">
            <v>1630.4144399500001</v>
          </cell>
          <cell r="AB2348">
            <v>1630.4144399500001</v>
          </cell>
        </row>
        <row r="2349">
          <cell r="AA2349">
            <v>1630.4144399500001</v>
          </cell>
          <cell r="AB2349">
            <v>1630.4144399500001</v>
          </cell>
        </row>
        <row r="2350">
          <cell r="AA2350">
            <v>1630.4144399500001</v>
          </cell>
          <cell r="AB2350">
            <v>1630.4144399500001</v>
          </cell>
        </row>
        <row r="2351">
          <cell r="AA2351">
            <v>1630.4144399500001</v>
          </cell>
          <cell r="AB2351">
            <v>1630.4144399500001</v>
          </cell>
        </row>
        <row r="2352">
          <cell r="AA2352">
            <v>1630.4144399500001</v>
          </cell>
          <cell r="AB2352">
            <v>1630.4144399500001</v>
          </cell>
        </row>
        <row r="2353">
          <cell r="AA2353">
            <v>1630.4144399500001</v>
          </cell>
          <cell r="AB2353">
            <v>1630.4144399500001</v>
          </cell>
        </row>
        <row r="2354">
          <cell r="AA2354">
            <v>1630.4144399500001</v>
          </cell>
          <cell r="AB2354">
            <v>1630.4144399500001</v>
          </cell>
        </row>
        <row r="2355">
          <cell r="AA2355">
            <v>1630.4144399500001</v>
          </cell>
          <cell r="AB2355">
            <v>1630.4144399500001</v>
          </cell>
        </row>
        <row r="2356">
          <cell r="AA2356">
            <v>1630.4144399500001</v>
          </cell>
          <cell r="AB2356">
            <v>1630.4144399500001</v>
          </cell>
        </row>
        <row r="2357">
          <cell r="AA2357">
            <v>1630.4144399500001</v>
          </cell>
          <cell r="AB2357">
            <v>1630.4144399500001</v>
          </cell>
        </row>
        <row r="2358">
          <cell r="AA2358">
            <v>1630.4144399500001</v>
          </cell>
          <cell r="AB2358">
            <v>1630.4144399500001</v>
          </cell>
        </row>
        <row r="2359">
          <cell r="AA2359">
            <v>1630.4144399500001</v>
          </cell>
          <cell r="AB2359">
            <v>1630.4144399500001</v>
          </cell>
        </row>
        <row r="2360">
          <cell r="AA2360">
            <v>1630.4144399500001</v>
          </cell>
          <cell r="AB2360">
            <v>1630.4144399500001</v>
          </cell>
        </row>
        <row r="2361">
          <cell r="AA2361">
            <v>1630.4144399500001</v>
          </cell>
          <cell r="AB2361">
            <v>1630.4144399500001</v>
          </cell>
        </row>
        <row r="2362">
          <cell r="AA2362">
            <v>1630.4144399500001</v>
          </cell>
          <cell r="AB2362">
            <v>1630.4144399500001</v>
          </cell>
        </row>
        <row r="2363">
          <cell r="AA2363">
            <v>1630.4144399500001</v>
          </cell>
          <cell r="AB2363">
            <v>1630.4144399500001</v>
          </cell>
        </row>
        <row r="2364">
          <cell r="AA2364">
            <v>1630.4144399500001</v>
          </cell>
          <cell r="AB2364">
            <v>1630.4144399500001</v>
          </cell>
        </row>
        <row r="2365">
          <cell r="AA2365">
            <v>1630.4144399500001</v>
          </cell>
          <cell r="AB2365">
            <v>1630.4144399500001</v>
          </cell>
        </row>
        <row r="2366">
          <cell r="AA2366">
            <v>1630.4144399500001</v>
          </cell>
          <cell r="AB2366">
            <v>1630.4144399500001</v>
          </cell>
        </row>
        <row r="2367">
          <cell r="AA2367">
            <v>1630.4144399500001</v>
          </cell>
          <cell r="AB2367">
            <v>1630.4144399500001</v>
          </cell>
        </row>
        <row r="2368">
          <cell r="AA2368">
            <v>1630.4144399500001</v>
          </cell>
          <cell r="AB2368">
            <v>1630.4144399500001</v>
          </cell>
        </row>
        <row r="2369">
          <cell r="AA2369">
            <v>1630.4144399500001</v>
          </cell>
          <cell r="AB2369">
            <v>1630.4144399500001</v>
          </cell>
        </row>
        <row r="2370">
          <cell r="AA2370">
            <v>1630.4144399500001</v>
          </cell>
          <cell r="AB2370">
            <v>1630.4144399500001</v>
          </cell>
        </row>
        <row r="2371">
          <cell r="AA2371">
            <v>1630.4144399500001</v>
          </cell>
          <cell r="AB2371">
            <v>1630.4144399500001</v>
          </cell>
        </row>
        <row r="2372">
          <cell r="AA2372">
            <v>1630.4144399500001</v>
          </cell>
          <cell r="AB2372">
            <v>1630.4144399500001</v>
          </cell>
        </row>
        <row r="2373">
          <cell r="AA2373">
            <v>1630.4144399500001</v>
          </cell>
          <cell r="AB2373">
            <v>1630.4144399500001</v>
          </cell>
        </row>
        <row r="2374">
          <cell r="AA2374">
            <v>1630.4144399500001</v>
          </cell>
          <cell r="AB2374">
            <v>1630.4144399500001</v>
          </cell>
        </row>
        <row r="2375">
          <cell r="AA2375">
            <v>1630.4144399500001</v>
          </cell>
          <cell r="AB2375">
            <v>1630.4144399500001</v>
          </cell>
        </row>
        <row r="2376">
          <cell r="AA2376">
            <v>1630.4144399500001</v>
          </cell>
          <cell r="AB2376">
            <v>1630.4144399500001</v>
          </cell>
        </row>
        <row r="2377">
          <cell r="AA2377">
            <v>1630.4144399500001</v>
          </cell>
          <cell r="AB2377">
            <v>1630.4144399500001</v>
          </cell>
        </row>
        <row r="2378">
          <cell r="AA2378">
            <v>1630.4144399500001</v>
          </cell>
          <cell r="AB2378">
            <v>1630.4144399500001</v>
          </cell>
        </row>
        <row r="2379">
          <cell r="AA2379">
            <v>1630.4144399500001</v>
          </cell>
          <cell r="AB2379">
            <v>1630.4144399500001</v>
          </cell>
        </row>
        <row r="2380">
          <cell r="AA2380">
            <v>1630.4144399500001</v>
          </cell>
          <cell r="AB2380">
            <v>1630.4144399500001</v>
          </cell>
        </row>
        <row r="2381">
          <cell r="AA2381">
            <v>1630.4144399500001</v>
          </cell>
          <cell r="AB2381">
            <v>1630.4144399500001</v>
          </cell>
        </row>
        <row r="2382">
          <cell r="AA2382">
            <v>1630.4144399500001</v>
          </cell>
          <cell r="AB2382">
            <v>1630.4144399500001</v>
          </cell>
        </row>
        <row r="2383">
          <cell r="AA2383">
            <v>1630.4144399500001</v>
          </cell>
          <cell r="AB2383">
            <v>1630.4144399500001</v>
          </cell>
        </row>
        <row r="2384">
          <cell r="AA2384">
            <v>1630.4144399500001</v>
          </cell>
          <cell r="AB2384">
            <v>1630.4144399500001</v>
          </cell>
        </row>
        <row r="2385">
          <cell r="AA2385">
            <v>1630.4144399500001</v>
          </cell>
          <cell r="AB2385">
            <v>1630.4144399500001</v>
          </cell>
        </row>
        <row r="2386">
          <cell r="AA2386">
            <v>1630.4144399500001</v>
          </cell>
          <cell r="AB2386">
            <v>1630.4144399500001</v>
          </cell>
        </row>
        <row r="2387">
          <cell r="AA2387">
            <v>1630.4144399500001</v>
          </cell>
          <cell r="AB2387">
            <v>1630.4144399500001</v>
          </cell>
        </row>
        <row r="2388">
          <cell r="AA2388">
            <v>1630.4144399500001</v>
          </cell>
          <cell r="AB2388">
            <v>1630.4144399500001</v>
          </cell>
        </row>
        <row r="2389">
          <cell r="AA2389">
            <v>1630.4144399500001</v>
          </cell>
          <cell r="AB2389">
            <v>1630.4144399500001</v>
          </cell>
        </row>
        <row r="2390">
          <cell r="AA2390">
            <v>1630.4144399500001</v>
          </cell>
          <cell r="AB2390">
            <v>1630.4144399500001</v>
          </cell>
        </row>
        <row r="2391">
          <cell r="AA2391">
            <v>1630.4144399500001</v>
          </cell>
          <cell r="AB2391">
            <v>1630.4144399500001</v>
          </cell>
        </row>
        <row r="2392">
          <cell r="AA2392">
            <v>1630.4144399500001</v>
          </cell>
          <cell r="AB2392">
            <v>1630.4144399500001</v>
          </cell>
        </row>
        <row r="2393">
          <cell r="AA2393">
            <v>1630.4144399500001</v>
          </cell>
          <cell r="AB2393">
            <v>1630.4144399500001</v>
          </cell>
        </row>
        <row r="2394">
          <cell r="AA2394">
            <v>1630.4144399500001</v>
          </cell>
          <cell r="AB2394">
            <v>1630.4144399500001</v>
          </cell>
        </row>
        <row r="2395">
          <cell r="AA2395">
            <v>1630.4144399500001</v>
          </cell>
          <cell r="AB2395">
            <v>1630.4144399500001</v>
          </cell>
        </row>
        <row r="2396">
          <cell r="AA2396">
            <v>1630.4144399500001</v>
          </cell>
          <cell r="AB2396">
            <v>1630.4144399500001</v>
          </cell>
        </row>
        <row r="2397">
          <cell r="AA2397">
            <v>1630.4144399500001</v>
          </cell>
          <cell r="AB2397">
            <v>1630.4144399500001</v>
          </cell>
        </row>
        <row r="2398">
          <cell r="AA2398">
            <v>1630.4144399500001</v>
          </cell>
          <cell r="AB2398">
            <v>1630.4144399500001</v>
          </cell>
        </row>
        <row r="2399">
          <cell r="AA2399">
            <v>1630.4144399500001</v>
          </cell>
          <cell r="AB2399">
            <v>1630.4144399500001</v>
          </cell>
        </row>
        <row r="2400">
          <cell r="AA2400">
            <v>1630.4144399500001</v>
          </cell>
          <cell r="AB2400">
            <v>1630.4144399500001</v>
          </cell>
        </row>
        <row r="2401">
          <cell r="AA2401">
            <v>1630.4144399500001</v>
          </cell>
          <cell r="AB2401">
            <v>1630.4144399500001</v>
          </cell>
        </row>
        <row r="2402">
          <cell r="AA2402">
            <v>1630.4144399500001</v>
          </cell>
          <cell r="AB2402">
            <v>1630.4144399500001</v>
          </cell>
        </row>
        <row r="2403">
          <cell r="AA2403">
            <v>1630.4144399500001</v>
          </cell>
          <cell r="AB2403">
            <v>1630.4144399500001</v>
          </cell>
        </row>
        <row r="2404">
          <cell r="AA2404">
            <v>1630.4144399500001</v>
          </cell>
          <cell r="AB2404">
            <v>1630.4144399500001</v>
          </cell>
        </row>
        <row r="2405">
          <cell r="AA2405">
            <v>1630.4144399500001</v>
          </cell>
          <cell r="AB2405">
            <v>1630.4144399500001</v>
          </cell>
        </row>
        <row r="2406">
          <cell r="AA2406">
            <v>1630.4144399500001</v>
          </cell>
          <cell r="AB2406">
            <v>1630.4144399500001</v>
          </cell>
        </row>
        <row r="2407">
          <cell r="AA2407">
            <v>1630.4144399500001</v>
          </cell>
          <cell r="AB2407">
            <v>1630.4144399500001</v>
          </cell>
        </row>
        <row r="2408">
          <cell r="AA2408">
            <v>1630.4144399500001</v>
          </cell>
          <cell r="AB2408">
            <v>1630.4144399500001</v>
          </cell>
        </row>
        <row r="2409">
          <cell r="AA2409">
            <v>1630.4144399500001</v>
          </cell>
          <cell r="AB2409">
            <v>1630.4144399500001</v>
          </cell>
        </row>
        <row r="2410">
          <cell r="AA2410">
            <v>1630.4144399500001</v>
          </cell>
          <cell r="AB2410">
            <v>1630.4144399500001</v>
          </cell>
        </row>
        <row r="2411">
          <cell r="AA2411">
            <v>1630.4144399500001</v>
          </cell>
          <cell r="AB2411">
            <v>1630.4144399500001</v>
          </cell>
        </row>
        <row r="2412">
          <cell r="AA2412">
            <v>1630.4144399500001</v>
          </cell>
          <cell r="AB2412">
            <v>1630.4144399500001</v>
          </cell>
        </row>
        <row r="2413">
          <cell r="AA2413">
            <v>1630.4144399500001</v>
          </cell>
          <cell r="AB2413">
            <v>1630.4144399500001</v>
          </cell>
        </row>
        <row r="2414">
          <cell r="AA2414">
            <v>1630.4144399500001</v>
          </cell>
          <cell r="AB2414">
            <v>1630.4144399500001</v>
          </cell>
        </row>
        <row r="2415">
          <cell r="AA2415">
            <v>1630.4144399500001</v>
          </cell>
          <cell r="AB2415">
            <v>1630.4144399500001</v>
          </cell>
        </row>
        <row r="2416">
          <cell r="AA2416">
            <v>1630.4144399500001</v>
          </cell>
          <cell r="AB2416">
            <v>1630.4144399500001</v>
          </cell>
        </row>
        <row r="2417">
          <cell r="AA2417">
            <v>1630.4144399500001</v>
          </cell>
          <cell r="AB2417">
            <v>1630.4144399500001</v>
          </cell>
        </row>
        <row r="2418">
          <cell r="AA2418">
            <v>1630.4144399500001</v>
          </cell>
          <cell r="AB2418">
            <v>1630.4144399500001</v>
          </cell>
        </row>
        <row r="2419">
          <cell r="AA2419">
            <v>1630.4144399500001</v>
          </cell>
          <cell r="AB2419">
            <v>1630.4144399500001</v>
          </cell>
        </row>
        <row r="2420">
          <cell r="AA2420">
            <v>1630.4144399500001</v>
          </cell>
          <cell r="AB2420">
            <v>1630.4144399500001</v>
          </cell>
        </row>
        <row r="2421">
          <cell r="AA2421">
            <v>1630.4144399500001</v>
          </cell>
          <cell r="AB2421">
            <v>1630.4144399500001</v>
          </cell>
        </row>
        <row r="2422">
          <cell r="AA2422">
            <v>1630.4144399500001</v>
          </cell>
          <cell r="AB2422">
            <v>1630.4144399500001</v>
          </cell>
        </row>
        <row r="2423">
          <cell r="AA2423">
            <v>1630.4144399500001</v>
          </cell>
          <cell r="AB2423">
            <v>1630.4144399500001</v>
          </cell>
        </row>
        <row r="2424">
          <cell r="AA2424">
            <v>1630.4144399500001</v>
          </cell>
          <cell r="AB2424">
            <v>1630.4144399500001</v>
          </cell>
        </row>
        <row r="2425">
          <cell r="AA2425">
            <v>1630.4144399500001</v>
          </cell>
          <cell r="AB2425">
            <v>1630.4144399500001</v>
          </cell>
        </row>
        <row r="2426">
          <cell r="AA2426">
            <v>1630.4144399500001</v>
          </cell>
          <cell r="AB2426">
            <v>1630.4144399500001</v>
          </cell>
        </row>
        <row r="2427">
          <cell r="AA2427">
            <v>1630.4144399500001</v>
          </cell>
          <cell r="AB2427">
            <v>1630.4144399500001</v>
          </cell>
        </row>
        <row r="2428">
          <cell r="AA2428">
            <v>1630.4144399500001</v>
          </cell>
          <cell r="AB2428">
            <v>1630.4144399500001</v>
          </cell>
        </row>
        <row r="2429">
          <cell r="AA2429">
            <v>1630.4144399500001</v>
          </cell>
          <cell r="AB2429">
            <v>1630.4144399500001</v>
          </cell>
        </row>
        <row r="2430">
          <cell r="AA2430">
            <v>1630.4144399500001</v>
          </cell>
          <cell r="AB2430">
            <v>1630.4144399500001</v>
          </cell>
        </row>
        <row r="2431">
          <cell r="AA2431">
            <v>1630.4144399500001</v>
          </cell>
          <cell r="AB2431">
            <v>1630.4144399500001</v>
          </cell>
        </row>
        <row r="2432">
          <cell r="AA2432">
            <v>1630.4144399500001</v>
          </cell>
          <cell r="AB2432">
            <v>1630.4144399500001</v>
          </cell>
        </row>
        <row r="2433">
          <cell r="AA2433">
            <v>1630.4144399500001</v>
          </cell>
          <cell r="AB2433">
            <v>1630.4144399500001</v>
          </cell>
        </row>
        <row r="2434">
          <cell r="AA2434">
            <v>1630.4144399500001</v>
          </cell>
          <cell r="AB2434">
            <v>1630.4144399500001</v>
          </cell>
        </row>
        <row r="2435">
          <cell r="AA2435">
            <v>1630.4144399500001</v>
          </cell>
          <cell r="AB2435">
            <v>1630.4144399500001</v>
          </cell>
        </row>
        <row r="2436">
          <cell r="AA2436">
            <v>1630.4144399500001</v>
          </cell>
          <cell r="AB2436">
            <v>1630.4144399500001</v>
          </cell>
        </row>
        <row r="2437">
          <cell r="AA2437">
            <v>1630.4144399500001</v>
          </cell>
          <cell r="AB2437">
            <v>1630.4144399500001</v>
          </cell>
        </row>
        <row r="2438">
          <cell r="AA2438">
            <v>1630.4144399500001</v>
          </cell>
          <cell r="AB2438">
            <v>1630.4144399500001</v>
          </cell>
        </row>
        <row r="2439">
          <cell r="AA2439">
            <v>1630.4144399500001</v>
          </cell>
          <cell r="AB2439">
            <v>1630.4144399500001</v>
          </cell>
        </row>
        <row r="2440">
          <cell r="AA2440">
            <v>1630.4144399500001</v>
          </cell>
          <cell r="AB2440">
            <v>1630.4144399500001</v>
          </cell>
        </row>
        <row r="2441">
          <cell r="AA2441">
            <v>1630.4144399500001</v>
          </cell>
          <cell r="AB2441">
            <v>1630.4144399500001</v>
          </cell>
        </row>
        <row r="2442">
          <cell r="AA2442">
            <v>1630.4144399500001</v>
          </cell>
          <cell r="AB2442">
            <v>1630.4144399500001</v>
          </cell>
        </row>
        <row r="2443">
          <cell r="AA2443">
            <v>1630.4144399500001</v>
          </cell>
          <cell r="AB2443">
            <v>1630.4144399500001</v>
          </cell>
        </row>
        <row r="2444">
          <cell r="AA2444">
            <v>1630.4144399500001</v>
          </cell>
          <cell r="AB2444">
            <v>1630.4144399500001</v>
          </cell>
        </row>
        <row r="2445">
          <cell r="AA2445">
            <v>1630.4144399500001</v>
          </cell>
          <cell r="AB2445">
            <v>1630.4144399500001</v>
          </cell>
        </row>
        <row r="2446">
          <cell r="AA2446">
            <v>1630.4144399500001</v>
          </cell>
          <cell r="AB2446">
            <v>1630.4144399500001</v>
          </cell>
        </row>
        <row r="2447">
          <cell r="AA2447">
            <v>1630.4144399500001</v>
          </cell>
          <cell r="AB2447">
            <v>1630.4144399500001</v>
          </cell>
        </row>
        <row r="2448">
          <cell r="AA2448">
            <v>1630.4144399500001</v>
          </cell>
          <cell r="AB2448">
            <v>1630.4144399500001</v>
          </cell>
        </row>
        <row r="2449">
          <cell r="AA2449">
            <v>1630.4144399500001</v>
          </cell>
          <cell r="AB2449">
            <v>1630.4144399500001</v>
          </cell>
        </row>
        <row r="2450">
          <cell r="AA2450">
            <v>1630.4144399500001</v>
          </cell>
          <cell r="AB2450">
            <v>1630.4144399500001</v>
          </cell>
        </row>
        <row r="2451">
          <cell r="AA2451">
            <v>1630.4144399500001</v>
          </cell>
          <cell r="AB2451">
            <v>1630.4144399500001</v>
          </cell>
        </row>
        <row r="2452">
          <cell r="AA2452">
            <v>1630.4144399500001</v>
          </cell>
          <cell r="AB2452">
            <v>1630.4144399500001</v>
          </cell>
        </row>
        <row r="2453">
          <cell r="AA2453">
            <v>1630.4144399500001</v>
          </cell>
          <cell r="AB2453">
            <v>1630.4144399500001</v>
          </cell>
        </row>
        <row r="2454">
          <cell r="AA2454">
            <v>1630.4144399500001</v>
          </cell>
          <cell r="AB2454">
            <v>1630.4144399500001</v>
          </cell>
        </row>
        <row r="2455">
          <cell r="AA2455">
            <v>1630.4144399500001</v>
          </cell>
          <cell r="AB2455">
            <v>1630.4144399500001</v>
          </cell>
        </row>
        <row r="2456">
          <cell r="AA2456">
            <v>1630.4144399500001</v>
          </cell>
          <cell r="AB2456">
            <v>1630.4144399500001</v>
          </cell>
        </row>
        <row r="2457">
          <cell r="AA2457">
            <v>1630.4144399500001</v>
          </cell>
          <cell r="AB2457">
            <v>1630.4144399500001</v>
          </cell>
        </row>
        <row r="2458">
          <cell r="AA2458">
            <v>1630.4144399500001</v>
          </cell>
          <cell r="AB2458">
            <v>1630.4144399500001</v>
          </cell>
        </row>
        <row r="2459">
          <cell r="AA2459">
            <v>1630.4144399500001</v>
          </cell>
          <cell r="AB2459">
            <v>1630.4144399500001</v>
          </cell>
        </row>
        <row r="2460">
          <cell r="AA2460">
            <v>1630.4144399500001</v>
          </cell>
          <cell r="AB2460">
            <v>1630.4144399500001</v>
          </cell>
        </row>
        <row r="2461">
          <cell r="AA2461">
            <v>1630.4144399500001</v>
          </cell>
          <cell r="AB2461">
            <v>1630.4144399500001</v>
          </cell>
        </row>
        <row r="2462">
          <cell r="AA2462">
            <v>1630.4144399500001</v>
          </cell>
          <cell r="AB2462">
            <v>1630.4144399500001</v>
          </cell>
        </row>
        <row r="2463">
          <cell r="AA2463">
            <v>1630.4144399500001</v>
          </cell>
          <cell r="AB2463">
            <v>1630.4144399500001</v>
          </cell>
        </row>
        <row r="2464">
          <cell r="AA2464">
            <v>1630.4144399500001</v>
          </cell>
          <cell r="AB2464">
            <v>1630.4144399500001</v>
          </cell>
        </row>
        <row r="2465">
          <cell r="AA2465">
            <v>1630.4144399500001</v>
          </cell>
          <cell r="AB2465">
            <v>1630.4144399500001</v>
          </cell>
        </row>
        <row r="2466">
          <cell r="AA2466">
            <v>1630.4144399500001</v>
          </cell>
          <cell r="AB2466">
            <v>1630.4144399500001</v>
          </cell>
        </row>
        <row r="2467">
          <cell r="AA2467">
            <v>1630.4144399500001</v>
          </cell>
          <cell r="AB2467">
            <v>1630.4144399500001</v>
          </cell>
        </row>
        <row r="2468">
          <cell r="AA2468">
            <v>1630.4144399500001</v>
          </cell>
          <cell r="AB2468">
            <v>1630.4144399500001</v>
          </cell>
        </row>
        <row r="2469">
          <cell r="AA2469">
            <v>1630.4144399500001</v>
          </cell>
          <cell r="AB2469">
            <v>1630.4144399500001</v>
          </cell>
        </row>
        <row r="2470">
          <cell r="AA2470">
            <v>1630.4144399500001</v>
          </cell>
          <cell r="AB2470">
            <v>1630.4144399500001</v>
          </cell>
        </row>
        <row r="2471">
          <cell r="AA2471">
            <v>1630.4144399500001</v>
          </cell>
          <cell r="AB2471">
            <v>1630.4144399500001</v>
          </cell>
        </row>
        <row r="2472">
          <cell r="AA2472">
            <v>1630.4144399500001</v>
          </cell>
          <cell r="AB2472">
            <v>1630.4144399500001</v>
          </cell>
        </row>
        <row r="2473">
          <cell r="AA2473">
            <v>1630.4144399500001</v>
          </cell>
          <cell r="AB2473">
            <v>1630.4144399500001</v>
          </cell>
        </row>
        <row r="2474">
          <cell r="AA2474">
            <v>1630.4144399500001</v>
          </cell>
          <cell r="AB2474">
            <v>1630.4144399500001</v>
          </cell>
        </row>
        <row r="2475">
          <cell r="AA2475">
            <v>1630.4144399500001</v>
          </cell>
          <cell r="AB2475">
            <v>1630.4144399500001</v>
          </cell>
        </row>
        <row r="2476">
          <cell r="AA2476">
            <v>1630.4144399500001</v>
          </cell>
          <cell r="AB2476">
            <v>1630.4144399500001</v>
          </cell>
        </row>
        <row r="2477">
          <cell r="AA2477">
            <v>1630.4144399500001</v>
          </cell>
          <cell r="AB2477">
            <v>1630.4144399500001</v>
          </cell>
        </row>
        <row r="2478">
          <cell r="AA2478">
            <v>1630.4144399500001</v>
          </cell>
          <cell r="AB2478">
            <v>1630.4144399500001</v>
          </cell>
        </row>
        <row r="2479">
          <cell r="AA2479">
            <v>1630.4144399500001</v>
          </cell>
          <cell r="AB2479">
            <v>1630.4144399500001</v>
          </cell>
        </row>
        <row r="2480">
          <cell r="AA2480">
            <v>1630.4144399500001</v>
          </cell>
          <cell r="AB2480">
            <v>1630.4144399500001</v>
          </cell>
        </row>
        <row r="2481">
          <cell r="AA2481">
            <v>1630.4144399500001</v>
          </cell>
          <cell r="AB2481">
            <v>1630.4144399500001</v>
          </cell>
        </row>
        <row r="2482">
          <cell r="AA2482">
            <v>1630.4144399500001</v>
          </cell>
          <cell r="AB2482">
            <v>1630.4144399500001</v>
          </cell>
        </row>
        <row r="2483">
          <cell r="AA2483">
            <v>1630.4144399500001</v>
          </cell>
          <cell r="AB2483">
            <v>1630.4144399500001</v>
          </cell>
        </row>
        <row r="2484">
          <cell r="AA2484">
            <v>1630.4144399500001</v>
          </cell>
          <cell r="AB2484">
            <v>1630.4144399500001</v>
          </cell>
        </row>
        <row r="2485">
          <cell r="AA2485">
            <v>1630.4144399500001</v>
          </cell>
          <cell r="AB2485">
            <v>1630.4144399500001</v>
          </cell>
        </row>
        <row r="2486">
          <cell r="AA2486">
            <v>1630.4144399500001</v>
          </cell>
          <cell r="AB2486">
            <v>1630.4144399500001</v>
          </cell>
        </row>
        <row r="2487">
          <cell r="AA2487">
            <v>1630.4144399500001</v>
          </cell>
          <cell r="AB2487">
            <v>1630.4144399500001</v>
          </cell>
        </row>
        <row r="2488">
          <cell r="AA2488">
            <v>1630.4144399500001</v>
          </cell>
          <cell r="AB2488">
            <v>1630.4144399500001</v>
          </cell>
        </row>
        <row r="2489">
          <cell r="AA2489">
            <v>1630.4144399500001</v>
          </cell>
          <cell r="AB2489">
            <v>1630.4144399500001</v>
          </cell>
        </row>
        <row r="2490">
          <cell r="AA2490">
            <v>1630.4144399500001</v>
          </cell>
          <cell r="AB2490">
            <v>1630.4144399500001</v>
          </cell>
        </row>
        <row r="2491">
          <cell r="AA2491">
            <v>1630.4144399500001</v>
          </cell>
          <cell r="AB2491">
            <v>1630.4144399500001</v>
          </cell>
        </row>
        <row r="2492">
          <cell r="AA2492">
            <v>1630.4144399500001</v>
          </cell>
          <cell r="AB2492">
            <v>1630.4144399500001</v>
          </cell>
        </row>
        <row r="2493">
          <cell r="AA2493">
            <v>1630.4144399500001</v>
          </cell>
          <cell r="AB2493">
            <v>1630.4144399500001</v>
          </cell>
        </row>
        <row r="2494">
          <cell r="AA2494">
            <v>1630.4144399500001</v>
          </cell>
          <cell r="AB2494">
            <v>1630.4144399500001</v>
          </cell>
        </row>
        <row r="2495">
          <cell r="AA2495">
            <v>1630.4144399500001</v>
          </cell>
          <cell r="AB2495">
            <v>1630.4144399500001</v>
          </cell>
        </row>
        <row r="2496">
          <cell r="AA2496">
            <v>1630.4144399500001</v>
          </cell>
          <cell r="AB2496">
            <v>1630.4144399500001</v>
          </cell>
        </row>
        <row r="2497">
          <cell r="AA2497">
            <v>1630.4144399500001</v>
          </cell>
          <cell r="AB2497">
            <v>1630.4144399500001</v>
          </cell>
        </row>
        <row r="2498">
          <cell r="AA2498">
            <v>1630.4144399500001</v>
          </cell>
          <cell r="AB2498">
            <v>1630.4144399500001</v>
          </cell>
        </row>
        <row r="2499">
          <cell r="AA2499">
            <v>1630.4144399500001</v>
          </cell>
          <cell r="AB2499">
            <v>1630.4144399500001</v>
          </cell>
        </row>
        <row r="2500">
          <cell r="AA2500">
            <v>1630.4144399500001</v>
          </cell>
          <cell r="AB2500">
            <v>1630.4144399500001</v>
          </cell>
        </row>
        <row r="2501">
          <cell r="AA2501">
            <v>1630.4144399500001</v>
          </cell>
          <cell r="AB2501">
            <v>1630.4144399500001</v>
          </cell>
        </row>
        <row r="2502">
          <cell r="AA2502">
            <v>1630.4144399500001</v>
          </cell>
          <cell r="AB2502">
            <v>1630.4144399500001</v>
          </cell>
        </row>
        <row r="2503">
          <cell r="AA2503">
            <v>1630.4144399500001</v>
          </cell>
          <cell r="AB2503">
            <v>1630.4144399500001</v>
          </cell>
        </row>
        <row r="2504">
          <cell r="AA2504">
            <v>1630.4144399500001</v>
          </cell>
          <cell r="AB2504">
            <v>1630.4144399500001</v>
          </cell>
        </row>
        <row r="2505">
          <cell r="AA2505">
            <v>1630.4144399500001</v>
          </cell>
          <cell r="AB2505">
            <v>1630.4144399500001</v>
          </cell>
        </row>
        <row r="2506">
          <cell r="AA2506">
            <v>1630.4144399500001</v>
          </cell>
          <cell r="AB2506">
            <v>1630.4144399500001</v>
          </cell>
        </row>
        <row r="2507">
          <cell r="AA2507">
            <v>1630.4144399500001</v>
          </cell>
          <cell r="AB2507">
            <v>1630.4144399500001</v>
          </cell>
        </row>
        <row r="2508">
          <cell r="AA2508">
            <v>1630.4144399500001</v>
          </cell>
          <cell r="AB2508">
            <v>1630.4144399500001</v>
          </cell>
        </row>
        <row r="2509">
          <cell r="AA2509">
            <v>1630.4144399500001</v>
          </cell>
          <cell r="AB2509">
            <v>1630.4144399500001</v>
          </cell>
        </row>
        <row r="2510">
          <cell r="AA2510">
            <v>1630.4144399500001</v>
          </cell>
          <cell r="AB2510">
            <v>1630.4144399500001</v>
          </cell>
        </row>
        <row r="2511">
          <cell r="AA2511">
            <v>1630.4144399500001</v>
          </cell>
          <cell r="AB2511">
            <v>1630.4144399500001</v>
          </cell>
        </row>
        <row r="2512">
          <cell r="AA2512">
            <v>1630.4144399500001</v>
          </cell>
          <cell r="AB2512">
            <v>1630.4144399500001</v>
          </cell>
        </row>
        <row r="2513">
          <cell r="AA2513">
            <v>1630.4144399500001</v>
          </cell>
          <cell r="AB2513">
            <v>1630.4144399500001</v>
          </cell>
        </row>
        <row r="2514">
          <cell r="AA2514">
            <v>1630.4144399500001</v>
          </cell>
          <cell r="AB2514">
            <v>1630.4144399500001</v>
          </cell>
        </row>
        <row r="2515">
          <cell r="AA2515">
            <v>1630.4144399500001</v>
          </cell>
          <cell r="AB2515">
            <v>1630.4144399500001</v>
          </cell>
        </row>
        <row r="2516">
          <cell r="AA2516">
            <v>1630.4144399500001</v>
          </cell>
          <cell r="AB2516">
            <v>1630.4144399500001</v>
          </cell>
        </row>
        <row r="2517">
          <cell r="AA2517">
            <v>1630.4144399500001</v>
          </cell>
          <cell r="AB2517">
            <v>1630.4144399500001</v>
          </cell>
        </row>
        <row r="2518">
          <cell r="AA2518">
            <v>1630.4144399500001</v>
          </cell>
          <cell r="AB2518">
            <v>1630.4144399500001</v>
          </cell>
        </row>
        <row r="2519">
          <cell r="AA2519">
            <v>1630.4144399500001</v>
          </cell>
          <cell r="AB2519">
            <v>1630.4144399500001</v>
          </cell>
        </row>
        <row r="2520">
          <cell r="AA2520">
            <v>1630.4144399500001</v>
          </cell>
          <cell r="AB2520">
            <v>1630.4144399500001</v>
          </cell>
        </row>
        <row r="2521">
          <cell r="AA2521">
            <v>1630.4144399500001</v>
          </cell>
          <cell r="AB2521">
            <v>1630.4144399500001</v>
          </cell>
        </row>
        <row r="2522">
          <cell r="AA2522">
            <v>1630.4144399500001</v>
          </cell>
          <cell r="AB2522">
            <v>1630.4144399500001</v>
          </cell>
        </row>
        <row r="2523">
          <cell r="AA2523">
            <v>1630.4144399500001</v>
          </cell>
          <cell r="AB2523">
            <v>1630.4144399500001</v>
          </cell>
        </row>
        <row r="2524">
          <cell r="AA2524">
            <v>1630.4144399500001</v>
          </cell>
          <cell r="AB2524">
            <v>1630.4144399500001</v>
          </cell>
        </row>
        <row r="2525">
          <cell r="AA2525">
            <v>1630.4144399500001</v>
          </cell>
          <cell r="AB2525">
            <v>1630.4144399500001</v>
          </cell>
        </row>
        <row r="2526">
          <cell r="AA2526">
            <v>1630.4144399500001</v>
          </cell>
          <cell r="AB2526">
            <v>1630.4144399500001</v>
          </cell>
        </row>
        <row r="2527">
          <cell r="AA2527">
            <v>1630.4144399500001</v>
          </cell>
          <cell r="AB2527">
            <v>1630.4144399500001</v>
          </cell>
        </row>
        <row r="2528">
          <cell r="AA2528">
            <v>1630.4144399500001</v>
          </cell>
          <cell r="AB2528">
            <v>1630.4144399500001</v>
          </cell>
        </row>
        <row r="2529">
          <cell r="AA2529">
            <v>1630.4144399500001</v>
          </cell>
          <cell r="AB2529">
            <v>1630.4144399500001</v>
          </cell>
        </row>
        <row r="2530">
          <cell r="AA2530">
            <v>1630.4144399500001</v>
          </cell>
          <cell r="AB2530">
            <v>1630.4144399500001</v>
          </cell>
        </row>
        <row r="2531">
          <cell r="AA2531">
            <v>1630.4144399500001</v>
          </cell>
          <cell r="AB2531">
            <v>1630.4144399500001</v>
          </cell>
        </row>
        <row r="2532">
          <cell r="AA2532">
            <v>1630.4144399500001</v>
          </cell>
          <cell r="AB2532">
            <v>1630.4144399500001</v>
          </cell>
        </row>
        <row r="2533">
          <cell r="AA2533">
            <v>1630.4144399500001</v>
          </cell>
          <cell r="AB2533">
            <v>1630.4144399500001</v>
          </cell>
        </row>
        <row r="2534">
          <cell r="AA2534">
            <v>1630.4144399500001</v>
          </cell>
          <cell r="AB2534">
            <v>1630.4144399500001</v>
          </cell>
        </row>
        <row r="2535">
          <cell r="AA2535">
            <v>1630.4144399500001</v>
          </cell>
          <cell r="AB2535">
            <v>1630.4144399500001</v>
          </cell>
        </row>
        <row r="2536">
          <cell r="AA2536">
            <v>1630.4144399500001</v>
          </cell>
          <cell r="AB2536">
            <v>1630.4144399500001</v>
          </cell>
        </row>
        <row r="2537">
          <cell r="AA2537">
            <v>1630.4144399500001</v>
          </cell>
          <cell r="AB2537">
            <v>1630.4144399500001</v>
          </cell>
        </row>
        <row r="2538">
          <cell r="AA2538">
            <v>1630.4144399500001</v>
          </cell>
          <cell r="AB2538">
            <v>1630.4144399500001</v>
          </cell>
        </row>
        <row r="2539">
          <cell r="AA2539">
            <v>1630.4144399500001</v>
          </cell>
          <cell r="AB2539">
            <v>1630.4144399500001</v>
          </cell>
        </row>
        <row r="2540">
          <cell r="AA2540">
            <v>1630.4144399500001</v>
          </cell>
          <cell r="AB2540">
            <v>1630.4144399500001</v>
          </cell>
        </row>
        <row r="2541">
          <cell r="AA2541">
            <v>1630.4144399500001</v>
          </cell>
          <cell r="AB2541">
            <v>1630.4144399500001</v>
          </cell>
        </row>
        <row r="2542">
          <cell r="AA2542">
            <v>1630.4144399500001</v>
          </cell>
          <cell r="AB2542">
            <v>1630.4144399500001</v>
          </cell>
        </row>
        <row r="2543">
          <cell r="AA2543">
            <v>1630.4144399500001</v>
          </cell>
          <cell r="AB2543">
            <v>1630.4144399500001</v>
          </cell>
        </row>
        <row r="2544">
          <cell r="AA2544">
            <v>1630.4144399500001</v>
          </cell>
          <cell r="AB2544">
            <v>1630.4144399500001</v>
          </cell>
        </row>
        <row r="2545">
          <cell r="AA2545">
            <v>1630.4144399500001</v>
          </cell>
          <cell r="AB2545">
            <v>1630.4144399500001</v>
          </cell>
        </row>
        <row r="2546">
          <cell r="AA2546">
            <v>1630.4144399500001</v>
          </cell>
          <cell r="AB2546">
            <v>1630.4144399500001</v>
          </cell>
        </row>
        <row r="2547">
          <cell r="AA2547">
            <v>1630.4144399500001</v>
          </cell>
          <cell r="AB2547">
            <v>1630.4144399500001</v>
          </cell>
        </row>
        <row r="2548">
          <cell r="AA2548">
            <v>1630.4144399500001</v>
          </cell>
          <cell r="AB2548">
            <v>1630.4144399500001</v>
          </cell>
        </row>
        <row r="2549">
          <cell r="AA2549">
            <v>1630.4144399500001</v>
          </cell>
          <cell r="AB2549">
            <v>1630.4144399500001</v>
          </cell>
        </row>
        <row r="2550">
          <cell r="AA2550">
            <v>1630.4144399500001</v>
          </cell>
          <cell r="AB2550">
            <v>1630.4144399500001</v>
          </cell>
        </row>
        <row r="2551">
          <cell r="AA2551">
            <v>1630.4144399500001</v>
          </cell>
          <cell r="AB2551">
            <v>1630.4144399500001</v>
          </cell>
        </row>
        <row r="2552">
          <cell r="AA2552">
            <v>1630.4144399500001</v>
          </cell>
          <cell r="AB2552">
            <v>1630.4144399500001</v>
          </cell>
        </row>
        <row r="2553">
          <cell r="AA2553">
            <v>1630.4144399500001</v>
          </cell>
          <cell r="AB2553">
            <v>1630.4144399500001</v>
          </cell>
        </row>
        <row r="2554">
          <cell r="AA2554">
            <v>1630.4144399500001</v>
          </cell>
          <cell r="AB2554">
            <v>1630.4144399500001</v>
          </cell>
        </row>
        <row r="2555">
          <cell r="AA2555">
            <v>1630.4144399500001</v>
          </cell>
          <cell r="AB2555">
            <v>1630.4144399500001</v>
          </cell>
        </row>
        <row r="2556">
          <cell r="AA2556">
            <v>1630.4144399500001</v>
          </cell>
          <cell r="AB2556">
            <v>1630.4144399500001</v>
          </cell>
        </row>
        <row r="2557">
          <cell r="AA2557">
            <v>1630.4144399500001</v>
          </cell>
          <cell r="AB2557">
            <v>1630.4144399500001</v>
          </cell>
        </row>
        <row r="2558">
          <cell r="AA2558">
            <v>1630.4144399500001</v>
          </cell>
          <cell r="AB2558">
            <v>1630.4144399500001</v>
          </cell>
        </row>
        <row r="2559">
          <cell r="AA2559">
            <v>1630.4144399500001</v>
          </cell>
          <cell r="AB2559">
            <v>1630.4144399500001</v>
          </cell>
        </row>
        <row r="2560">
          <cell r="AA2560">
            <v>1630.4144399500001</v>
          </cell>
          <cell r="AB2560">
            <v>1630.4144399500001</v>
          </cell>
        </row>
        <row r="2561">
          <cell r="AA2561">
            <v>1630.4144399500001</v>
          </cell>
          <cell r="AB2561">
            <v>1630.4144399500001</v>
          </cell>
        </row>
        <row r="2562">
          <cell r="AA2562">
            <v>1630.4144399500001</v>
          </cell>
          <cell r="AB2562">
            <v>1630.4144399500001</v>
          </cell>
        </row>
        <row r="2563">
          <cell r="AA2563">
            <v>1630.4144399500001</v>
          </cell>
          <cell r="AB2563">
            <v>1630.4144399500001</v>
          </cell>
        </row>
        <row r="2564">
          <cell r="AA2564">
            <v>1630.4144399500001</v>
          </cell>
          <cell r="AB2564">
            <v>1630.4144399500001</v>
          </cell>
        </row>
        <row r="2565">
          <cell r="AA2565">
            <v>1630.4144399500001</v>
          </cell>
          <cell r="AB2565">
            <v>1630.4144399500001</v>
          </cell>
        </row>
        <row r="2566">
          <cell r="AA2566">
            <v>1630.4144399500001</v>
          </cell>
          <cell r="AB2566">
            <v>1630.4144399500001</v>
          </cell>
        </row>
        <row r="2567">
          <cell r="AA2567">
            <v>1630.4144399500001</v>
          </cell>
          <cell r="AB2567">
            <v>1630.4144399500001</v>
          </cell>
        </row>
        <row r="2568">
          <cell r="AA2568">
            <v>1630.4144399500001</v>
          </cell>
          <cell r="AB2568">
            <v>1630.4144399500001</v>
          </cell>
        </row>
        <row r="2569">
          <cell r="AA2569">
            <v>1630.4144399500001</v>
          </cell>
          <cell r="AB2569">
            <v>1630.4144399500001</v>
          </cell>
        </row>
        <row r="2570">
          <cell r="AA2570">
            <v>1630.4144399500001</v>
          </cell>
          <cell r="AB2570">
            <v>1630.4144399500001</v>
          </cell>
        </row>
        <row r="2571">
          <cell r="AA2571">
            <v>1630.4144399500001</v>
          </cell>
          <cell r="AB2571">
            <v>1630.4144399500001</v>
          </cell>
        </row>
        <row r="2572">
          <cell r="AA2572">
            <v>1630.4144399500001</v>
          </cell>
          <cell r="AB2572">
            <v>1630.4144399500001</v>
          </cell>
        </row>
        <row r="2573">
          <cell r="AA2573">
            <v>1630.4144399500001</v>
          </cell>
          <cell r="AB2573">
            <v>1630.4144399500001</v>
          </cell>
        </row>
        <row r="2574">
          <cell r="AA2574">
            <v>1630.4144399500001</v>
          </cell>
          <cell r="AB2574">
            <v>1630.4144399500001</v>
          </cell>
        </row>
        <row r="2575">
          <cell r="AA2575">
            <v>1630.4144399500001</v>
          </cell>
          <cell r="AB2575">
            <v>1630.4144399500001</v>
          </cell>
        </row>
        <row r="2576">
          <cell r="AA2576">
            <v>1630.4144399500001</v>
          </cell>
          <cell r="AB2576">
            <v>1630.4144399500001</v>
          </cell>
        </row>
        <row r="2577">
          <cell r="AA2577">
            <v>1630.4144399500001</v>
          </cell>
          <cell r="AB2577">
            <v>1630.4144399500001</v>
          </cell>
        </row>
        <row r="2578">
          <cell r="AA2578">
            <v>1630.4144399500001</v>
          </cell>
          <cell r="AB2578">
            <v>1630.4144399500001</v>
          </cell>
        </row>
        <row r="2579">
          <cell r="AA2579">
            <v>1630.4144399500001</v>
          </cell>
          <cell r="AB2579">
            <v>1630.4144399500001</v>
          </cell>
        </row>
        <row r="2580">
          <cell r="AA2580">
            <v>1630.4144399500001</v>
          </cell>
          <cell r="AB2580">
            <v>1630.4144399500001</v>
          </cell>
        </row>
        <row r="2581">
          <cell r="AA2581">
            <v>1630.4144399500001</v>
          </cell>
          <cell r="AB2581">
            <v>1630.4144399500001</v>
          </cell>
        </row>
        <row r="2582">
          <cell r="AA2582">
            <v>1630.4144399500001</v>
          </cell>
          <cell r="AB2582">
            <v>1630.4144399500001</v>
          </cell>
        </row>
        <row r="2583">
          <cell r="AA2583">
            <v>1630.4144399500001</v>
          </cell>
          <cell r="AB2583">
            <v>1630.4144399500001</v>
          </cell>
        </row>
        <row r="2584">
          <cell r="AA2584">
            <v>1630.4144399500001</v>
          </cell>
          <cell r="AB2584">
            <v>1630.4144399500001</v>
          </cell>
        </row>
        <row r="2585">
          <cell r="AA2585">
            <v>1630.4144399500001</v>
          </cell>
          <cell r="AB2585">
            <v>1630.4144399500001</v>
          </cell>
        </row>
        <row r="2586">
          <cell r="AA2586">
            <v>1630.4144399500001</v>
          </cell>
          <cell r="AB2586">
            <v>1630.4144399500001</v>
          </cell>
        </row>
        <row r="2587">
          <cell r="AA2587">
            <v>1630.4144399500001</v>
          </cell>
          <cell r="AB2587">
            <v>1630.4144399500001</v>
          </cell>
        </row>
        <row r="2588">
          <cell r="AA2588">
            <v>1630.4144399500001</v>
          </cell>
          <cell r="AB2588">
            <v>1630.4144399500001</v>
          </cell>
        </row>
        <row r="2589">
          <cell r="AA2589">
            <v>1630.4144399500001</v>
          </cell>
          <cell r="AB2589">
            <v>1630.4144399500001</v>
          </cell>
        </row>
        <row r="2590">
          <cell r="AA2590">
            <v>1630.4144399500001</v>
          </cell>
          <cell r="AB2590">
            <v>1630.4144399500001</v>
          </cell>
        </row>
        <row r="2591">
          <cell r="AA2591">
            <v>1630.4144399500001</v>
          </cell>
          <cell r="AB2591">
            <v>1630.4144399500001</v>
          </cell>
        </row>
        <row r="2592">
          <cell r="AA2592">
            <v>1630.4144399500001</v>
          </cell>
          <cell r="AB2592">
            <v>1630.4144399500001</v>
          </cell>
        </row>
        <row r="2593">
          <cell r="AA2593">
            <v>1630.4144399500001</v>
          </cell>
          <cell r="AB2593">
            <v>1630.4144399500001</v>
          </cell>
        </row>
        <row r="2594">
          <cell r="AA2594">
            <v>1630.4144399500001</v>
          </cell>
          <cell r="AB2594">
            <v>1630.4144399500001</v>
          </cell>
        </row>
        <row r="2595">
          <cell r="AA2595">
            <v>1630.4144399500001</v>
          </cell>
          <cell r="AB2595">
            <v>1630.4144399500001</v>
          </cell>
        </row>
        <row r="2596">
          <cell r="AA2596">
            <v>1630.4144399500001</v>
          </cell>
          <cell r="AB2596">
            <v>1630.4144399500001</v>
          </cell>
        </row>
        <row r="2597">
          <cell r="AA2597">
            <v>1630.4144399500001</v>
          </cell>
          <cell r="AB2597">
            <v>1630.4144399500001</v>
          </cell>
        </row>
        <row r="2598">
          <cell r="AA2598">
            <v>1630.4144399500001</v>
          </cell>
          <cell r="AB2598">
            <v>1630.4144399500001</v>
          </cell>
        </row>
        <row r="2599">
          <cell r="AA2599">
            <v>1630.4144399500001</v>
          </cell>
          <cell r="AB2599">
            <v>1630.4144399500001</v>
          </cell>
        </row>
        <row r="2600">
          <cell r="AA2600">
            <v>1630.4144399500001</v>
          </cell>
          <cell r="AB2600">
            <v>1630.4144399500001</v>
          </cell>
        </row>
        <row r="2601">
          <cell r="AA2601">
            <v>1630.4144399500001</v>
          </cell>
          <cell r="AB2601">
            <v>1630.4144399500001</v>
          </cell>
        </row>
        <row r="2602">
          <cell r="AA2602">
            <v>1630.4144399500001</v>
          </cell>
          <cell r="AB2602">
            <v>1630.4144399500001</v>
          </cell>
        </row>
        <row r="2603">
          <cell r="AA2603">
            <v>1630.4144399500001</v>
          </cell>
          <cell r="AB2603">
            <v>1630.4144399500001</v>
          </cell>
        </row>
        <row r="2604">
          <cell r="AA2604">
            <v>1630.4144399500001</v>
          </cell>
          <cell r="AB2604">
            <v>1630.4144399500001</v>
          </cell>
        </row>
        <row r="2605">
          <cell r="AA2605">
            <v>1630.4144399500001</v>
          </cell>
          <cell r="AB2605">
            <v>1630.4144399500001</v>
          </cell>
        </row>
        <row r="2606">
          <cell r="AA2606">
            <v>1630.4144399500001</v>
          </cell>
          <cell r="AB2606">
            <v>1630.4144399500001</v>
          </cell>
        </row>
        <row r="2607">
          <cell r="AA2607">
            <v>1630.4144399500001</v>
          </cell>
          <cell r="AB2607">
            <v>1630.4144399500001</v>
          </cell>
        </row>
        <row r="2608">
          <cell r="AA2608">
            <v>1630.4144399500001</v>
          </cell>
          <cell r="AB2608">
            <v>1630.4144399500001</v>
          </cell>
        </row>
        <row r="2609">
          <cell r="AA2609">
            <v>1630.4144399500001</v>
          </cell>
          <cell r="AB2609">
            <v>1630.4144399500001</v>
          </cell>
        </row>
        <row r="2610">
          <cell r="AA2610">
            <v>1630.4144399500001</v>
          </cell>
          <cell r="AB2610">
            <v>1630.4144399500001</v>
          </cell>
        </row>
        <row r="2611">
          <cell r="AA2611">
            <v>1630.4144399500001</v>
          </cell>
          <cell r="AB2611">
            <v>1630.4144399500001</v>
          </cell>
        </row>
        <row r="2612">
          <cell r="AA2612">
            <v>1630.4144399500001</v>
          </cell>
          <cell r="AB2612">
            <v>1630.4144399500001</v>
          </cell>
        </row>
        <row r="2613">
          <cell r="AA2613">
            <v>1630.4144399500001</v>
          </cell>
          <cell r="AB2613">
            <v>1630.4144399500001</v>
          </cell>
        </row>
        <row r="2614">
          <cell r="AA2614">
            <v>1630.4144399500001</v>
          </cell>
          <cell r="AB2614">
            <v>1630.4144399500001</v>
          </cell>
        </row>
        <row r="2615">
          <cell r="AA2615">
            <v>1630.4144399500001</v>
          </cell>
          <cell r="AB2615">
            <v>1630.4144399500001</v>
          </cell>
        </row>
        <row r="2616">
          <cell r="AA2616">
            <v>1630.4144399500001</v>
          </cell>
          <cell r="AB2616">
            <v>1630.4144399500001</v>
          </cell>
        </row>
        <row r="2617">
          <cell r="AA2617">
            <v>1630.4144399500001</v>
          </cell>
          <cell r="AB2617">
            <v>1630.4144399500001</v>
          </cell>
        </row>
        <row r="2618">
          <cell r="AA2618">
            <v>1630.4144399500001</v>
          </cell>
          <cell r="AB2618">
            <v>1630.4144399500001</v>
          </cell>
        </row>
        <row r="2619">
          <cell r="AA2619">
            <v>1630.4144399500001</v>
          </cell>
          <cell r="AB2619">
            <v>1630.4144399500001</v>
          </cell>
        </row>
        <row r="2620">
          <cell r="AA2620">
            <v>1630.4144399500001</v>
          </cell>
          <cell r="AB2620">
            <v>1630.4144399500001</v>
          </cell>
        </row>
        <row r="2621">
          <cell r="AA2621">
            <v>1630.4144399500001</v>
          </cell>
          <cell r="AB2621">
            <v>1630.4144399500001</v>
          </cell>
        </row>
        <row r="2622">
          <cell r="AA2622">
            <v>1630.4144399500001</v>
          </cell>
          <cell r="AB2622">
            <v>1630.4144399500001</v>
          </cell>
        </row>
        <row r="2623">
          <cell r="AA2623">
            <v>1630.4144399500001</v>
          </cell>
          <cell r="AB2623">
            <v>1630.4144399500001</v>
          </cell>
        </row>
        <row r="2624">
          <cell r="AA2624">
            <v>1630.4144399500001</v>
          </cell>
          <cell r="AB2624">
            <v>1630.4144399500001</v>
          </cell>
        </row>
        <row r="2625">
          <cell r="AA2625">
            <v>1630.4144399500001</v>
          </cell>
          <cell r="AB2625">
            <v>1630.4144399500001</v>
          </cell>
        </row>
        <row r="2626">
          <cell r="AA2626">
            <v>1630.4144399500001</v>
          </cell>
          <cell r="AB2626">
            <v>1630.4144399500001</v>
          </cell>
        </row>
        <row r="2627">
          <cell r="AA2627">
            <v>1630.4144399500001</v>
          </cell>
          <cell r="AB2627">
            <v>1630.4144399500001</v>
          </cell>
        </row>
        <row r="2628">
          <cell r="AA2628">
            <v>1630.4144399500001</v>
          </cell>
          <cell r="AB2628">
            <v>1630.4144399500001</v>
          </cell>
        </row>
        <row r="2629">
          <cell r="AA2629">
            <v>1630.4144399500001</v>
          </cell>
          <cell r="AB2629">
            <v>1630.4144399500001</v>
          </cell>
        </row>
        <row r="2630">
          <cell r="AA2630">
            <v>1630.4144399500001</v>
          </cell>
          <cell r="AB2630">
            <v>1630.4144399500001</v>
          </cell>
        </row>
        <row r="2631">
          <cell r="AA2631">
            <v>1630.4144399500001</v>
          </cell>
          <cell r="AB2631">
            <v>1630.4144399500001</v>
          </cell>
        </row>
        <row r="2632">
          <cell r="AA2632">
            <v>1630.4144399500001</v>
          </cell>
          <cell r="AB2632">
            <v>1630.4144399500001</v>
          </cell>
        </row>
        <row r="2633">
          <cell r="AA2633">
            <v>1630.4144399500001</v>
          </cell>
          <cell r="AB2633">
            <v>1630.4144399500001</v>
          </cell>
        </row>
        <row r="2634">
          <cell r="AA2634">
            <v>1630.4144399500001</v>
          </cell>
          <cell r="AB2634">
            <v>1630.4144399500001</v>
          </cell>
        </row>
        <row r="2635">
          <cell r="AA2635">
            <v>1630.4144399500001</v>
          </cell>
          <cell r="AB2635">
            <v>1630.4144399500001</v>
          </cell>
        </row>
        <row r="2636">
          <cell r="AA2636">
            <v>1630.4144399500001</v>
          </cell>
          <cell r="AB2636">
            <v>1630.4144399500001</v>
          </cell>
        </row>
        <row r="2637">
          <cell r="AA2637">
            <v>1630.4144399500001</v>
          </cell>
          <cell r="AB2637">
            <v>1630.4144399500001</v>
          </cell>
        </row>
        <row r="2638">
          <cell r="AA2638">
            <v>1630.4144399500001</v>
          </cell>
          <cell r="AB2638">
            <v>1630.4144399500001</v>
          </cell>
        </row>
        <row r="2639">
          <cell r="AA2639">
            <v>1630.4144399500001</v>
          </cell>
          <cell r="AB2639">
            <v>1630.4144399500001</v>
          </cell>
        </row>
        <row r="2640">
          <cell r="AA2640">
            <v>1630.4144399500001</v>
          </cell>
          <cell r="AB2640">
            <v>1630.4144399500001</v>
          </cell>
        </row>
        <row r="2641">
          <cell r="AA2641">
            <v>1630.4144399500001</v>
          </cell>
          <cell r="AB2641">
            <v>1630.4144399500001</v>
          </cell>
        </row>
        <row r="2642">
          <cell r="AA2642">
            <v>1630.4144399500001</v>
          </cell>
          <cell r="AB2642">
            <v>1630.4144399500001</v>
          </cell>
        </row>
        <row r="2643">
          <cell r="AA2643">
            <v>1630.4144399500001</v>
          </cell>
          <cell r="AB2643">
            <v>1630.4144399500001</v>
          </cell>
        </row>
        <row r="2644">
          <cell r="AA2644">
            <v>1630.4144399500001</v>
          </cell>
          <cell r="AB2644">
            <v>1630.4144399500001</v>
          </cell>
        </row>
        <row r="2645">
          <cell r="AA2645">
            <v>1630.4144399500001</v>
          </cell>
          <cell r="AB2645">
            <v>1630.4144399500001</v>
          </cell>
        </row>
        <row r="2646">
          <cell r="AA2646">
            <v>1630.4144399500001</v>
          </cell>
          <cell r="AB2646">
            <v>1630.4144399500001</v>
          </cell>
        </row>
        <row r="2647">
          <cell r="AA2647">
            <v>1630.4144399500001</v>
          </cell>
          <cell r="AB2647">
            <v>1630.4144399500001</v>
          </cell>
        </row>
        <row r="2648">
          <cell r="AA2648">
            <v>1630.4144399500001</v>
          </cell>
          <cell r="AB2648">
            <v>1630.4144399500001</v>
          </cell>
        </row>
        <row r="2649">
          <cell r="AA2649">
            <v>1630.4144399500001</v>
          </cell>
          <cell r="AB2649">
            <v>1630.4144399500001</v>
          </cell>
        </row>
        <row r="2650">
          <cell r="AA2650">
            <v>1630.4144399500001</v>
          </cell>
          <cell r="AB2650">
            <v>1630.4144399500001</v>
          </cell>
        </row>
        <row r="2651">
          <cell r="AA2651">
            <v>1630.4144399500001</v>
          </cell>
          <cell r="AB2651">
            <v>1630.4144399500001</v>
          </cell>
        </row>
        <row r="2652">
          <cell r="AA2652">
            <v>1630.4144399500001</v>
          </cell>
          <cell r="AB2652">
            <v>1630.4144399500001</v>
          </cell>
        </row>
        <row r="2653">
          <cell r="AA2653">
            <v>1630.4144399500001</v>
          </cell>
          <cell r="AB2653">
            <v>1630.4144399500001</v>
          </cell>
        </row>
        <row r="2654">
          <cell r="AA2654">
            <v>1630.4144399500001</v>
          </cell>
          <cell r="AB2654">
            <v>1630.4144399500001</v>
          </cell>
        </row>
        <row r="2655">
          <cell r="AA2655">
            <v>1630.4144399500001</v>
          </cell>
          <cell r="AB2655">
            <v>1630.4144399500001</v>
          </cell>
        </row>
        <row r="2656">
          <cell r="AA2656">
            <v>1630.4144399500001</v>
          </cell>
          <cell r="AB2656">
            <v>1630.4144399500001</v>
          </cell>
        </row>
        <row r="2657">
          <cell r="AA2657">
            <v>1630.4144399500001</v>
          </cell>
          <cell r="AB2657">
            <v>1630.4144399500001</v>
          </cell>
        </row>
        <row r="2658">
          <cell r="AA2658">
            <v>1630.4144399500001</v>
          </cell>
          <cell r="AB2658">
            <v>1630.4144399500001</v>
          </cell>
        </row>
        <row r="2659">
          <cell r="AA2659">
            <v>1630.4144399500001</v>
          </cell>
          <cell r="AB2659">
            <v>1630.4144399500001</v>
          </cell>
        </row>
        <row r="2660">
          <cell r="AA2660">
            <v>1630.4144399500001</v>
          </cell>
          <cell r="AB2660">
            <v>1630.4144399500001</v>
          </cell>
        </row>
        <row r="2661">
          <cell r="AA2661">
            <v>1630.4144399500001</v>
          </cell>
          <cell r="AB2661">
            <v>1630.4144399500001</v>
          </cell>
        </row>
        <row r="2662">
          <cell r="AA2662">
            <v>1630.4144399500001</v>
          </cell>
          <cell r="AB2662">
            <v>1630.4144399500001</v>
          </cell>
        </row>
        <row r="2663">
          <cell r="AA2663">
            <v>1630.4144399500001</v>
          </cell>
          <cell r="AB2663">
            <v>1630.4144399500001</v>
          </cell>
        </row>
        <row r="2664">
          <cell r="AA2664">
            <v>1630.4144399500001</v>
          </cell>
          <cell r="AB2664">
            <v>1630.4144399500001</v>
          </cell>
        </row>
        <row r="2665">
          <cell r="AA2665">
            <v>1630.4144399500001</v>
          </cell>
          <cell r="AB2665">
            <v>1630.4144399500001</v>
          </cell>
        </row>
        <row r="2666">
          <cell r="AA2666">
            <v>1630.4144399500001</v>
          </cell>
          <cell r="AB2666">
            <v>1630.4144399500001</v>
          </cell>
        </row>
        <row r="2667">
          <cell r="AA2667">
            <v>1630.4144399500001</v>
          </cell>
          <cell r="AB2667">
            <v>1630.4144399500001</v>
          </cell>
        </row>
        <row r="2668">
          <cell r="AA2668">
            <v>1630.4144399500001</v>
          </cell>
          <cell r="AB2668">
            <v>1630.4144399500001</v>
          </cell>
        </row>
        <row r="2669">
          <cell r="AA2669">
            <v>1630.4144399500001</v>
          </cell>
          <cell r="AB2669">
            <v>1630.4144399500001</v>
          </cell>
        </row>
        <row r="2670">
          <cell r="AA2670">
            <v>1630.4144399500001</v>
          </cell>
          <cell r="AB2670">
            <v>1630.4144399500001</v>
          </cell>
        </row>
        <row r="2671">
          <cell r="AA2671">
            <v>1630.4144399500001</v>
          </cell>
          <cell r="AB2671">
            <v>1630.4144399500001</v>
          </cell>
        </row>
        <row r="2672">
          <cell r="AA2672">
            <v>1630.4144399500001</v>
          </cell>
          <cell r="AB2672">
            <v>1630.4144399500001</v>
          </cell>
        </row>
        <row r="2673">
          <cell r="AA2673">
            <v>1630.4144399500001</v>
          </cell>
          <cell r="AB2673">
            <v>1630.4144399500001</v>
          </cell>
        </row>
        <row r="2674">
          <cell r="AA2674">
            <v>1630.4144399500001</v>
          </cell>
          <cell r="AB2674">
            <v>1630.4144399500001</v>
          </cell>
        </row>
        <row r="2675">
          <cell r="AA2675">
            <v>1630.4144399500001</v>
          </cell>
          <cell r="AB2675">
            <v>1630.4144399500001</v>
          </cell>
        </row>
        <row r="2676">
          <cell r="AA2676">
            <v>1630.4144399500001</v>
          </cell>
          <cell r="AB2676">
            <v>1630.4144399500001</v>
          </cell>
        </row>
        <row r="2677">
          <cell r="AA2677">
            <v>1630.4144399500001</v>
          </cell>
          <cell r="AB2677">
            <v>1630.4144399500001</v>
          </cell>
        </row>
        <row r="2678">
          <cell r="AA2678">
            <v>1630.4144399500001</v>
          </cell>
          <cell r="AB2678">
            <v>1630.4144399500001</v>
          </cell>
        </row>
        <row r="2679">
          <cell r="AA2679">
            <v>1630.4144399500001</v>
          </cell>
          <cell r="AB2679">
            <v>1630.4144399500001</v>
          </cell>
        </row>
        <row r="2680">
          <cell r="AA2680">
            <v>1630.4144399500001</v>
          </cell>
          <cell r="AB2680">
            <v>1630.4144399500001</v>
          </cell>
        </row>
        <row r="2681">
          <cell r="AA2681">
            <v>1630.4144399500001</v>
          </cell>
          <cell r="AB2681">
            <v>1630.4144399500001</v>
          </cell>
        </row>
        <row r="2682">
          <cell r="AA2682">
            <v>1630.4144399500001</v>
          </cell>
          <cell r="AB2682">
            <v>1630.4144399500001</v>
          </cell>
        </row>
        <row r="2683">
          <cell r="AA2683">
            <v>1630.4144399500001</v>
          </cell>
          <cell r="AB2683">
            <v>1630.4144399500001</v>
          </cell>
        </row>
        <row r="2684">
          <cell r="AA2684">
            <v>1630.4144399500001</v>
          </cell>
          <cell r="AB2684">
            <v>1630.4144399500001</v>
          </cell>
        </row>
        <row r="2685">
          <cell r="AA2685">
            <v>1630.4144399500001</v>
          </cell>
          <cell r="AB2685">
            <v>1630.4144399500001</v>
          </cell>
        </row>
        <row r="2686">
          <cell r="AA2686">
            <v>1630.4144399500001</v>
          </cell>
          <cell r="AB2686">
            <v>1630.4144399500001</v>
          </cell>
        </row>
        <row r="2687">
          <cell r="AA2687">
            <v>1630.4144399500001</v>
          </cell>
          <cell r="AB2687">
            <v>1630.4144399500001</v>
          </cell>
        </row>
        <row r="2688">
          <cell r="AA2688">
            <v>1630.4144399500001</v>
          </cell>
          <cell r="AB2688">
            <v>1630.4144399500001</v>
          </cell>
        </row>
        <row r="2689">
          <cell r="AA2689">
            <v>1630.4144399500001</v>
          </cell>
          <cell r="AB2689">
            <v>1630.4144399500001</v>
          </cell>
        </row>
        <row r="2690">
          <cell r="AA2690">
            <v>1630.4144399500001</v>
          </cell>
          <cell r="AB2690">
            <v>1630.4144399500001</v>
          </cell>
        </row>
        <row r="2691">
          <cell r="AA2691">
            <v>1630.4144399500001</v>
          </cell>
          <cell r="AB2691">
            <v>1630.4144399500001</v>
          </cell>
        </row>
        <row r="2692">
          <cell r="AA2692">
            <v>1630.4144399500001</v>
          </cell>
          <cell r="AB2692">
            <v>1630.4144399500001</v>
          </cell>
        </row>
        <row r="2693">
          <cell r="AA2693">
            <v>1630.4144399500001</v>
          </cell>
          <cell r="AB2693">
            <v>1630.4144399500001</v>
          </cell>
        </row>
        <row r="2694">
          <cell r="AA2694">
            <v>1630.4144399500001</v>
          </cell>
          <cell r="AB2694">
            <v>1630.4144399500001</v>
          </cell>
        </row>
        <row r="2695">
          <cell r="AA2695">
            <v>1630.4144399500001</v>
          </cell>
          <cell r="AB2695">
            <v>1630.4144399500001</v>
          </cell>
        </row>
        <row r="2696">
          <cell r="AA2696">
            <v>1630.4144399500001</v>
          </cell>
          <cell r="AB2696">
            <v>1630.4144399500001</v>
          </cell>
        </row>
        <row r="2697">
          <cell r="AA2697">
            <v>1630.4144399500001</v>
          </cell>
          <cell r="AB2697">
            <v>1630.4144399500001</v>
          </cell>
        </row>
        <row r="2698">
          <cell r="AA2698">
            <v>1630.4144399500001</v>
          </cell>
          <cell r="AB2698">
            <v>1630.4144399500001</v>
          </cell>
        </row>
        <row r="2699">
          <cell r="AA2699">
            <v>1630.4144399500001</v>
          </cell>
          <cell r="AB2699">
            <v>1630.4144399500001</v>
          </cell>
        </row>
        <row r="2700">
          <cell r="AA2700">
            <v>1630.4144399500001</v>
          </cell>
          <cell r="AB2700">
            <v>1630.4144399500001</v>
          </cell>
        </row>
        <row r="2701">
          <cell r="AA2701">
            <v>1630.4144399500001</v>
          </cell>
          <cell r="AB2701">
            <v>1630.4144399500001</v>
          </cell>
        </row>
        <row r="2702">
          <cell r="AA2702">
            <v>1630.4144399500001</v>
          </cell>
          <cell r="AB2702">
            <v>1630.4144399500001</v>
          </cell>
        </row>
        <row r="2703">
          <cell r="AA2703">
            <v>1630.4144399500001</v>
          </cell>
          <cell r="AB2703">
            <v>1630.4144399500001</v>
          </cell>
        </row>
        <row r="2704">
          <cell r="AA2704">
            <v>1630.4144399500001</v>
          </cell>
          <cell r="AB2704">
            <v>1630.4144399500001</v>
          </cell>
        </row>
        <row r="2705">
          <cell r="AA2705">
            <v>1630.4144399500001</v>
          </cell>
          <cell r="AB2705">
            <v>1630.4144399500001</v>
          </cell>
        </row>
        <row r="2706">
          <cell r="AA2706">
            <v>1630.4144399500001</v>
          </cell>
          <cell r="AB2706">
            <v>1630.4144399500001</v>
          </cell>
        </row>
        <row r="2707">
          <cell r="AA2707">
            <v>1630.4144399500001</v>
          </cell>
          <cell r="AB2707">
            <v>1630.4144399500001</v>
          </cell>
        </row>
        <row r="2708">
          <cell r="AA2708">
            <v>1630.4144399500001</v>
          </cell>
          <cell r="AB2708">
            <v>1630.4144399500001</v>
          </cell>
        </row>
        <row r="2709">
          <cell r="AA2709">
            <v>1630.4144399500001</v>
          </cell>
          <cell r="AB2709">
            <v>1630.4144399500001</v>
          </cell>
        </row>
        <row r="2710">
          <cell r="AA2710">
            <v>1630.4144399500001</v>
          </cell>
          <cell r="AB2710">
            <v>1630.4144399500001</v>
          </cell>
        </row>
        <row r="2711">
          <cell r="AA2711">
            <v>1630.4144399500001</v>
          </cell>
          <cell r="AB2711">
            <v>1630.4144399500001</v>
          </cell>
        </row>
        <row r="2712">
          <cell r="AA2712">
            <v>1630.4144399500001</v>
          </cell>
          <cell r="AB2712">
            <v>1630.4144399500001</v>
          </cell>
        </row>
        <row r="2713">
          <cell r="AA2713">
            <v>1630.4144399500001</v>
          </cell>
          <cell r="AB2713">
            <v>1630.4144399500001</v>
          </cell>
        </row>
        <row r="2714">
          <cell r="AA2714">
            <v>1630.4144399500001</v>
          </cell>
          <cell r="AB2714">
            <v>1630.4144399500001</v>
          </cell>
        </row>
        <row r="2715">
          <cell r="AA2715">
            <v>1630.4144399500001</v>
          </cell>
          <cell r="AB2715">
            <v>1630.4144399500001</v>
          </cell>
        </row>
        <row r="2716">
          <cell r="AA2716">
            <v>1630.4144399500001</v>
          </cell>
          <cell r="AB2716">
            <v>1630.4144399500001</v>
          </cell>
        </row>
        <row r="2717">
          <cell r="AA2717">
            <v>1630.4144399500001</v>
          </cell>
          <cell r="AB2717">
            <v>1630.4144399500001</v>
          </cell>
        </row>
        <row r="2718">
          <cell r="AA2718">
            <v>1630.4144399500001</v>
          </cell>
          <cell r="AB2718">
            <v>1630.4144399500001</v>
          </cell>
        </row>
        <row r="2719">
          <cell r="AA2719">
            <v>1630.4144399500001</v>
          </cell>
          <cell r="AB2719">
            <v>1630.4144399500001</v>
          </cell>
        </row>
        <row r="2720">
          <cell r="AA2720">
            <v>1630.4144399500001</v>
          </cell>
          <cell r="AB2720">
            <v>1630.4144399500001</v>
          </cell>
        </row>
        <row r="2721">
          <cell r="AA2721">
            <v>1630.4144399500001</v>
          </cell>
          <cell r="AB2721">
            <v>1630.4144399500001</v>
          </cell>
        </row>
        <row r="2722">
          <cell r="AA2722">
            <v>1630.4144399500001</v>
          </cell>
          <cell r="AB2722">
            <v>1630.4144399500001</v>
          </cell>
        </row>
        <row r="2723">
          <cell r="AA2723">
            <v>1630.4144399500001</v>
          </cell>
          <cell r="AB2723">
            <v>1630.4144399500001</v>
          </cell>
        </row>
        <row r="2724">
          <cell r="AA2724">
            <v>1630.4144399500001</v>
          </cell>
          <cell r="AB2724">
            <v>1630.4144399500001</v>
          </cell>
        </row>
        <row r="2725">
          <cell r="AA2725">
            <v>1630.4144399500001</v>
          </cell>
          <cell r="AB2725">
            <v>1630.4144399500001</v>
          </cell>
        </row>
        <row r="2726">
          <cell r="AA2726">
            <v>1630.4144399500001</v>
          </cell>
          <cell r="AB2726">
            <v>1630.4144399500001</v>
          </cell>
        </row>
        <row r="2727">
          <cell r="AA2727">
            <v>1630.4144399500001</v>
          </cell>
          <cell r="AB2727">
            <v>1630.4144399500001</v>
          </cell>
        </row>
        <row r="2728">
          <cell r="AA2728">
            <v>1630.4144399500001</v>
          </cell>
          <cell r="AB2728">
            <v>1630.4144399500001</v>
          </cell>
        </row>
        <row r="2729">
          <cell r="AA2729">
            <v>1630.4144399500001</v>
          </cell>
          <cell r="AB2729">
            <v>1630.4144399500001</v>
          </cell>
        </row>
        <row r="2730">
          <cell r="AA2730">
            <v>1630.4144399500001</v>
          </cell>
          <cell r="AB2730">
            <v>1630.4144399500001</v>
          </cell>
        </row>
        <row r="2731">
          <cell r="AA2731">
            <v>1630.4144399500001</v>
          </cell>
          <cell r="AB2731">
            <v>1630.4144399500001</v>
          </cell>
        </row>
        <row r="2732">
          <cell r="AA2732">
            <v>1630.4144399500001</v>
          </cell>
          <cell r="AB2732">
            <v>1630.4144399500001</v>
          </cell>
        </row>
        <row r="2733">
          <cell r="AA2733">
            <v>1630.4144399500001</v>
          </cell>
          <cell r="AB2733">
            <v>1630.4144399500001</v>
          </cell>
        </row>
        <row r="2734">
          <cell r="AA2734">
            <v>1630.4144399500001</v>
          </cell>
          <cell r="AB2734">
            <v>1630.4144399500001</v>
          </cell>
        </row>
        <row r="2735">
          <cell r="AA2735">
            <v>1630.4144399500001</v>
          </cell>
          <cell r="AB2735">
            <v>1630.4144399500001</v>
          </cell>
        </row>
        <row r="2736">
          <cell r="AA2736">
            <v>1630.4144399500001</v>
          </cell>
          <cell r="AB2736">
            <v>1630.4144399500001</v>
          </cell>
        </row>
        <row r="2737">
          <cell r="AA2737">
            <v>1630.4144399500001</v>
          </cell>
          <cell r="AB2737">
            <v>1630.4144399500001</v>
          </cell>
        </row>
        <row r="2738">
          <cell r="AA2738">
            <v>1630.4144399500001</v>
          </cell>
          <cell r="AB2738">
            <v>1630.4144399500001</v>
          </cell>
        </row>
        <row r="2739">
          <cell r="AA2739">
            <v>1630.4144399500001</v>
          </cell>
          <cell r="AB2739">
            <v>1630.4144399500001</v>
          </cell>
        </row>
        <row r="2740">
          <cell r="AA2740">
            <v>1630.4144399500001</v>
          </cell>
          <cell r="AB2740">
            <v>1630.4144399500001</v>
          </cell>
        </row>
        <row r="2741">
          <cell r="AA2741">
            <v>1630.4144399500001</v>
          </cell>
          <cell r="AB2741">
            <v>1630.4144399500001</v>
          </cell>
        </row>
        <row r="2742">
          <cell r="AA2742">
            <v>1630.4144399500001</v>
          </cell>
          <cell r="AB2742">
            <v>1630.4144399500001</v>
          </cell>
        </row>
        <row r="2743">
          <cell r="AA2743">
            <v>1630.4144399500001</v>
          </cell>
          <cell r="AB2743">
            <v>1630.4144399500001</v>
          </cell>
        </row>
        <row r="2744">
          <cell r="AA2744">
            <v>1630.4144399500001</v>
          </cell>
          <cell r="AB2744">
            <v>1630.4144399500001</v>
          </cell>
        </row>
        <row r="2745">
          <cell r="AA2745">
            <v>1630.4144399500001</v>
          </cell>
          <cell r="AB2745">
            <v>1630.4144399500001</v>
          </cell>
        </row>
        <row r="2746">
          <cell r="AA2746">
            <v>1630.4144399500001</v>
          </cell>
          <cell r="AB2746">
            <v>1630.4144399500001</v>
          </cell>
        </row>
        <row r="2747">
          <cell r="AA2747">
            <v>1630.4144399500001</v>
          </cell>
          <cell r="AB2747">
            <v>1630.4144399500001</v>
          </cell>
        </row>
        <row r="2748">
          <cell r="AA2748">
            <v>1630.4144399500001</v>
          </cell>
          <cell r="AB2748">
            <v>1630.4144399500001</v>
          </cell>
        </row>
        <row r="2749">
          <cell r="AA2749">
            <v>1630.4144399500001</v>
          </cell>
          <cell r="AB2749">
            <v>1630.4144399500001</v>
          </cell>
        </row>
        <row r="2750">
          <cell r="AA2750">
            <v>1630.4144399500001</v>
          </cell>
          <cell r="AB2750">
            <v>1630.4144399500001</v>
          </cell>
        </row>
        <row r="2751">
          <cell r="AA2751">
            <v>1630.4144399500001</v>
          </cell>
          <cell r="AB2751">
            <v>1630.4144399500001</v>
          </cell>
        </row>
        <row r="2752">
          <cell r="AA2752">
            <v>1630.4144399500001</v>
          </cell>
          <cell r="AB2752">
            <v>1630.4144399500001</v>
          </cell>
        </row>
        <row r="2753">
          <cell r="AA2753">
            <v>1630.4144399500001</v>
          </cell>
          <cell r="AB2753">
            <v>1630.4144399500001</v>
          </cell>
        </row>
        <row r="2754">
          <cell r="AA2754">
            <v>1630.4144399500001</v>
          </cell>
          <cell r="AB2754">
            <v>1630.4144399500001</v>
          </cell>
        </row>
        <row r="2755">
          <cell r="AA2755">
            <v>1630.4144399500001</v>
          </cell>
          <cell r="AB2755">
            <v>1630.4144399500001</v>
          </cell>
        </row>
        <row r="2756">
          <cell r="AA2756">
            <v>1630.4144399500001</v>
          </cell>
          <cell r="AB2756">
            <v>1630.4144399500001</v>
          </cell>
        </row>
        <row r="2757">
          <cell r="AA2757">
            <v>1630.4144399500001</v>
          </cell>
          <cell r="AB2757">
            <v>1630.4144399500001</v>
          </cell>
        </row>
        <row r="2758">
          <cell r="AA2758">
            <v>1630.4144399500001</v>
          </cell>
          <cell r="AB2758">
            <v>1630.4144399500001</v>
          </cell>
        </row>
        <row r="2759">
          <cell r="AA2759">
            <v>1630.4144399500001</v>
          </cell>
          <cell r="AB2759">
            <v>1630.4144399500001</v>
          </cell>
        </row>
        <row r="2760">
          <cell r="AA2760">
            <v>1630.4144399500001</v>
          </cell>
          <cell r="AB2760">
            <v>1630.4144399500001</v>
          </cell>
        </row>
        <row r="2761">
          <cell r="AA2761">
            <v>1630.4144399500001</v>
          </cell>
          <cell r="AB2761">
            <v>1630.4144399500001</v>
          </cell>
        </row>
        <row r="2762">
          <cell r="AA2762">
            <v>1630.4144399500001</v>
          </cell>
          <cell r="AB2762">
            <v>1630.4144399500001</v>
          </cell>
        </row>
        <row r="2763">
          <cell r="AA2763">
            <v>1630.4144399500001</v>
          </cell>
          <cell r="AB2763">
            <v>1630.4144399500001</v>
          </cell>
        </row>
        <row r="2764">
          <cell r="AA2764">
            <v>1630.4144399500001</v>
          </cell>
          <cell r="AB2764">
            <v>1630.4144399500001</v>
          </cell>
        </row>
        <row r="2765">
          <cell r="AA2765">
            <v>1630.4144399500001</v>
          </cell>
          <cell r="AB2765">
            <v>1630.4144399500001</v>
          </cell>
        </row>
        <row r="2766">
          <cell r="AA2766">
            <v>1630.4144399500001</v>
          </cell>
          <cell r="AB2766">
            <v>1630.4144399500001</v>
          </cell>
        </row>
        <row r="2767">
          <cell r="AA2767">
            <v>1630.4144399500001</v>
          </cell>
          <cell r="AB2767">
            <v>1630.4144399500001</v>
          </cell>
        </row>
        <row r="2768">
          <cell r="AA2768">
            <v>1630.4144399500001</v>
          </cell>
          <cell r="AB2768">
            <v>1630.4144399500001</v>
          </cell>
        </row>
        <row r="2769">
          <cell r="AA2769">
            <v>1630.4144399500001</v>
          </cell>
          <cell r="AB2769">
            <v>1630.4144399500001</v>
          </cell>
        </row>
        <row r="2770">
          <cell r="AA2770">
            <v>1630.4144399500001</v>
          </cell>
          <cell r="AB2770">
            <v>1630.4144399500001</v>
          </cell>
        </row>
        <row r="2771">
          <cell r="AA2771">
            <v>1630.4144399500001</v>
          </cell>
          <cell r="AB2771">
            <v>1630.4144399500001</v>
          </cell>
        </row>
        <row r="2772">
          <cell r="AA2772">
            <v>1630.4144399500001</v>
          </cell>
          <cell r="AB2772">
            <v>1630.4144399500001</v>
          </cell>
        </row>
        <row r="2773">
          <cell r="AA2773">
            <v>1630.4144399500001</v>
          </cell>
          <cell r="AB2773">
            <v>1630.4144399500001</v>
          </cell>
        </row>
        <row r="2774">
          <cell r="AA2774">
            <v>1630.4144399500001</v>
          </cell>
          <cell r="AB2774">
            <v>1630.4144399500001</v>
          </cell>
        </row>
        <row r="2775">
          <cell r="AA2775">
            <v>1630.4144399500001</v>
          </cell>
          <cell r="AB2775">
            <v>1630.4144399500001</v>
          </cell>
        </row>
        <row r="2776">
          <cell r="AA2776">
            <v>1630.4144399500001</v>
          </cell>
          <cell r="AB2776">
            <v>1630.4144399500001</v>
          </cell>
        </row>
        <row r="2777">
          <cell r="AA2777">
            <v>1630.4144399500001</v>
          </cell>
          <cell r="AB2777">
            <v>1630.4144399500001</v>
          </cell>
        </row>
        <row r="2778">
          <cell r="AA2778">
            <v>1630.4144399500001</v>
          </cell>
          <cell r="AB2778">
            <v>1630.4144399500001</v>
          </cell>
        </row>
        <row r="2779">
          <cell r="AA2779">
            <v>1630.4144399500001</v>
          </cell>
          <cell r="AB2779">
            <v>1630.4144399500001</v>
          </cell>
        </row>
        <row r="2780">
          <cell r="AA2780">
            <v>1630.4144399500001</v>
          </cell>
          <cell r="AB2780">
            <v>1630.4144399500001</v>
          </cell>
        </row>
        <row r="2781">
          <cell r="AA2781">
            <v>1630.4144399500001</v>
          </cell>
          <cell r="AB2781">
            <v>1630.4144399500001</v>
          </cell>
        </row>
        <row r="2782">
          <cell r="AA2782">
            <v>1630.4144399500001</v>
          </cell>
          <cell r="AB2782">
            <v>1630.4144399500001</v>
          </cell>
        </row>
        <row r="2783">
          <cell r="AA2783">
            <v>1630.4144399500001</v>
          </cell>
          <cell r="AB2783">
            <v>1630.4144399500001</v>
          </cell>
        </row>
        <row r="2784">
          <cell r="AA2784">
            <v>1630.4144399500001</v>
          </cell>
          <cell r="AB2784">
            <v>1630.4144399500001</v>
          </cell>
        </row>
        <row r="2785">
          <cell r="AA2785">
            <v>1630.4144399500001</v>
          </cell>
          <cell r="AB2785">
            <v>1630.4144399500001</v>
          </cell>
        </row>
        <row r="2786">
          <cell r="AA2786">
            <v>1630.4144399500001</v>
          </cell>
          <cell r="AB2786">
            <v>1630.4144399500001</v>
          </cell>
        </row>
        <row r="2787">
          <cell r="AA2787">
            <v>1630.4144399500001</v>
          </cell>
          <cell r="AB2787">
            <v>1630.4144399500001</v>
          </cell>
        </row>
        <row r="2788">
          <cell r="AA2788">
            <v>1630.4144399500001</v>
          </cell>
          <cell r="AB2788">
            <v>1630.4144399500001</v>
          </cell>
        </row>
        <row r="2789">
          <cell r="AA2789">
            <v>1630.4144399500001</v>
          </cell>
          <cell r="AB2789">
            <v>1630.4144399500001</v>
          </cell>
        </row>
        <row r="2790">
          <cell r="AA2790">
            <v>1630.4144399500001</v>
          </cell>
          <cell r="AB2790">
            <v>1630.4144399500001</v>
          </cell>
        </row>
        <row r="2791">
          <cell r="AA2791">
            <v>1630.4144399500001</v>
          </cell>
          <cell r="AB2791">
            <v>1630.4144399500001</v>
          </cell>
        </row>
        <row r="2792">
          <cell r="AA2792">
            <v>1630.4144399500001</v>
          </cell>
          <cell r="AB2792">
            <v>1630.4144399500001</v>
          </cell>
        </row>
        <row r="2793">
          <cell r="AA2793">
            <v>1630.4144399500001</v>
          </cell>
          <cell r="AB2793">
            <v>1630.4144399500001</v>
          </cell>
        </row>
        <row r="2794">
          <cell r="AA2794">
            <v>1630.4144399500001</v>
          </cell>
          <cell r="AB2794">
            <v>1630.4144399500001</v>
          </cell>
        </row>
        <row r="2795">
          <cell r="AA2795">
            <v>1630.4144399500001</v>
          </cell>
          <cell r="AB2795">
            <v>1630.4144399500001</v>
          </cell>
        </row>
        <row r="2796">
          <cell r="AA2796">
            <v>1630.4144399500001</v>
          </cell>
          <cell r="AB2796">
            <v>1630.4144399500001</v>
          </cell>
        </row>
        <row r="2797">
          <cell r="AA2797">
            <v>1630.4144399500001</v>
          </cell>
          <cell r="AB2797">
            <v>1630.4144399500001</v>
          </cell>
        </row>
        <row r="2798">
          <cell r="AA2798">
            <v>1630.4144399500001</v>
          </cell>
          <cell r="AB2798">
            <v>1630.4144399500001</v>
          </cell>
        </row>
        <row r="2799">
          <cell r="AA2799">
            <v>1630.4144399500001</v>
          </cell>
          <cell r="AB2799">
            <v>1630.4144399500001</v>
          </cell>
        </row>
        <row r="2800">
          <cell r="AA2800">
            <v>1630.4144399500001</v>
          </cell>
          <cell r="AB2800">
            <v>1630.4144399500001</v>
          </cell>
        </row>
        <row r="2801">
          <cell r="AA2801">
            <v>1630.4144399500001</v>
          </cell>
          <cell r="AB2801">
            <v>1630.4144399500001</v>
          </cell>
        </row>
        <row r="2802">
          <cell r="AA2802">
            <v>1630.4144399500001</v>
          </cell>
          <cell r="AB2802">
            <v>1630.4144399500001</v>
          </cell>
        </row>
        <row r="2803">
          <cell r="AA2803">
            <v>1630.4144399500001</v>
          </cell>
          <cell r="AB2803">
            <v>1630.4144399500001</v>
          </cell>
        </row>
        <row r="2804">
          <cell r="AA2804">
            <v>1630.4144399500001</v>
          </cell>
          <cell r="AB2804">
            <v>1630.4144399500001</v>
          </cell>
        </row>
        <row r="2805">
          <cell r="AA2805">
            <v>1630.4144399500001</v>
          </cell>
          <cell r="AB2805">
            <v>1630.4144399500001</v>
          </cell>
        </row>
        <row r="2806">
          <cell r="AA2806">
            <v>1630.4144399500001</v>
          </cell>
          <cell r="AB2806">
            <v>1630.4144399500001</v>
          </cell>
        </row>
        <row r="2807">
          <cell r="AA2807">
            <v>1630.4144399500001</v>
          </cell>
          <cell r="AB2807">
            <v>1630.4144399500001</v>
          </cell>
        </row>
        <row r="2808">
          <cell r="AA2808">
            <v>1630.4144399500001</v>
          </cell>
          <cell r="AB2808">
            <v>1630.4144399500001</v>
          </cell>
        </row>
        <row r="2809">
          <cell r="AA2809">
            <v>1630.4144399500001</v>
          </cell>
          <cell r="AB2809">
            <v>1630.4144399500001</v>
          </cell>
        </row>
        <row r="2810">
          <cell r="AA2810">
            <v>1630.4144399500001</v>
          </cell>
          <cell r="AB2810">
            <v>1630.4144399500001</v>
          </cell>
        </row>
        <row r="2811">
          <cell r="AA2811">
            <v>1630.4144399500001</v>
          </cell>
          <cell r="AB2811">
            <v>1630.4144399500001</v>
          </cell>
        </row>
        <row r="2812">
          <cell r="AA2812">
            <v>1630.4144399500001</v>
          </cell>
          <cell r="AB2812">
            <v>1630.4144399500001</v>
          </cell>
        </row>
        <row r="2813">
          <cell r="AA2813">
            <v>1630.4144399500001</v>
          </cell>
          <cell r="AB2813">
            <v>1630.4144399500001</v>
          </cell>
        </row>
        <row r="2814">
          <cell r="AA2814">
            <v>1630.4144399500001</v>
          </cell>
          <cell r="AB2814">
            <v>1630.4144399500001</v>
          </cell>
        </row>
        <row r="2815">
          <cell r="AA2815">
            <v>1630.4144399500001</v>
          </cell>
          <cell r="AB2815">
            <v>1630.4144399500001</v>
          </cell>
        </row>
        <row r="2816">
          <cell r="AA2816">
            <v>1630.4144399500001</v>
          </cell>
          <cell r="AB2816">
            <v>1630.4144399500001</v>
          </cell>
        </row>
        <row r="2817">
          <cell r="AA2817">
            <v>1630.4144399500001</v>
          </cell>
          <cell r="AB2817">
            <v>1630.4144399500001</v>
          </cell>
        </row>
        <row r="2818">
          <cell r="AA2818">
            <v>1630.4144399500001</v>
          </cell>
          <cell r="AB2818">
            <v>1630.4144399500001</v>
          </cell>
        </row>
        <row r="2819">
          <cell r="AA2819">
            <v>1630.4144399500001</v>
          </cell>
          <cell r="AB2819">
            <v>1630.4144399500001</v>
          </cell>
        </row>
        <row r="2820">
          <cell r="AA2820">
            <v>1630.4144399500001</v>
          </cell>
          <cell r="AB2820">
            <v>1630.4144399500001</v>
          </cell>
        </row>
        <row r="2821">
          <cell r="AA2821">
            <v>1630.4144399500001</v>
          </cell>
          <cell r="AB2821">
            <v>1630.4144399500001</v>
          </cell>
        </row>
        <row r="2822">
          <cell r="AA2822">
            <v>1630.4144399500001</v>
          </cell>
          <cell r="AB2822">
            <v>1630.4144399500001</v>
          </cell>
        </row>
        <row r="2823">
          <cell r="AA2823">
            <v>1630.4144399500001</v>
          </cell>
          <cell r="AB2823">
            <v>1630.4144399500001</v>
          </cell>
        </row>
        <row r="2824">
          <cell r="AA2824">
            <v>1630.4144399500001</v>
          </cell>
          <cell r="AB2824">
            <v>1630.4144399500001</v>
          </cell>
        </row>
        <row r="2825">
          <cell r="AA2825">
            <v>1630.4144399500001</v>
          </cell>
          <cell r="AB2825">
            <v>1630.4144399500001</v>
          </cell>
        </row>
        <row r="2826">
          <cell r="AA2826">
            <v>1630.4144399500001</v>
          </cell>
          <cell r="AB2826">
            <v>1630.4144399500001</v>
          </cell>
        </row>
        <row r="2827">
          <cell r="AA2827">
            <v>1630.4144399500001</v>
          </cell>
          <cell r="AB2827">
            <v>1630.4144399500001</v>
          </cell>
        </row>
        <row r="2828">
          <cell r="AA2828">
            <v>1630.4144399500001</v>
          </cell>
          <cell r="AB2828">
            <v>1630.4144399500001</v>
          </cell>
        </row>
        <row r="2829">
          <cell r="AA2829">
            <v>1630.4144399500001</v>
          </cell>
          <cell r="AB2829">
            <v>1630.4144399500001</v>
          </cell>
        </row>
        <row r="2830">
          <cell r="AA2830">
            <v>1630.4144399500001</v>
          </cell>
          <cell r="AB2830">
            <v>1630.4144399500001</v>
          </cell>
        </row>
        <row r="2831">
          <cell r="AA2831">
            <v>1630.4144399500001</v>
          </cell>
          <cell r="AB2831">
            <v>1630.4144399500001</v>
          </cell>
        </row>
        <row r="2832">
          <cell r="AA2832">
            <v>1630.4144399500001</v>
          </cell>
          <cell r="AB2832">
            <v>1630.4144399500001</v>
          </cell>
        </row>
        <row r="2833">
          <cell r="AA2833">
            <v>1630.4144399500001</v>
          </cell>
          <cell r="AB2833">
            <v>1630.4144399500001</v>
          </cell>
        </row>
        <row r="2834">
          <cell r="AA2834">
            <v>1630.4144399500001</v>
          </cell>
          <cell r="AB2834">
            <v>1630.4144399500001</v>
          </cell>
        </row>
        <row r="2835">
          <cell r="AA2835">
            <v>1630.4144399500001</v>
          </cell>
          <cell r="AB2835">
            <v>1630.4144399500001</v>
          </cell>
        </row>
        <row r="2836">
          <cell r="AA2836">
            <v>1630.4144399500001</v>
          </cell>
          <cell r="AB2836">
            <v>1630.4144399500001</v>
          </cell>
        </row>
        <row r="2837">
          <cell r="AA2837">
            <v>1630.4144399500001</v>
          </cell>
          <cell r="AB2837">
            <v>1630.4144399500001</v>
          </cell>
        </row>
        <row r="2838">
          <cell r="AA2838">
            <v>1630.4144399500001</v>
          </cell>
          <cell r="AB2838">
            <v>1630.4144399500001</v>
          </cell>
        </row>
        <row r="2839">
          <cell r="AA2839">
            <v>1630.4144399500001</v>
          </cell>
          <cell r="AB2839">
            <v>1630.4144399500001</v>
          </cell>
        </row>
        <row r="2840">
          <cell r="AA2840">
            <v>1630.4144399500001</v>
          </cell>
          <cell r="AB2840">
            <v>1630.4144399500001</v>
          </cell>
        </row>
        <row r="2841">
          <cell r="AA2841">
            <v>1630.4144399500001</v>
          </cell>
          <cell r="AB2841">
            <v>1630.4144399500001</v>
          </cell>
        </row>
        <row r="2842">
          <cell r="AA2842">
            <v>1630.4144399500001</v>
          </cell>
          <cell r="AB2842">
            <v>1630.4144399500001</v>
          </cell>
        </row>
        <row r="2843">
          <cell r="AA2843">
            <v>1630.4144399500001</v>
          </cell>
          <cell r="AB2843">
            <v>1630.4144399500001</v>
          </cell>
        </row>
        <row r="2844">
          <cell r="AA2844">
            <v>1630.4144399500001</v>
          </cell>
          <cell r="AB2844">
            <v>1630.4144399500001</v>
          </cell>
        </row>
        <row r="2845">
          <cell r="AA2845">
            <v>1630.4144399500001</v>
          </cell>
          <cell r="AB2845">
            <v>1630.4144399500001</v>
          </cell>
        </row>
        <row r="2846">
          <cell r="AA2846">
            <v>1630.4144399500001</v>
          </cell>
          <cell r="AB2846">
            <v>1630.4144399500001</v>
          </cell>
        </row>
        <row r="2847">
          <cell r="AA2847">
            <v>1630.4144399500001</v>
          </cell>
          <cell r="AB2847">
            <v>1630.4144399500001</v>
          </cell>
        </row>
        <row r="2848">
          <cell r="AA2848">
            <v>1630.4144399500001</v>
          </cell>
          <cell r="AB2848">
            <v>1630.4144399500001</v>
          </cell>
        </row>
        <row r="2849">
          <cell r="AA2849">
            <v>1630.4144399500001</v>
          </cell>
          <cell r="AB2849">
            <v>1630.4144399500001</v>
          </cell>
        </row>
        <row r="2850">
          <cell r="AA2850">
            <v>1630.4144399500001</v>
          </cell>
          <cell r="AB2850">
            <v>1630.4144399500001</v>
          </cell>
        </row>
        <row r="2851">
          <cell r="AA2851">
            <v>1630.4144399500001</v>
          </cell>
          <cell r="AB2851">
            <v>1630.4144399500001</v>
          </cell>
        </row>
        <row r="2852">
          <cell r="AA2852">
            <v>1630.4144399500001</v>
          </cell>
          <cell r="AB2852">
            <v>1630.4144399500001</v>
          </cell>
        </row>
        <row r="2853">
          <cell r="AA2853">
            <v>1630.4144399500001</v>
          </cell>
          <cell r="AB2853">
            <v>1630.4144399500001</v>
          </cell>
        </row>
        <row r="2854">
          <cell r="AA2854">
            <v>1630.4144399500001</v>
          </cell>
          <cell r="AB2854">
            <v>1630.4144399500001</v>
          </cell>
        </row>
        <row r="2855">
          <cell r="AA2855">
            <v>1630.4144399500001</v>
          </cell>
          <cell r="AB2855">
            <v>1630.4144399500001</v>
          </cell>
        </row>
        <row r="2856">
          <cell r="AA2856">
            <v>1630.4144399500001</v>
          </cell>
          <cell r="AB2856">
            <v>1630.4144399500001</v>
          </cell>
        </row>
        <row r="2857">
          <cell r="AA2857">
            <v>1630.4144399500001</v>
          </cell>
          <cell r="AB2857">
            <v>1630.4144399500001</v>
          </cell>
        </row>
        <row r="2858">
          <cell r="AA2858">
            <v>1630.4144399500001</v>
          </cell>
          <cell r="AB2858">
            <v>1630.4144399500001</v>
          </cell>
        </row>
        <row r="2859">
          <cell r="AA2859">
            <v>1630.4144399500001</v>
          </cell>
          <cell r="AB2859">
            <v>1630.4144399500001</v>
          </cell>
        </row>
        <row r="2860">
          <cell r="AA2860">
            <v>1630.4144399500001</v>
          </cell>
          <cell r="AB2860">
            <v>1630.4144399500001</v>
          </cell>
        </row>
        <row r="2861">
          <cell r="AA2861">
            <v>1630.4144399500001</v>
          </cell>
          <cell r="AB2861">
            <v>1630.4144399500001</v>
          </cell>
        </row>
        <row r="2862">
          <cell r="AA2862">
            <v>1630.4144399500001</v>
          </cell>
          <cell r="AB2862">
            <v>1630.4144399500001</v>
          </cell>
        </row>
        <row r="2863">
          <cell r="AA2863">
            <v>1630.4144399500001</v>
          </cell>
          <cell r="AB2863">
            <v>1630.4144399500001</v>
          </cell>
        </row>
        <row r="2864">
          <cell r="AA2864">
            <v>1630.4144399500001</v>
          </cell>
          <cell r="AB2864">
            <v>1630.4144399500001</v>
          </cell>
        </row>
        <row r="2865">
          <cell r="AA2865">
            <v>1630.4144399500001</v>
          </cell>
          <cell r="AB2865">
            <v>1630.4144399500001</v>
          </cell>
        </row>
        <row r="2866">
          <cell r="AA2866">
            <v>1630.4144399500001</v>
          </cell>
          <cell r="AB2866">
            <v>1630.4144399500001</v>
          </cell>
        </row>
        <row r="2867">
          <cell r="AA2867">
            <v>1630.4144399500001</v>
          </cell>
          <cell r="AB2867">
            <v>1630.4144399500001</v>
          </cell>
        </row>
        <row r="2868">
          <cell r="AA2868">
            <v>1630.4144399500001</v>
          </cell>
          <cell r="AB2868">
            <v>1630.4144399500001</v>
          </cell>
        </row>
        <row r="2869">
          <cell r="AA2869">
            <v>1630.4144399500001</v>
          </cell>
          <cell r="AB2869">
            <v>1630.4144399500001</v>
          </cell>
        </row>
        <row r="2870">
          <cell r="AA2870">
            <v>1630.4144399500001</v>
          </cell>
          <cell r="AB2870">
            <v>1630.4144399500001</v>
          </cell>
        </row>
        <row r="2871">
          <cell r="AA2871">
            <v>1630.4144399500001</v>
          </cell>
          <cell r="AB2871">
            <v>1630.4144399500001</v>
          </cell>
        </row>
        <row r="2872">
          <cell r="AA2872">
            <v>1630.4144399500001</v>
          </cell>
          <cell r="AB2872">
            <v>1630.4144399500001</v>
          </cell>
        </row>
        <row r="2873">
          <cell r="AA2873">
            <v>1630.4144399500001</v>
          </cell>
          <cell r="AB2873">
            <v>1630.4144399500001</v>
          </cell>
        </row>
        <row r="2874">
          <cell r="AA2874">
            <v>1630.4144399500001</v>
          </cell>
          <cell r="AB2874">
            <v>1630.4144399500001</v>
          </cell>
        </row>
        <row r="2875">
          <cell r="AA2875">
            <v>1630.4144399500001</v>
          </cell>
          <cell r="AB2875">
            <v>1630.4144399500001</v>
          </cell>
        </row>
        <row r="2876">
          <cell r="AA2876">
            <v>1630.4144399500001</v>
          </cell>
          <cell r="AB2876">
            <v>1630.4144399500001</v>
          </cell>
        </row>
        <row r="2877">
          <cell r="AA2877">
            <v>1630.4144399500001</v>
          </cell>
          <cell r="AB2877">
            <v>1630.4144399500001</v>
          </cell>
        </row>
        <row r="2878">
          <cell r="AA2878">
            <v>1630.4144399500001</v>
          </cell>
          <cell r="AB2878">
            <v>1630.4144399500001</v>
          </cell>
        </row>
        <row r="2879">
          <cell r="AA2879">
            <v>1630.4144399500001</v>
          </cell>
          <cell r="AB2879">
            <v>1630.4144399500001</v>
          </cell>
        </row>
        <row r="2880">
          <cell r="AA2880">
            <v>1630.4144399500001</v>
          </cell>
          <cell r="AB2880">
            <v>1630.4144399500001</v>
          </cell>
        </row>
        <row r="2881">
          <cell r="AA2881">
            <v>1630.4144399500001</v>
          </cell>
          <cell r="AB2881">
            <v>1630.4144399500001</v>
          </cell>
        </row>
        <row r="2882">
          <cell r="AA2882">
            <v>1630.4144399500001</v>
          </cell>
          <cell r="AB2882">
            <v>1630.4144399500001</v>
          </cell>
        </row>
        <row r="2883">
          <cell r="AA2883">
            <v>1630.4144399500001</v>
          </cell>
          <cell r="AB2883">
            <v>1630.4144399500001</v>
          </cell>
        </row>
        <row r="2884">
          <cell r="AA2884">
            <v>1630.4144399500001</v>
          </cell>
          <cell r="AB2884">
            <v>1630.4144399500001</v>
          </cell>
        </row>
        <row r="2885">
          <cell r="AA2885">
            <v>1630.4144399500001</v>
          </cell>
          <cell r="AB2885">
            <v>1630.4144399500001</v>
          </cell>
        </row>
        <row r="2886">
          <cell r="AA2886">
            <v>1630.4144399500001</v>
          </cell>
          <cell r="AB2886">
            <v>1630.4144399500001</v>
          </cell>
        </row>
        <row r="2887">
          <cell r="AA2887">
            <v>1630.4144399500001</v>
          </cell>
          <cell r="AB2887">
            <v>1630.4144399500001</v>
          </cell>
        </row>
        <row r="2888">
          <cell r="AA2888">
            <v>1630.4144399500001</v>
          </cell>
          <cell r="AB2888">
            <v>1630.4144399500001</v>
          </cell>
        </row>
        <row r="2889">
          <cell r="AA2889">
            <v>1630.4144399500001</v>
          </cell>
          <cell r="AB2889">
            <v>1630.4144399500001</v>
          </cell>
        </row>
        <row r="2890">
          <cell r="AA2890">
            <v>1630.4144399500001</v>
          </cell>
          <cell r="AB2890">
            <v>1630.4144399500001</v>
          </cell>
        </row>
        <row r="2891">
          <cell r="AA2891">
            <v>1630.4144399500001</v>
          </cell>
          <cell r="AB2891">
            <v>1630.4144399500001</v>
          </cell>
        </row>
        <row r="2892">
          <cell r="AA2892">
            <v>1630.4144399500001</v>
          </cell>
          <cell r="AB2892">
            <v>1630.4144399500001</v>
          </cell>
        </row>
        <row r="2893">
          <cell r="AA2893">
            <v>1630.4144399500001</v>
          </cell>
          <cell r="AB2893">
            <v>1630.4144399500001</v>
          </cell>
        </row>
        <row r="2894">
          <cell r="AA2894">
            <v>1630.4144399500001</v>
          </cell>
          <cell r="AB2894">
            <v>1630.4144399500001</v>
          </cell>
        </row>
        <row r="2895">
          <cell r="AA2895">
            <v>1630.4144399500001</v>
          </cell>
          <cell r="AB2895">
            <v>1630.4144399500001</v>
          </cell>
        </row>
        <row r="2896">
          <cell r="AA2896">
            <v>1630.4144399500001</v>
          </cell>
          <cell r="AB2896">
            <v>1630.4144399500001</v>
          </cell>
        </row>
        <row r="2897">
          <cell r="AA2897">
            <v>1630.4144399500001</v>
          </cell>
          <cell r="AB2897">
            <v>1630.4144399500001</v>
          </cell>
        </row>
        <row r="2898">
          <cell r="AA2898">
            <v>1630.4144399500001</v>
          </cell>
          <cell r="AB2898">
            <v>1630.4144399500001</v>
          </cell>
        </row>
        <row r="2899">
          <cell r="AA2899">
            <v>1630.4144399500001</v>
          </cell>
          <cell r="AB2899">
            <v>1630.4144399500001</v>
          </cell>
        </row>
        <row r="2900">
          <cell r="AA2900">
            <v>1630.4144399500001</v>
          </cell>
          <cell r="AB2900">
            <v>1630.4144399500001</v>
          </cell>
        </row>
        <row r="2901">
          <cell r="AA2901">
            <v>1630.4144399500001</v>
          </cell>
          <cell r="AB2901">
            <v>1630.4144399500001</v>
          </cell>
        </row>
        <row r="2902">
          <cell r="AA2902">
            <v>1630.4144399500001</v>
          </cell>
          <cell r="AB2902">
            <v>1630.4144399500001</v>
          </cell>
        </row>
        <row r="2903">
          <cell r="AA2903">
            <v>1630.4144399500001</v>
          </cell>
          <cell r="AB2903">
            <v>1630.4144399500001</v>
          </cell>
        </row>
        <row r="2904">
          <cell r="AA2904">
            <v>1630.4144399500001</v>
          </cell>
          <cell r="AB2904">
            <v>1630.4144399500001</v>
          </cell>
        </row>
        <row r="2905">
          <cell r="AA2905">
            <v>1630.4144399500001</v>
          </cell>
          <cell r="AB2905">
            <v>1630.4144399500001</v>
          </cell>
        </row>
        <row r="2906">
          <cell r="AA2906">
            <v>1630.4144399500001</v>
          </cell>
          <cell r="AB2906">
            <v>1630.4144399500001</v>
          </cell>
        </row>
        <row r="2907">
          <cell r="AA2907">
            <v>1630.4144399500001</v>
          </cell>
          <cell r="AB2907">
            <v>1630.4144399500001</v>
          </cell>
        </row>
        <row r="2908">
          <cell r="AA2908">
            <v>1630.4144399500001</v>
          </cell>
          <cell r="AB2908">
            <v>1630.4144399500001</v>
          </cell>
        </row>
        <row r="2909">
          <cell r="AA2909">
            <v>1630.4144399500001</v>
          </cell>
          <cell r="AB2909">
            <v>1630.4144399500001</v>
          </cell>
        </row>
        <row r="2910">
          <cell r="AA2910">
            <v>1630.4144399500001</v>
          </cell>
          <cell r="AB2910">
            <v>1630.4144399500001</v>
          </cell>
        </row>
        <row r="2911">
          <cell r="AA2911">
            <v>1630.4144399500001</v>
          </cell>
          <cell r="AB2911">
            <v>1630.4144399500001</v>
          </cell>
        </row>
        <row r="2912">
          <cell r="AA2912">
            <v>1630.4144399500001</v>
          </cell>
          <cell r="AB2912">
            <v>1630.4144399500001</v>
          </cell>
        </row>
        <row r="2913">
          <cell r="AA2913">
            <v>1630.4144399500001</v>
          </cell>
          <cell r="AB2913">
            <v>1630.4144399500001</v>
          </cell>
        </row>
        <row r="2914">
          <cell r="AA2914">
            <v>1630.4144399500001</v>
          </cell>
          <cell r="AB2914">
            <v>1630.4144399500001</v>
          </cell>
        </row>
        <row r="2915">
          <cell r="AA2915">
            <v>1630.4144399500001</v>
          </cell>
          <cell r="AB2915">
            <v>1630.4144399500001</v>
          </cell>
        </row>
        <row r="2916">
          <cell r="AA2916">
            <v>1630.4144399500001</v>
          </cell>
          <cell r="AB2916">
            <v>1630.4144399500001</v>
          </cell>
        </row>
        <row r="2917">
          <cell r="AA2917">
            <v>1630.4144399500001</v>
          </cell>
          <cell r="AB2917">
            <v>1630.4144399500001</v>
          </cell>
        </row>
        <row r="2918">
          <cell r="AA2918">
            <v>1630.4144399500001</v>
          </cell>
          <cell r="AB2918">
            <v>1630.4144399500001</v>
          </cell>
        </row>
        <row r="2919">
          <cell r="AA2919">
            <v>1630.4144399500001</v>
          </cell>
          <cell r="AB2919">
            <v>1630.4144399500001</v>
          </cell>
        </row>
        <row r="2920">
          <cell r="AA2920">
            <v>1630.4144399500001</v>
          </cell>
          <cell r="AB2920">
            <v>1630.4144399500001</v>
          </cell>
        </row>
        <row r="2921">
          <cell r="AA2921">
            <v>1630.4144399500001</v>
          </cell>
          <cell r="AB2921">
            <v>1630.4144399500001</v>
          </cell>
        </row>
        <row r="2922">
          <cell r="AA2922">
            <v>1630.4144399500001</v>
          </cell>
          <cell r="AB2922">
            <v>1630.4144399500001</v>
          </cell>
        </row>
        <row r="2923">
          <cell r="AA2923">
            <v>1630.4144399500001</v>
          </cell>
          <cell r="AB2923">
            <v>1630.4144399500001</v>
          </cell>
        </row>
        <row r="2924">
          <cell r="AA2924">
            <v>1630.4144399500001</v>
          </cell>
          <cell r="AB2924">
            <v>1630.4144399500001</v>
          </cell>
        </row>
        <row r="2925">
          <cell r="AA2925">
            <v>1630.4144399500001</v>
          </cell>
          <cell r="AB2925">
            <v>1630.4144399500001</v>
          </cell>
        </row>
        <row r="2926">
          <cell r="AA2926">
            <v>1630.4144399500001</v>
          </cell>
          <cell r="AB2926">
            <v>1630.4144399500001</v>
          </cell>
        </row>
        <row r="2927">
          <cell r="AA2927">
            <v>1630.4144399500001</v>
          </cell>
          <cell r="AB2927">
            <v>1630.4144399500001</v>
          </cell>
        </row>
        <row r="2928">
          <cell r="AA2928">
            <v>1630.4144399500001</v>
          </cell>
          <cell r="AB2928">
            <v>1630.4144399500001</v>
          </cell>
        </row>
        <row r="2929">
          <cell r="AA2929">
            <v>1630.4144399500001</v>
          </cell>
          <cell r="AB2929">
            <v>1630.4144399500001</v>
          </cell>
        </row>
        <row r="2930">
          <cell r="AA2930">
            <v>1630.4144399500001</v>
          </cell>
          <cell r="AB2930">
            <v>1630.4144399500001</v>
          </cell>
        </row>
        <row r="2931">
          <cell r="AA2931">
            <v>1630.4144399500001</v>
          </cell>
          <cell r="AB2931">
            <v>1630.4144399500001</v>
          </cell>
        </row>
        <row r="2932">
          <cell r="AA2932">
            <v>1630.4144399500001</v>
          </cell>
          <cell r="AB2932">
            <v>1630.4144399500001</v>
          </cell>
        </row>
        <row r="2933">
          <cell r="AA2933">
            <v>1630.4144399500001</v>
          </cell>
          <cell r="AB2933">
            <v>1630.4144399500001</v>
          </cell>
        </row>
        <row r="2934">
          <cell r="AA2934">
            <v>1630.4144399500001</v>
          </cell>
          <cell r="AB2934">
            <v>1630.4144399500001</v>
          </cell>
        </row>
        <row r="2935">
          <cell r="AA2935">
            <v>1630.4144399500001</v>
          </cell>
          <cell r="AB2935">
            <v>1630.4144399500001</v>
          </cell>
        </row>
        <row r="2936">
          <cell r="AA2936">
            <v>1630.4144399500001</v>
          </cell>
          <cell r="AB2936">
            <v>1630.4144399500001</v>
          </cell>
        </row>
        <row r="2937">
          <cell r="AA2937">
            <v>1630.4144399500001</v>
          </cell>
          <cell r="AB2937">
            <v>1630.4144399500001</v>
          </cell>
        </row>
        <row r="2938">
          <cell r="AA2938">
            <v>1630.4144399500001</v>
          </cell>
          <cell r="AB2938">
            <v>1630.4144399500001</v>
          </cell>
        </row>
        <row r="2939">
          <cell r="AA2939">
            <v>1630.4144399500001</v>
          </cell>
          <cell r="AB2939">
            <v>1630.4144399500001</v>
          </cell>
        </row>
        <row r="2940">
          <cell r="AA2940">
            <v>1630.4144399500001</v>
          </cell>
          <cell r="AB2940">
            <v>1630.4144399500001</v>
          </cell>
        </row>
        <row r="2941">
          <cell r="AA2941">
            <v>1630.4144399500001</v>
          </cell>
          <cell r="AB2941">
            <v>1630.4144399500001</v>
          </cell>
        </row>
        <row r="2942">
          <cell r="AA2942">
            <v>1630.4144399500001</v>
          </cell>
          <cell r="AB2942">
            <v>1630.4144399500001</v>
          </cell>
        </row>
        <row r="2943">
          <cell r="AA2943">
            <v>1630.4144399500001</v>
          </cell>
          <cell r="AB2943">
            <v>1630.4144399500001</v>
          </cell>
        </row>
        <row r="2944">
          <cell r="AA2944">
            <v>1630.4144399500001</v>
          </cell>
          <cell r="AB2944">
            <v>1630.4144399500001</v>
          </cell>
        </row>
        <row r="2945">
          <cell r="AA2945">
            <v>1630.4144399500001</v>
          </cell>
          <cell r="AB2945">
            <v>1630.4144399500001</v>
          </cell>
        </row>
        <row r="2946">
          <cell r="AA2946">
            <v>1630.4144399500001</v>
          </cell>
          <cell r="AB2946">
            <v>1630.4144399500001</v>
          </cell>
        </row>
        <row r="2947">
          <cell r="AA2947">
            <v>1630.4144399500001</v>
          </cell>
          <cell r="AB2947">
            <v>1630.4144399500001</v>
          </cell>
        </row>
        <row r="2948">
          <cell r="AA2948">
            <v>1630.4144399500001</v>
          </cell>
          <cell r="AB2948">
            <v>1630.4144399500001</v>
          </cell>
        </row>
        <row r="2949">
          <cell r="AA2949">
            <v>1630.4144399500001</v>
          </cell>
          <cell r="AB2949">
            <v>1630.4144399500001</v>
          </cell>
        </row>
        <row r="2950">
          <cell r="AA2950">
            <v>1630.4144399500001</v>
          </cell>
          <cell r="AB2950">
            <v>1630.4144399500001</v>
          </cell>
        </row>
        <row r="2951">
          <cell r="AA2951">
            <v>1630.4144399500001</v>
          </cell>
          <cell r="AB2951">
            <v>1630.4144399500001</v>
          </cell>
        </row>
        <row r="2952">
          <cell r="AA2952">
            <v>1630.4144399500001</v>
          </cell>
          <cell r="AB2952">
            <v>1630.4144399500001</v>
          </cell>
        </row>
        <row r="2953">
          <cell r="AA2953">
            <v>1630.4144399500001</v>
          </cell>
          <cell r="AB2953">
            <v>1630.4144399500001</v>
          </cell>
        </row>
        <row r="2954">
          <cell r="AA2954">
            <v>1630.4144399500001</v>
          </cell>
          <cell r="AB2954">
            <v>1630.4144399500001</v>
          </cell>
        </row>
        <row r="2955">
          <cell r="AA2955">
            <v>1630.4144399500001</v>
          </cell>
          <cell r="AB2955">
            <v>1630.4144399500001</v>
          </cell>
        </row>
        <row r="2956">
          <cell r="AA2956">
            <v>1630.4144399500001</v>
          </cell>
          <cell r="AB2956">
            <v>1630.4144399500001</v>
          </cell>
        </row>
        <row r="2957">
          <cell r="AA2957">
            <v>1630.4144399500001</v>
          </cell>
          <cell r="AB2957">
            <v>1630.4144399500001</v>
          </cell>
        </row>
        <row r="2958">
          <cell r="AA2958">
            <v>1630.4144399500001</v>
          </cell>
          <cell r="AB2958">
            <v>1630.4144399500001</v>
          </cell>
        </row>
        <row r="2959">
          <cell r="AA2959">
            <v>1630.4144399500001</v>
          </cell>
          <cell r="AB2959">
            <v>1630.4144399500001</v>
          </cell>
        </row>
        <row r="2960">
          <cell r="AA2960">
            <v>1630.4144399500001</v>
          </cell>
          <cell r="AB2960">
            <v>1630.4144399500001</v>
          </cell>
        </row>
        <row r="2961">
          <cell r="AA2961">
            <v>1630.4144399500001</v>
          </cell>
          <cell r="AB2961">
            <v>1630.4144399500001</v>
          </cell>
        </row>
        <row r="2962">
          <cell r="AA2962">
            <v>1630.4144399500001</v>
          </cell>
          <cell r="AB2962">
            <v>1630.4144399500001</v>
          </cell>
        </row>
        <row r="2963">
          <cell r="AA2963">
            <v>1630.4144399500001</v>
          </cell>
          <cell r="AB2963">
            <v>1630.4144399500001</v>
          </cell>
        </row>
        <row r="2964">
          <cell r="AA2964">
            <v>1630.4144399500001</v>
          </cell>
          <cell r="AB2964">
            <v>1630.4144399500001</v>
          </cell>
        </row>
        <row r="2965">
          <cell r="AA2965">
            <v>1630.4144399500001</v>
          </cell>
          <cell r="AB2965">
            <v>1630.4144399500001</v>
          </cell>
        </row>
        <row r="2966">
          <cell r="AA2966">
            <v>1630.4144399500001</v>
          </cell>
          <cell r="AB2966">
            <v>1630.4144399500001</v>
          </cell>
        </row>
        <row r="2967">
          <cell r="AA2967">
            <v>1630.4144399500001</v>
          </cell>
          <cell r="AB2967">
            <v>1630.4144399500001</v>
          </cell>
        </row>
        <row r="2968">
          <cell r="AA2968">
            <v>1630.4144399500001</v>
          </cell>
          <cell r="AB2968">
            <v>1630.4144399500001</v>
          </cell>
        </row>
        <row r="2969">
          <cell r="AA2969">
            <v>1630.4144399500001</v>
          </cell>
          <cell r="AB2969">
            <v>1630.4144399500001</v>
          </cell>
        </row>
        <row r="2970">
          <cell r="AA2970">
            <v>1630.4144399500001</v>
          </cell>
          <cell r="AB2970">
            <v>1630.4144399500001</v>
          </cell>
        </row>
        <row r="2971">
          <cell r="AA2971">
            <v>1630.4144399500001</v>
          </cell>
          <cell r="AB2971">
            <v>1630.4144399500001</v>
          </cell>
        </row>
        <row r="2972">
          <cell r="AA2972">
            <v>1630.4144399500001</v>
          </cell>
          <cell r="AB2972">
            <v>1630.4144399500001</v>
          </cell>
        </row>
        <row r="2973">
          <cell r="AA2973">
            <v>1630.4144399500001</v>
          </cell>
          <cell r="AB2973">
            <v>1630.4144399500001</v>
          </cell>
        </row>
        <row r="2974">
          <cell r="AA2974">
            <v>1630.4144399500001</v>
          </cell>
          <cell r="AB2974">
            <v>1630.4144399500001</v>
          </cell>
        </row>
        <row r="2975">
          <cell r="AA2975">
            <v>1630.4144399500001</v>
          </cell>
          <cell r="AB2975">
            <v>1630.4144399500001</v>
          </cell>
        </row>
        <row r="2976">
          <cell r="AA2976">
            <v>1630.4144399500001</v>
          </cell>
          <cell r="AB2976">
            <v>1630.4144399500001</v>
          </cell>
        </row>
        <row r="2977">
          <cell r="AA2977">
            <v>1630.4144399500001</v>
          </cell>
          <cell r="AB2977">
            <v>1630.4144399500001</v>
          </cell>
        </row>
        <row r="2978">
          <cell r="AA2978">
            <v>1630.4144399500001</v>
          </cell>
          <cell r="AB2978">
            <v>1630.4144399500001</v>
          </cell>
        </row>
        <row r="2979">
          <cell r="AA2979">
            <v>1630.4144399500001</v>
          </cell>
          <cell r="AB2979">
            <v>1630.4144399500001</v>
          </cell>
        </row>
        <row r="2980">
          <cell r="AA2980">
            <v>1630.4144399500001</v>
          </cell>
          <cell r="AB2980">
            <v>1630.4144399500001</v>
          </cell>
        </row>
        <row r="2981">
          <cell r="AA2981">
            <v>1630.4144399500001</v>
          </cell>
          <cell r="AB2981">
            <v>1630.4144399500001</v>
          </cell>
        </row>
        <row r="2982">
          <cell r="AA2982">
            <v>1630.4144399500001</v>
          </cell>
          <cell r="AB2982">
            <v>1630.4144399500001</v>
          </cell>
        </row>
        <row r="2983">
          <cell r="AA2983">
            <v>1630.4144399500001</v>
          </cell>
          <cell r="AB2983">
            <v>1630.4144399500001</v>
          </cell>
        </row>
        <row r="2984">
          <cell r="AA2984">
            <v>1630.4144399500001</v>
          </cell>
          <cell r="AB2984">
            <v>1630.4144399500001</v>
          </cell>
        </row>
        <row r="2985">
          <cell r="AA2985">
            <v>1630.4144399500001</v>
          </cell>
          <cell r="AB2985">
            <v>1630.4144399500001</v>
          </cell>
        </row>
        <row r="2986">
          <cell r="AA2986">
            <v>1630.4144399500001</v>
          </cell>
          <cell r="AB2986">
            <v>1630.4144399500001</v>
          </cell>
        </row>
        <row r="2987">
          <cell r="AA2987">
            <v>1630.4144399500001</v>
          </cell>
          <cell r="AB2987">
            <v>1630.4144399500001</v>
          </cell>
        </row>
        <row r="2988">
          <cell r="AA2988">
            <v>1630.4144399500001</v>
          </cell>
          <cell r="AB2988">
            <v>1630.4144399500001</v>
          </cell>
        </row>
        <row r="2989">
          <cell r="AA2989">
            <v>1630.4144399500001</v>
          </cell>
          <cell r="AB2989">
            <v>1630.4144399500001</v>
          </cell>
        </row>
        <row r="2990">
          <cell r="AA2990">
            <v>1630.4144399500001</v>
          </cell>
          <cell r="AB2990">
            <v>1630.4144399500001</v>
          </cell>
        </row>
        <row r="2991">
          <cell r="AA2991">
            <v>1630.4144399500001</v>
          </cell>
          <cell r="AB2991">
            <v>1630.4144399500001</v>
          </cell>
        </row>
        <row r="2992">
          <cell r="AA2992">
            <v>1630.4144399500001</v>
          </cell>
          <cell r="AB2992">
            <v>1630.4144399500001</v>
          </cell>
        </row>
        <row r="2993">
          <cell r="AA2993">
            <v>1630.4144399500001</v>
          </cell>
          <cell r="AB2993">
            <v>1630.4144399500001</v>
          </cell>
        </row>
        <row r="2994">
          <cell r="AA2994">
            <v>1630.4144399500001</v>
          </cell>
          <cell r="AB2994">
            <v>1630.4144399500001</v>
          </cell>
        </row>
        <row r="2995">
          <cell r="AA2995">
            <v>1630.4144399500001</v>
          </cell>
          <cell r="AB2995">
            <v>1630.4144399500001</v>
          </cell>
        </row>
        <row r="2996">
          <cell r="AA2996">
            <v>1630.4144399500001</v>
          </cell>
          <cell r="AB2996">
            <v>1630.4144399500001</v>
          </cell>
        </row>
        <row r="2997">
          <cell r="AA2997">
            <v>1630.4144399500001</v>
          </cell>
          <cell r="AB2997">
            <v>1630.4144399500001</v>
          </cell>
        </row>
        <row r="2998">
          <cell r="AA2998">
            <v>1630.4144399500001</v>
          </cell>
          <cell r="AB2998">
            <v>1630.4144399500001</v>
          </cell>
        </row>
        <row r="2999">
          <cell r="AA2999">
            <v>1630.4144399500001</v>
          </cell>
          <cell r="AB2999">
            <v>1630.4144399500001</v>
          </cell>
        </row>
        <row r="3000">
          <cell r="AA3000">
            <v>1630.4144399500001</v>
          </cell>
          <cell r="AB3000">
            <v>1630.4144399500001</v>
          </cell>
        </row>
        <row r="3001">
          <cell r="AA3001">
            <v>1630.4144399500001</v>
          </cell>
          <cell r="AB3001">
            <v>1630.4144399500001</v>
          </cell>
        </row>
        <row r="3002">
          <cell r="AA3002">
            <v>1630.4144399500001</v>
          </cell>
          <cell r="AB3002">
            <v>1630.4144399500001</v>
          </cell>
        </row>
        <row r="3003">
          <cell r="AA3003">
            <v>1630.4144399500001</v>
          </cell>
          <cell r="AB3003">
            <v>1630.4144399500001</v>
          </cell>
        </row>
        <row r="3004">
          <cell r="AA3004">
            <v>1630.4144399500001</v>
          </cell>
          <cell r="AB3004">
            <v>1630.4144399500001</v>
          </cell>
        </row>
        <row r="3005">
          <cell r="AA3005">
            <v>1630.4144399500001</v>
          </cell>
          <cell r="AB3005">
            <v>1630.4144399500001</v>
          </cell>
        </row>
        <row r="3006">
          <cell r="AA3006">
            <v>1630.4144399500001</v>
          </cell>
          <cell r="AB3006">
            <v>1630.4144399500001</v>
          </cell>
        </row>
        <row r="3007">
          <cell r="AA3007">
            <v>1630.4144399500001</v>
          </cell>
          <cell r="AB3007">
            <v>1630.4144399500001</v>
          </cell>
        </row>
        <row r="3008">
          <cell r="AA3008">
            <v>1630.4144399500001</v>
          </cell>
          <cell r="AB3008">
            <v>1630.4144399500001</v>
          </cell>
        </row>
        <row r="3009">
          <cell r="AA3009">
            <v>1630.4144399500001</v>
          </cell>
          <cell r="AB3009">
            <v>1630.4144399500001</v>
          </cell>
        </row>
        <row r="3010">
          <cell r="AA3010">
            <v>1630.4144399500001</v>
          </cell>
          <cell r="AB3010">
            <v>1630.4144399500001</v>
          </cell>
        </row>
        <row r="3011">
          <cell r="AA3011">
            <v>1630.4144399500001</v>
          </cell>
          <cell r="AB3011">
            <v>1630.4144399500001</v>
          </cell>
        </row>
        <row r="3012">
          <cell r="AA3012">
            <v>1630.4144399500001</v>
          </cell>
          <cell r="AB3012">
            <v>1630.4144399500001</v>
          </cell>
        </row>
        <row r="3013">
          <cell r="AA3013">
            <v>1630.4144399500001</v>
          </cell>
          <cell r="AB3013">
            <v>1630.4144399500001</v>
          </cell>
        </row>
        <row r="3014">
          <cell r="AA3014">
            <v>1630.4144399500001</v>
          </cell>
          <cell r="AB3014">
            <v>1630.4144399500001</v>
          </cell>
        </row>
        <row r="3015">
          <cell r="AA3015">
            <v>1630.4144399500001</v>
          </cell>
          <cell r="AB3015">
            <v>1630.4144399500001</v>
          </cell>
        </row>
        <row r="3016">
          <cell r="AA3016">
            <v>1630.4144399500001</v>
          </cell>
          <cell r="AB3016">
            <v>1630.4144399500001</v>
          </cell>
        </row>
        <row r="3017">
          <cell r="AA3017">
            <v>1630.4144399500001</v>
          </cell>
          <cell r="AB3017">
            <v>1630.4144399500001</v>
          </cell>
        </row>
        <row r="3018">
          <cell r="AA3018">
            <v>1630.4144399500001</v>
          </cell>
          <cell r="AB3018">
            <v>1630.4144399500001</v>
          </cell>
        </row>
        <row r="3019">
          <cell r="AA3019">
            <v>1630.4144399500001</v>
          </cell>
          <cell r="AB3019">
            <v>1630.4144399500001</v>
          </cell>
        </row>
        <row r="3020">
          <cell r="AA3020">
            <v>1630.4144399500001</v>
          </cell>
          <cell r="AB3020">
            <v>1630.4144399500001</v>
          </cell>
        </row>
        <row r="3021">
          <cell r="AA3021">
            <v>1630.4144399500001</v>
          </cell>
          <cell r="AB3021">
            <v>1630.4144399500001</v>
          </cell>
        </row>
        <row r="3022">
          <cell r="AA3022">
            <v>1630.4144399500001</v>
          </cell>
          <cell r="AB3022">
            <v>1630.4144399500001</v>
          </cell>
        </row>
        <row r="3023">
          <cell r="AA3023">
            <v>1630.4144399500001</v>
          </cell>
          <cell r="AB3023">
            <v>1630.4144399500001</v>
          </cell>
        </row>
        <row r="3024">
          <cell r="AA3024">
            <v>1630.4144399500001</v>
          </cell>
          <cell r="AB3024">
            <v>1630.4144399500001</v>
          </cell>
        </row>
        <row r="3025">
          <cell r="AA3025">
            <v>1630.4144399500001</v>
          </cell>
          <cell r="AB3025">
            <v>1630.4144399500001</v>
          </cell>
        </row>
        <row r="3026">
          <cell r="AA3026">
            <v>1630.4144399500001</v>
          </cell>
          <cell r="AB3026">
            <v>1630.4144399500001</v>
          </cell>
        </row>
        <row r="3027">
          <cell r="AA3027">
            <v>1630.4144399500001</v>
          </cell>
          <cell r="AB3027">
            <v>1630.4144399500001</v>
          </cell>
        </row>
        <row r="3028">
          <cell r="AA3028">
            <v>1630.4144399500001</v>
          </cell>
          <cell r="AB3028">
            <v>1630.4144399500001</v>
          </cell>
        </row>
        <row r="3029">
          <cell r="AA3029">
            <v>1630.4144399500001</v>
          </cell>
          <cell r="AB3029">
            <v>1630.4144399500001</v>
          </cell>
        </row>
        <row r="3030">
          <cell r="AA3030">
            <v>1630.4144399500001</v>
          </cell>
          <cell r="AB3030">
            <v>1630.4144399500001</v>
          </cell>
        </row>
        <row r="3031">
          <cell r="AA3031">
            <v>1630.4144399500001</v>
          </cell>
          <cell r="AB3031">
            <v>1630.4144399500001</v>
          </cell>
        </row>
        <row r="3032">
          <cell r="AA3032">
            <v>1630.4144399500001</v>
          </cell>
          <cell r="AB3032">
            <v>1630.4144399500001</v>
          </cell>
        </row>
        <row r="3033">
          <cell r="AA3033">
            <v>1630.4144399500001</v>
          </cell>
          <cell r="AB3033">
            <v>1630.4144399500001</v>
          </cell>
        </row>
        <row r="3034">
          <cell r="AA3034">
            <v>1630.4144399500001</v>
          </cell>
          <cell r="AB3034">
            <v>1630.4144399500001</v>
          </cell>
        </row>
        <row r="3035">
          <cell r="AA3035">
            <v>1630.4144399500001</v>
          </cell>
          <cell r="AB3035">
            <v>1630.4144399500001</v>
          </cell>
        </row>
        <row r="3036">
          <cell r="AA3036">
            <v>1630.4144399500001</v>
          </cell>
          <cell r="AB3036">
            <v>1630.4144399500001</v>
          </cell>
        </row>
        <row r="3037">
          <cell r="AA3037">
            <v>1630.4144399500001</v>
          </cell>
          <cell r="AB3037">
            <v>1630.4144399500001</v>
          </cell>
        </row>
        <row r="3038">
          <cell r="AA3038">
            <v>1630.4144399500001</v>
          </cell>
          <cell r="AB3038">
            <v>1630.4144399500001</v>
          </cell>
        </row>
        <row r="3039">
          <cell r="AA3039">
            <v>1630.4144399500001</v>
          </cell>
          <cell r="AB3039">
            <v>1630.4144399500001</v>
          </cell>
        </row>
        <row r="3040">
          <cell r="AA3040">
            <v>1630.4144399500001</v>
          </cell>
          <cell r="AB3040">
            <v>1630.4144399500001</v>
          </cell>
        </row>
        <row r="3041">
          <cell r="AA3041">
            <v>1630.4144399500001</v>
          </cell>
          <cell r="AB3041">
            <v>1630.4144399500001</v>
          </cell>
        </row>
        <row r="3042">
          <cell r="AA3042">
            <v>1630.4144399500001</v>
          </cell>
          <cell r="AB3042">
            <v>1630.4144399500001</v>
          </cell>
        </row>
        <row r="3043">
          <cell r="AA3043">
            <v>1630.4144399500001</v>
          </cell>
          <cell r="AB3043">
            <v>1630.4144399500001</v>
          </cell>
        </row>
        <row r="3044">
          <cell r="AA3044">
            <v>1630.4144399500001</v>
          </cell>
          <cell r="AB3044">
            <v>1630.4144399500001</v>
          </cell>
        </row>
        <row r="3045">
          <cell r="AA3045">
            <v>1630.4144399500001</v>
          </cell>
          <cell r="AB3045">
            <v>1630.4144399500001</v>
          </cell>
        </row>
        <row r="3046">
          <cell r="AA3046">
            <v>1630.4144399500001</v>
          </cell>
          <cell r="AB3046">
            <v>1630.4144399500001</v>
          </cell>
        </row>
        <row r="3047">
          <cell r="AA3047">
            <v>1630.4144399500001</v>
          </cell>
          <cell r="AB3047">
            <v>1630.4144399500001</v>
          </cell>
        </row>
        <row r="3048">
          <cell r="AA3048">
            <v>1630.4144399500001</v>
          </cell>
          <cell r="AB3048">
            <v>1630.4144399500001</v>
          </cell>
        </row>
        <row r="3049">
          <cell r="AA3049">
            <v>1630.4144399500001</v>
          </cell>
          <cell r="AB3049">
            <v>1630.4144399500001</v>
          </cell>
        </row>
        <row r="3050">
          <cell r="AA3050">
            <v>1630.4144399500001</v>
          </cell>
          <cell r="AB3050">
            <v>1630.4144399500001</v>
          </cell>
        </row>
        <row r="3051">
          <cell r="AA3051">
            <v>1630.4144399500001</v>
          </cell>
          <cell r="AB3051">
            <v>1630.4144399500001</v>
          </cell>
        </row>
        <row r="3052">
          <cell r="AA3052">
            <v>1630.4144399500001</v>
          </cell>
          <cell r="AB3052">
            <v>1630.4144399500001</v>
          </cell>
        </row>
        <row r="3053">
          <cell r="AA3053">
            <v>1630.4144399500001</v>
          </cell>
          <cell r="AB3053">
            <v>1630.4144399500001</v>
          </cell>
        </row>
        <row r="3054">
          <cell r="AA3054">
            <v>1630.4144399500001</v>
          </cell>
          <cell r="AB3054">
            <v>1630.4144399500001</v>
          </cell>
        </row>
        <row r="3055">
          <cell r="AA3055">
            <v>1630.4144399500001</v>
          </cell>
          <cell r="AB3055">
            <v>1630.4144399500001</v>
          </cell>
        </row>
        <row r="3056">
          <cell r="AA3056">
            <v>1630.4144399500001</v>
          </cell>
          <cell r="AB3056">
            <v>1630.4144399500001</v>
          </cell>
        </row>
        <row r="3057">
          <cell r="AA3057">
            <v>1630.4144399500001</v>
          </cell>
          <cell r="AB3057">
            <v>1630.4144399500001</v>
          </cell>
        </row>
        <row r="3058">
          <cell r="AA3058">
            <v>1630.4144399500001</v>
          </cell>
          <cell r="AB3058">
            <v>1630.4144399500001</v>
          </cell>
        </row>
        <row r="3059">
          <cell r="AA3059">
            <v>1630.4144399500001</v>
          </cell>
          <cell r="AB3059">
            <v>1630.4144399500001</v>
          </cell>
        </row>
        <row r="3060">
          <cell r="AA3060">
            <v>1630.4144399500001</v>
          </cell>
          <cell r="AB3060">
            <v>1630.4144399500001</v>
          </cell>
        </row>
        <row r="3061">
          <cell r="AA3061">
            <v>1630.4144399500001</v>
          </cell>
          <cell r="AB3061">
            <v>1630.4144399500001</v>
          </cell>
        </row>
        <row r="3062">
          <cell r="AA3062">
            <v>1630.4144399500001</v>
          </cell>
          <cell r="AB3062">
            <v>1630.4144399500001</v>
          </cell>
        </row>
        <row r="3063">
          <cell r="AA3063">
            <v>1630.4144399500001</v>
          </cell>
          <cell r="AB3063">
            <v>1630.4144399500001</v>
          </cell>
        </row>
        <row r="3064">
          <cell r="AA3064">
            <v>1630.4144399500001</v>
          </cell>
          <cell r="AB3064">
            <v>1630.4144399500001</v>
          </cell>
        </row>
        <row r="3065">
          <cell r="AA3065">
            <v>1630.4144399500001</v>
          </cell>
          <cell r="AB3065">
            <v>1630.4144399500001</v>
          </cell>
        </row>
        <row r="3066">
          <cell r="AA3066">
            <v>1630.4144399500001</v>
          </cell>
          <cell r="AB3066">
            <v>1630.4144399500001</v>
          </cell>
        </row>
        <row r="3067">
          <cell r="AA3067">
            <v>1630.4144399500001</v>
          </cell>
          <cell r="AB3067">
            <v>1630.4144399500001</v>
          </cell>
        </row>
        <row r="3068">
          <cell r="AA3068">
            <v>1630.4144399500001</v>
          </cell>
          <cell r="AB3068">
            <v>1630.4144399500001</v>
          </cell>
        </row>
        <row r="3069">
          <cell r="AA3069">
            <v>1630.4144399500001</v>
          </cell>
          <cell r="AB3069">
            <v>1630.4144399500001</v>
          </cell>
        </row>
        <row r="3070">
          <cell r="AA3070">
            <v>1630.4144399500001</v>
          </cell>
          <cell r="AB3070">
            <v>1630.4144399500001</v>
          </cell>
        </row>
        <row r="3071">
          <cell r="AA3071">
            <v>1630.4144399500001</v>
          </cell>
          <cell r="AB3071">
            <v>1630.4144399500001</v>
          </cell>
        </row>
        <row r="3072">
          <cell r="AA3072">
            <v>1630.4144399500001</v>
          </cell>
          <cell r="AB3072">
            <v>1630.4144399500001</v>
          </cell>
        </row>
        <row r="3073">
          <cell r="AA3073">
            <v>1630.4144399500001</v>
          </cell>
          <cell r="AB3073">
            <v>1630.4144399500001</v>
          </cell>
        </row>
        <row r="3074">
          <cell r="AA3074">
            <v>1630.4144399500001</v>
          </cell>
          <cell r="AB3074">
            <v>1630.4144399500001</v>
          </cell>
        </row>
        <row r="3075">
          <cell r="AA3075">
            <v>1630.4144399500001</v>
          </cell>
          <cell r="AB3075">
            <v>1630.4144399500001</v>
          </cell>
        </row>
        <row r="3076">
          <cell r="AA3076">
            <v>1630.4144399500001</v>
          </cell>
          <cell r="AB3076">
            <v>1630.4144399500001</v>
          </cell>
        </row>
        <row r="3077">
          <cell r="AA3077">
            <v>1630.4144399500001</v>
          </cell>
          <cell r="AB3077">
            <v>1630.4144399500001</v>
          </cell>
        </row>
        <row r="3078">
          <cell r="AA3078">
            <v>1630.4144399500001</v>
          </cell>
          <cell r="AB3078">
            <v>1630.4144399500001</v>
          </cell>
        </row>
        <row r="3079">
          <cell r="AA3079">
            <v>1630.4144399500001</v>
          </cell>
          <cell r="AB3079">
            <v>1630.4144399500001</v>
          </cell>
        </row>
        <row r="3080">
          <cell r="AA3080">
            <v>1630.4144399500001</v>
          </cell>
          <cell r="AB3080">
            <v>1630.4144399500001</v>
          </cell>
        </row>
        <row r="3081">
          <cell r="AA3081">
            <v>1630.4144399500001</v>
          </cell>
          <cell r="AB3081">
            <v>1630.4144399500001</v>
          </cell>
        </row>
        <row r="3082">
          <cell r="AA3082">
            <v>1630.4144399500001</v>
          </cell>
          <cell r="AB3082">
            <v>1630.4144399500001</v>
          </cell>
        </row>
        <row r="3083">
          <cell r="AA3083">
            <v>1630.4144399500001</v>
          </cell>
          <cell r="AB3083">
            <v>1630.4144399500001</v>
          </cell>
        </row>
        <row r="3084">
          <cell r="AA3084">
            <v>1630.4144399500001</v>
          </cell>
          <cell r="AB3084">
            <v>1630.4144399500001</v>
          </cell>
        </row>
        <row r="3085">
          <cell r="AA3085">
            <v>1630.4144399500001</v>
          </cell>
          <cell r="AB3085">
            <v>1630.4144399500001</v>
          </cell>
        </row>
        <row r="3086">
          <cell r="AA3086">
            <v>1630.4144399500001</v>
          </cell>
          <cell r="AB3086">
            <v>1630.4144399500001</v>
          </cell>
        </row>
        <row r="3087">
          <cell r="AA3087">
            <v>1630.4144399500001</v>
          </cell>
          <cell r="AB3087">
            <v>1630.4144399500001</v>
          </cell>
        </row>
        <row r="3088">
          <cell r="AA3088">
            <v>1630.4144399500001</v>
          </cell>
          <cell r="AB3088">
            <v>1630.4144399500001</v>
          </cell>
        </row>
        <row r="3089">
          <cell r="AA3089">
            <v>1630.4144399500001</v>
          </cell>
          <cell r="AB3089">
            <v>1630.4144399500001</v>
          </cell>
        </row>
        <row r="3090">
          <cell r="AA3090">
            <v>1630.4144399500001</v>
          </cell>
          <cell r="AB3090">
            <v>1630.4144399500001</v>
          </cell>
        </row>
        <row r="3091">
          <cell r="AA3091">
            <v>1630.4144399500001</v>
          </cell>
          <cell r="AB3091">
            <v>1630.4144399500001</v>
          </cell>
        </row>
        <row r="3092">
          <cell r="AA3092">
            <v>1630.4144399500001</v>
          </cell>
          <cell r="AB3092">
            <v>1630.4144399500001</v>
          </cell>
        </row>
        <row r="3093">
          <cell r="AA3093">
            <v>1630.4144399500001</v>
          </cell>
          <cell r="AB3093">
            <v>1630.4144399500001</v>
          </cell>
        </row>
        <row r="3094">
          <cell r="AA3094">
            <v>1630.4144399500001</v>
          </cell>
          <cell r="AB3094">
            <v>1630.4144399500001</v>
          </cell>
        </row>
        <row r="3095">
          <cell r="AA3095">
            <v>1630.4144399500001</v>
          </cell>
          <cell r="AB3095">
            <v>1630.4144399500001</v>
          </cell>
        </row>
        <row r="3096">
          <cell r="AA3096">
            <v>1630.4144399500001</v>
          </cell>
          <cell r="AB3096">
            <v>1630.4144399500001</v>
          </cell>
        </row>
        <row r="3097">
          <cell r="AA3097">
            <v>1630.4144399500001</v>
          </cell>
          <cell r="AB3097">
            <v>1630.4144399500001</v>
          </cell>
        </row>
        <row r="3098">
          <cell r="AA3098">
            <v>1630.4144399500001</v>
          </cell>
          <cell r="AB3098">
            <v>1630.4144399500001</v>
          </cell>
        </row>
        <row r="3099">
          <cell r="AA3099">
            <v>1630.4144399500001</v>
          </cell>
          <cell r="AB3099">
            <v>1630.4144399500001</v>
          </cell>
        </row>
        <row r="3100">
          <cell r="AA3100">
            <v>1630.4144399500001</v>
          </cell>
          <cell r="AB3100">
            <v>1630.4144399500001</v>
          </cell>
        </row>
        <row r="3101">
          <cell r="AA3101">
            <v>1630.4144399500001</v>
          </cell>
          <cell r="AB3101">
            <v>1630.4144399500001</v>
          </cell>
        </row>
        <row r="3102">
          <cell r="AA3102">
            <v>1630.4144399500001</v>
          </cell>
          <cell r="AB3102">
            <v>1630.4144399500001</v>
          </cell>
        </row>
        <row r="3103">
          <cell r="AA3103">
            <v>1630.4144399500001</v>
          </cell>
          <cell r="AB3103">
            <v>1630.4144399500001</v>
          </cell>
        </row>
        <row r="3104">
          <cell r="AA3104">
            <v>1630.4144399500001</v>
          </cell>
          <cell r="AB3104">
            <v>1630.4144399500001</v>
          </cell>
        </row>
        <row r="3105">
          <cell r="AA3105">
            <v>1630.4144399500001</v>
          </cell>
          <cell r="AB3105">
            <v>1630.4144399500001</v>
          </cell>
        </row>
        <row r="3106">
          <cell r="AA3106">
            <v>1630.4144399500001</v>
          </cell>
          <cell r="AB3106">
            <v>1630.4144399500001</v>
          </cell>
        </row>
        <row r="3107">
          <cell r="AA3107">
            <v>1630.4144399500001</v>
          </cell>
          <cell r="AB3107">
            <v>1630.4144399500001</v>
          </cell>
        </row>
        <row r="3108">
          <cell r="AA3108">
            <v>1630.4144399500001</v>
          </cell>
          <cell r="AB3108">
            <v>1630.4144399500001</v>
          </cell>
        </row>
        <row r="3109">
          <cell r="AA3109">
            <v>1630.4144399500001</v>
          </cell>
          <cell r="AB3109">
            <v>1630.4144399500001</v>
          </cell>
        </row>
        <row r="3110">
          <cell r="AA3110">
            <v>1630.4144399500001</v>
          </cell>
          <cell r="AB3110">
            <v>1630.4144399500001</v>
          </cell>
        </row>
        <row r="3111">
          <cell r="AA3111">
            <v>1630.4144399500001</v>
          </cell>
          <cell r="AB3111">
            <v>1630.4144399500001</v>
          </cell>
        </row>
        <row r="3112">
          <cell r="AA3112">
            <v>1630.4144399500001</v>
          </cell>
          <cell r="AB3112">
            <v>1630.4144399500001</v>
          </cell>
        </row>
        <row r="3113">
          <cell r="AA3113">
            <v>1630.4144399500001</v>
          </cell>
          <cell r="AB3113">
            <v>1630.4144399500001</v>
          </cell>
        </row>
        <row r="3114">
          <cell r="AA3114">
            <v>1630.4144399500001</v>
          </cell>
          <cell r="AB3114">
            <v>1630.4144399500001</v>
          </cell>
        </row>
        <row r="3115">
          <cell r="AA3115">
            <v>1630.4144399500001</v>
          </cell>
          <cell r="AB3115">
            <v>1630.4144399500001</v>
          </cell>
        </row>
        <row r="3116">
          <cell r="AA3116">
            <v>1630.4144399500001</v>
          </cell>
          <cell r="AB3116">
            <v>1630.4144399500001</v>
          </cell>
        </row>
        <row r="3117">
          <cell r="AA3117">
            <v>1630.4144399500001</v>
          </cell>
          <cell r="AB3117">
            <v>1630.4144399500001</v>
          </cell>
        </row>
        <row r="3118">
          <cell r="AA3118">
            <v>1630.4144399500001</v>
          </cell>
          <cell r="AB3118">
            <v>1630.4144399500001</v>
          </cell>
        </row>
        <row r="3119">
          <cell r="AA3119">
            <v>1630.4144399500001</v>
          </cell>
          <cell r="AB3119">
            <v>1630.4144399500001</v>
          </cell>
        </row>
        <row r="3120">
          <cell r="AA3120">
            <v>1630.4144399500001</v>
          </cell>
          <cell r="AB3120">
            <v>1630.4144399500001</v>
          </cell>
        </row>
        <row r="3121">
          <cell r="AA3121">
            <v>1630.4144399500001</v>
          </cell>
          <cell r="AB3121">
            <v>1630.4144399500001</v>
          </cell>
        </row>
        <row r="3122">
          <cell r="AA3122">
            <v>1630.4144399500001</v>
          </cell>
          <cell r="AB3122">
            <v>1630.4144399500001</v>
          </cell>
        </row>
        <row r="3123">
          <cell r="AA3123">
            <v>1630.4144399500001</v>
          </cell>
          <cell r="AB3123">
            <v>1630.4144399500001</v>
          </cell>
        </row>
        <row r="3124">
          <cell r="AA3124">
            <v>1630.4144399500001</v>
          </cell>
          <cell r="AB3124">
            <v>1630.4144399500001</v>
          </cell>
        </row>
        <row r="3125">
          <cell r="AA3125">
            <v>1630.4144399500001</v>
          </cell>
          <cell r="AB3125">
            <v>1630.4144399500001</v>
          </cell>
        </row>
        <row r="3126">
          <cell r="AA3126">
            <v>1630.4144399500001</v>
          </cell>
          <cell r="AB3126">
            <v>1630.4144399500001</v>
          </cell>
        </row>
        <row r="3127">
          <cell r="AA3127">
            <v>1630.4144399500001</v>
          </cell>
          <cell r="AB3127">
            <v>1630.4144399500001</v>
          </cell>
        </row>
        <row r="3128">
          <cell r="AA3128">
            <v>1630.4144399500001</v>
          </cell>
          <cell r="AB3128">
            <v>1630.4144399500001</v>
          </cell>
        </row>
        <row r="3129">
          <cell r="AA3129">
            <v>1630.4144399500001</v>
          </cell>
          <cell r="AB3129">
            <v>1630.4144399500001</v>
          </cell>
        </row>
        <row r="3130">
          <cell r="AA3130">
            <v>1630.4144399500001</v>
          </cell>
          <cell r="AB3130">
            <v>1630.4144399500001</v>
          </cell>
        </row>
        <row r="3131">
          <cell r="AA3131">
            <v>1630.4144399500001</v>
          </cell>
          <cell r="AB3131">
            <v>1630.4144399500001</v>
          </cell>
        </row>
        <row r="3132">
          <cell r="AA3132">
            <v>1630.4144399500001</v>
          </cell>
          <cell r="AB3132">
            <v>1630.4144399500001</v>
          </cell>
        </row>
        <row r="3133">
          <cell r="AA3133">
            <v>1630.4144399500001</v>
          </cell>
          <cell r="AB3133">
            <v>1630.4144399500001</v>
          </cell>
        </row>
        <row r="3134">
          <cell r="AA3134">
            <v>1630.4144399500001</v>
          </cell>
          <cell r="AB3134">
            <v>1630.4144399500001</v>
          </cell>
        </row>
        <row r="3135">
          <cell r="AA3135">
            <v>1630.4144399500001</v>
          </cell>
          <cell r="AB3135">
            <v>1630.4144399500001</v>
          </cell>
        </row>
        <row r="3136">
          <cell r="AA3136">
            <v>1630.4144399500001</v>
          </cell>
          <cell r="AB3136">
            <v>1630.4144399500001</v>
          </cell>
        </row>
        <row r="3137">
          <cell r="AA3137">
            <v>1630.4144399500001</v>
          </cell>
          <cell r="AB3137">
            <v>1630.4144399500001</v>
          </cell>
        </row>
        <row r="3138">
          <cell r="AA3138">
            <v>1630.4144399500001</v>
          </cell>
          <cell r="AB3138">
            <v>1630.4144399500001</v>
          </cell>
        </row>
        <row r="3139">
          <cell r="AA3139">
            <v>1630.4144399500001</v>
          </cell>
          <cell r="AB3139">
            <v>1630.4144399500001</v>
          </cell>
        </row>
        <row r="3140">
          <cell r="AA3140">
            <v>1630.4144399500001</v>
          </cell>
          <cell r="AB3140">
            <v>1630.4144399500001</v>
          </cell>
        </row>
        <row r="3141">
          <cell r="AA3141">
            <v>1630.4144399500001</v>
          </cell>
          <cell r="AB3141">
            <v>1630.4144399500001</v>
          </cell>
        </row>
        <row r="3142">
          <cell r="AA3142">
            <v>1630.4144399500001</v>
          </cell>
          <cell r="AB3142">
            <v>1630.4144399500001</v>
          </cell>
        </row>
        <row r="3143">
          <cell r="AA3143">
            <v>1630.4144399500001</v>
          </cell>
          <cell r="AB3143">
            <v>1630.4144399500001</v>
          </cell>
        </row>
        <row r="3144">
          <cell r="AA3144">
            <v>1630.4144399500001</v>
          </cell>
          <cell r="AB3144">
            <v>1630.4144399500001</v>
          </cell>
        </row>
        <row r="3145">
          <cell r="AA3145">
            <v>1630.4144399500001</v>
          </cell>
          <cell r="AB3145">
            <v>1630.4144399500001</v>
          </cell>
        </row>
        <row r="3146">
          <cell r="AA3146">
            <v>1630.4144399500001</v>
          </cell>
          <cell r="AB3146">
            <v>1630.4144399500001</v>
          </cell>
        </row>
        <row r="3147">
          <cell r="AA3147">
            <v>1630.4144399500001</v>
          </cell>
          <cell r="AB3147">
            <v>1630.4144399500001</v>
          </cell>
        </row>
        <row r="3148">
          <cell r="AA3148">
            <v>1630.4144399500001</v>
          </cell>
          <cell r="AB3148">
            <v>1630.4144399500001</v>
          </cell>
        </row>
        <row r="3149">
          <cell r="AA3149">
            <v>1630.4144399500001</v>
          </cell>
          <cell r="AB3149">
            <v>1630.4144399500001</v>
          </cell>
        </row>
        <row r="3150">
          <cell r="AA3150">
            <v>1630.4144399500001</v>
          </cell>
          <cell r="AB3150">
            <v>1630.4144399500001</v>
          </cell>
        </row>
        <row r="3151">
          <cell r="AA3151">
            <v>1630.4144399500001</v>
          </cell>
          <cell r="AB3151">
            <v>1630.4144399500001</v>
          </cell>
        </row>
        <row r="3152">
          <cell r="AA3152">
            <v>1630.4144399500001</v>
          </cell>
          <cell r="AB3152">
            <v>1630.4144399500001</v>
          </cell>
        </row>
        <row r="3153">
          <cell r="AA3153">
            <v>1630.4144399500001</v>
          </cell>
          <cell r="AB3153">
            <v>1630.4144399500001</v>
          </cell>
        </row>
        <row r="3154">
          <cell r="AA3154">
            <v>1630.4144399500001</v>
          </cell>
          <cell r="AB3154">
            <v>1630.4144399500001</v>
          </cell>
        </row>
        <row r="3155">
          <cell r="AA3155">
            <v>1630.4144399500001</v>
          </cell>
          <cell r="AB3155">
            <v>1630.4144399500001</v>
          </cell>
        </row>
        <row r="3156">
          <cell r="AA3156">
            <v>1630.4144399500001</v>
          </cell>
          <cell r="AB3156">
            <v>1630.4144399500001</v>
          </cell>
        </row>
        <row r="3157">
          <cell r="AA3157">
            <v>1630.4144399500001</v>
          </cell>
          <cell r="AB3157">
            <v>1630.4144399500001</v>
          </cell>
        </row>
        <row r="3158">
          <cell r="AA3158">
            <v>1630.4144399500001</v>
          </cell>
          <cell r="AB3158">
            <v>1630.4144399500001</v>
          </cell>
        </row>
        <row r="3159">
          <cell r="AA3159">
            <v>1630.4144399500001</v>
          </cell>
          <cell r="AB3159">
            <v>1630.4144399500001</v>
          </cell>
        </row>
        <row r="3160">
          <cell r="AA3160">
            <v>1630.4144399500001</v>
          </cell>
          <cell r="AB3160">
            <v>1630.4144399500001</v>
          </cell>
        </row>
        <row r="3161">
          <cell r="AA3161">
            <v>1630.4144399500001</v>
          </cell>
          <cell r="AB3161">
            <v>1630.4144399500001</v>
          </cell>
        </row>
        <row r="3162">
          <cell r="AA3162">
            <v>1630.4144399500001</v>
          </cell>
          <cell r="AB3162">
            <v>1630.4144399500001</v>
          </cell>
        </row>
        <row r="3163">
          <cell r="AA3163">
            <v>1630.4144399500001</v>
          </cell>
          <cell r="AB3163">
            <v>1630.4144399500001</v>
          </cell>
        </row>
        <row r="3164">
          <cell r="AA3164">
            <v>1630.4144399500001</v>
          </cell>
          <cell r="AB3164">
            <v>1630.4144399500001</v>
          </cell>
        </row>
        <row r="3165">
          <cell r="AA3165">
            <v>1630.4144399500001</v>
          </cell>
          <cell r="AB3165">
            <v>1630.4144399500001</v>
          </cell>
        </row>
        <row r="3166">
          <cell r="AA3166">
            <v>1630.4144399500001</v>
          </cell>
          <cell r="AB3166">
            <v>1630.4144399500001</v>
          </cell>
        </row>
        <row r="3167">
          <cell r="AA3167">
            <v>1630.4144399500001</v>
          </cell>
          <cell r="AB3167">
            <v>1630.4144399500001</v>
          </cell>
        </row>
        <row r="3168">
          <cell r="AA3168">
            <v>1630.4144399500001</v>
          </cell>
          <cell r="AB3168">
            <v>1630.4144399500001</v>
          </cell>
        </row>
        <row r="3169">
          <cell r="AA3169">
            <v>1630.4144399500001</v>
          </cell>
          <cell r="AB3169">
            <v>1630.4144399500001</v>
          </cell>
        </row>
        <row r="3170">
          <cell r="AA3170">
            <v>1630.4144399500001</v>
          </cell>
          <cell r="AB3170">
            <v>1630.4144399500001</v>
          </cell>
        </row>
        <row r="3171">
          <cell r="AA3171">
            <v>1630.4144399500001</v>
          </cell>
          <cell r="AB3171">
            <v>1630.4144399500001</v>
          </cell>
        </row>
        <row r="3172">
          <cell r="AA3172">
            <v>1630.4144399500001</v>
          </cell>
          <cell r="AB3172">
            <v>1630.4144399500001</v>
          </cell>
        </row>
        <row r="3173">
          <cell r="AA3173">
            <v>1630.4144399500001</v>
          </cell>
          <cell r="AB3173">
            <v>1630.4144399500001</v>
          </cell>
        </row>
        <row r="3174">
          <cell r="AA3174">
            <v>1630.4144399500001</v>
          </cell>
          <cell r="AB3174">
            <v>1630.4144399500001</v>
          </cell>
        </row>
        <row r="3175">
          <cell r="AA3175">
            <v>1630.4144399500001</v>
          </cell>
          <cell r="AB3175">
            <v>1630.4144399500001</v>
          </cell>
        </row>
        <row r="3176">
          <cell r="AA3176">
            <v>1630.4144399500001</v>
          </cell>
          <cell r="AB3176">
            <v>1630.4144399500001</v>
          </cell>
        </row>
        <row r="3177">
          <cell r="AA3177">
            <v>1630.4144399500001</v>
          </cell>
          <cell r="AB3177">
            <v>1630.4144399500001</v>
          </cell>
        </row>
        <row r="3178">
          <cell r="AA3178">
            <v>1630.4144399500001</v>
          </cell>
          <cell r="AB3178">
            <v>1630.4144399500001</v>
          </cell>
        </row>
        <row r="3179">
          <cell r="AA3179">
            <v>1630.4144399500001</v>
          </cell>
          <cell r="AB3179">
            <v>1630.4144399500001</v>
          </cell>
        </row>
        <row r="3180">
          <cell r="AA3180">
            <v>1630.4144399500001</v>
          </cell>
          <cell r="AB3180">
            <v>1630.4144399500001</v>
          </cell>
        </row>
        <row r="3181">
          <cell r="AA3181">
            <v>1630.4144399500001</v>
          </cell>
          <cell r="AB3181">
            <v>1630.4144399500001</v>
          </cell>
        </row>
        <row r="3182">
          <cell r="AA3182">
            <v>1630.4144399500001</v>
          </cell>
          <cell r="AB3182">
            <v>1630.4144399500001</v>
          </cell>
        </row>
        <row r="3183">
          <cell r="AA3183">
            <v>1630.4144399500001</v>
          </cell>
          <cell r="AB3183">
            <v>1630.4144399500001</v>
          </cell>
        </row>
        <row r="3184">
          <cell r="AA3184">
            <v>1630.4144399500001</v>
          </cell>
          <cell r="AB3184">
            <v>1630.4144399500001</v>
          </cell>
        </row>
        <row r="3185">
          <cell r="AA3185">
            <v>1630.4144399500001</v>
          </cell>
          <cell r="AB3185">
            <v>1630.4144399500001</v>
          </cell>
        </row>
        <row r="3186">
          <cell r="AA3186">
            <v>1630.4144399500001</v>
          </cell>
          <cell r="AB3186">
            <v>1630.4144399500001</v>
          </cell>
        </row>
        <row r="3187">
          <cell r="AA3187">
            <v>1630.4144399500001</v>
          </cell>
          <cell r="AB3187">
            <v>1630.4144399500001</v>
          </cell>
        </row>
        <row r="3188">
          <cell r="AA3188">
            <v>1630.4144399500001</v>
          </cell>
          <cell r="AB3188">
            <v>1630.4144399500001</v>
          </cell>
        </row>
        <row r="3189">
          <cell r="AA3189">
            <v>1630.4144399500001</v>
          </cell>
          <cell r="AB3189">
            <v>1630.4144399500001</v>
          </cell>
        </row>
        <row r="3190">
          <cell r="AA3190">
            <v>1630.4144399500001</v>
          </cell>
          <cell r="AB3190">
            <v>1630.4144399500001</v>
          </cell>
        </row>
        <row r="3191">
          <cell r="AA3191">
            <v>1630.4144399500001</v>
          </cell>
          <cell r="AB3191">
            <v>1630.4144399500001</v>
          </cell>
        </row>
        <row r="3192">
          <cell r="AA3192">
            <v>1630.4144399500001</v>
          </cell>
          <cell r="AB3192">
            <v>1630.4144399500001</v>
          </cell>
        </row>
        <row r="3193">
          <cell r="AA3193">
            <v>1630.4144399500001</v>
          </cell>
          <cell r="AB3193">
            <v>1630.4144399500001</v>
          </cell>
        </row>
        <row r="3194">
          <cell r="AA3194">
            <v>1630.4144399500001</v>
          </cell>
          <cell r="AB3194">
            <v>1630.4144399500001</v>
          </cell>
        </row>
        <row r="3195">
          <cell r="AA3195">
            <v>1630.4144399500001</v>
          </cell>
          <cell r="AB3195">
            <v>1630.4144399500001</v>
          </cell>
        </row>
        <row r="3196">
          <cell r="AA3196">
            <v>1630.4144399500001</v>
          </cell>
          <cell r="AB3196">
            <v>1630.4144399500001</v>
          </cell>
        </row>
        <row r="3197">
          <cell r="AA3197">
            <v>1630.4144399500001</v>
          </cell>
          <cell r="AB3197">
            <v>1630.4144399500001</v>
          </cell>
        </row>
        <row r="3198">
          <cell r="AA3198">
            <v>1630.4144399500001</v>
          </cell>
          <cell r="AB3198">
            <v>1630.4144399500001</v>
          </cell>
        </row>
        <row r="3199">
          <cell r="AA3199">
            <v>1630.4144399500001</v>
          </cell>
          <cell r="AB3199">
            <v>1630.4144399500001</v>
          </cell>
        </row>
        <row r="3200">
          <cell r="AA3200">
            <v>1630.4144399500001</v>
          </cell>
          <cell r="AB3200">
            <v>1630.4144399500001</v>
          </cell>
        </row>
        <row r="3201">
          <cell r="AA3201">
            <v>1630.4144399500001</v>
          </cell>
          <cell r="AB3201">
            <v>1630.4144399500001</v>
          </cell>
        </row>
        <row r="3202">
          <cell r="AA3202">
            <v>1630.4144399500001</v>
          </cell>
          <cell r="AB3202">
            <v>1630.4144399500001</v>
          </cell>
        </row>
        <row r="3203">
          <cell r="AA3203">
            <v>1630.4144399500001</v>
          </cell>
          <cell r="AB3203">
            <v>1630.4144399500001</v>
          </cell>
        </row>
        <row r="3204">
          <cell r="AA3204">
            <v>1630.4144399500001</v>
          </cell>
          <cell r="AB3204">
            <v>1630.4144399500001</v>
          </cell>
        </row>
        <row r="3205">
          <cell r="AA3205">
            <v>1630.4144399500001</v>
          </cell>
          <cell r="AB3205">
            <v>1630.4144399500001</v>
          </cell>
        </row>
        <row r="3206">
          <cell r="AA3206">
            <v>1630.4144399500001</v>
          </cell>
          <cell r="AB3206">
            <v>1630.4144399500001</v>
          </cell>
        </row>
        <row r="3207">
          <cell r="AA3207">
            <v>1630.4144399500001</v>
          </cell>
          <cell r="AB3207">
            <v>1630.4144399500001</v>
          </cell>
        </row>
        <row r="3208">
          <cell r="AA3208">
            <v>1630.4144399500001</v>
          </cell>
          <cell r="AB3208">
            <v>1630.4144399500001</v>
          </cell>
        </row>
        <row r="3209">
          <cell r="AA3209">
            <v>1630.4144399500001</v>
          </cell>
          <cell r="AB3209">
            <v>1630.4144399500001</v>
          </cell>
        </row>
        <row r="3210">
          <cell r="AA3210">
            <v>1630.4144399500001</v>
          </cell>
          <cell r="AB3210">
            <v>1630.4144399500001</v>
          </cell>
        </row>
        <row r="3211">
          <cell r="AA3211">
            <v>1630.4144399500001</v>
          </cell>
          <cell r="AB3211">
            <v>1630.4144399500001</v>
          </cell>
        </row>
        <row r="3212">
          <cell r="AA3212">
            <v>1630.4144399500001</v>
          </cell>
          <cell r="AB3212">
            <v>1630.4144399500001</v>
          </cell>
        </row>
        <row r="3213">
          <cell r="AA3213">
            <v>1630.4144399500001</v>
          </cell>
          <cell r="AB3213">
            <v>1630.4144399500001</v>
          </cell>
        </row>
        <row r="3214">
          <cell r="AA3214">
            <v>1630.4144399500001</v>
          </cell>
          <cell r="AB3214">
            <v>1630.4144399500001</v>
          </cell>
        </row>
        <row r="3215">
          <cell r="AA3215">
            <v>1630.4144399500001</v>
          </cell>
          <cell r="AB3215">
            <v>1630.4144399500001</v>
          </cell>
        </row>
        <row r="3216">
          <cell r="AA3216">
            <v>1630.4144399500001</v>
          </cell>
          <cell r="AB3216">
            <v>1630.4144399500001</v>
          </cell>
        </row>
        <row r="3217">
          <cell r="AA3217">
            <v>1630.4144399500001</v>
          </cell>
          <cell r="AB3217">
            <v>1630.4144399500001</v>
          </cell>
        </row>
        <row r="3218">
          <cell r="AA3218">
            <v>1630.4144399500001</v>
          </cell>
          <cell r="AB3218">
            <v>1630.4144399500001</v>
          </cell>
        </row>
        <row r="3219">
          <cell r="AA3219">
            <v>1630.4144399500001</v>
          </cell>
          <cell r="AB3219">
            <v>1630.4144399500001</v>
          </cell>
        </row>
        <row r="3220">
          <cell r="AA3220">
            <v>1630.4144399500001</v>
          </cell>
          <cell r="AB3220">
            <v>1630.4144399500001</v>
          </cell>
        </row>
        <row r="3221">
          <cell r="AA3221">
            <v>1630.4144399500001</v>
          </cell>
          <cell r="AB3221">
            <v>1630.4144399500001</v>
          </cell>
        </row>
        <row r="3222">
          <cell r="AA3222">
            <v>1630.4144399500001</v>
          </cell>
          <cell r="AB3222">
            <v>1630.4144399500001</v>
          </cell>
        </row>
        <row r="3223">
          <cell r="AA3223">
            <v>1630.4144399500001</v>
          </cell>
          <cell r="AB3223">
            <v>1630.4144399500001</v>
          </cell>
        </row>
        <row r="3224">
          <cell r="AA3224">
            <v>1630.4144399500001</v>
          </cell>
          <cell r="AB3224">
            <v>1630.4144399500001</v>
          </cell>
        </row>
        <row r="3225">
          <cell r="AA3225">
            <v>1630.4144399500001</v>
          </cell>
          <cell r="AB3225">
            <v>1630.4144399500001</v>
          </cell>
        </row>
        <row r="3226">
          <cell r="AA3226">
            <v>1630.4144399500001</v>
          </cell>
          <cell r="AB3226">
            <v>1630.4144399500001</v>
          </cell>
        </row>
        <row r="3227">
          <cell r="AA3227">
            <v>1630.4144399500001</v>
          </cell>
          <cell r="AB3227">
            <v>1630.4144399500001</v>
          </cell>
        </row>
        <row r="3228">
          <cell r="AA3228">
            <v>1630.4144399500001</v>
          </cell>
          <cell r="AB3228">
            <v>1630.4144399500001</v>
          </cell>
        </row>
        <row r="3229">
          <cell r="AA3229">
            <v>1630.4144399500001</v>
          </cell>
          <cell r="AB3229">
            <v>1630.4144399500001</v>
          </cell>
        </row>
        <row r="3230">
          <cell r="AA3230">
            <v>1630.4144399500001</v>
          </cell>
          <cell r="AB3230">
            <v>1630.4144399500001</v>
          </cell>
        </row>
        <row r="3231">
          <cell r="AA3231">
            <v>1630.4144399500001</v>
          </cell>
          <cell r="AB3231">
            <v>1630.4144399500001</v>
          </cell>
        </row>
        <row r="3232">
          <cell r="AA3232">
            <v>1630.4144399500001</v>
          </cell>
          <cell r="AB3232">
            <v>1630.4144399500001</v>
          </cell>
        </row>
        <row r="3233">
          <cell r="AA3233">
            <v>1630.4144399500001</v>
          </cell>
          <cell r="AB3233">
            <v>1630.4144399500001</v>
          </cell>
        </row>
        <row r="3234">
          <cell r="AA3234">
            <v>1630.4144399500001</v>
          </cell>
          <cell r="AB3234">
            <v>1630.4144399500001</v>
          </cell>
        </row>
        <row r="3235">
          <cell r="AA3235">
            <v>1630.4144399500001</v>
          </cell>
          <cell r="AB3235">
            <v>1630.4144399500001</v>
          </cell>
        </row>
        <row r="3236">
          <cell r="AA3236">
            <v>1630.4144399500001</v>
          </cell>
          <cell r="AB3236">
            <v>1630.4144399500001</v>
          </cell>
        </row>
        <row r="3237">
          <cell r="AA3237">
            <v>1630.4144399500001</v>
          </cell>
          <cell r="AB3237">
            <v>1630.4144399500001</v>
          </cell>
        </row>
        <row r="3238">
          <cell r="AA3238">
            <v>1630.4144399500001</v>
          </cell>
          <cell r="AB3238">
            <v>1630.4144399500001</v>
          </cell>
        </row>
        <row r="3239">
          <cell r="AA3239">
            <v>1630.4144399500001</v>
          </cell>
          <cell r="AB3239">
            <v>1630.4144399500001</v>
          </cell>
        </row>
        <row r="3240">
          <cell r="AA3240">
            <v>1630.4144399500001</v>
          </cell>
          <cell r="AB3240">
            <v>1630.4144399500001</v>
          </cell>
        </row>
        <row r="3241">
          <cell r="AA3241">
            <v>1630.4144399500001</v>
          </cell>
          <cell r="AB3241">
            <v>1630.4144399500001</v>
          </cell>
        </row>
        <row r="3242">
          <cell r="AA3242">
            <v>1630.4144399500001</v>
          </cell>
          <cell r="AB3242">
            <v>1630.4144399500001</v>
          </cell>
        </row>
        <row r="3243">
          <cell r="AA3243">
            <v>1630.4144399500001</v>
          </cell>
          <cell r="AB3243">
            <v>1630.4144399500001</v>
          </cell>
        </row>
        <row r="3244">
          <cell r="AA3244">
            <v>1630.4144399500001</v>
          </cell>
          <cell r="AB3244">
            <v>1630.4144399500001</v>
          </cell>
        </row>
        <row r="3245">
          <cell r="AA3245">
            <v>1630.4144399500001</v>
          </cell>
          <cell r="AB3245">
            <v>1630.4144399500001</v>
          </cell>
        </row>
        <row r="3246">
          <cell r="AA3246">
            <v>1630.4144399500001</v>
          </cell>
          <cell r="AB3246">
            <v>1630.4144399500001</v>
          </cell>
        </row>
        <row r="3247">
          <cell r="AA3247">
            <v>1630.4144399500001</v>
          </cell>
          <cell r="AB3247">
            <v>1630.4144399500001</v>
          </cell>
        </row>
        <row r="3248">
          <cell r="AA3248">
            <v>1630.4144399500001</v>
          </cell>
          <cell r="AB3248">
            <v>1630.4144399500001</v>
          </cell>
        </row>
        <row r="3249">
          <cell r="AA3249">
            <v>1630.4144399500001</v>
          </cell>
          <cell r="AB3249">
            <v>1630.4144399500001</v>
          </cell>
        </row>
        <row r="3250">
          <cell r="AA3250">
            <v>1630.4144399500001</v>
          </cell>
          <cell r="AB3250">
            <v>1630.4144399500001</v>
          </cell>
        </row>
        <row r="3251">
          <cell r="AA3251">
            <v>1630.4144399500001</v>
          </cell>
          <cell r="AB3251">
            <v>1630.4144399500001</v>
          </cell>
        </row>
        <row r="3252">
          <cell r="AA3252">
            <v>1630.4144399500001</v>
          </cell>
          <cell r="AB3252">
            <v>1630.4144399500001</v>
          </cell>
        </row>
        <row r="3253">
          <cell r="AA3253">
            <v>1630.4144399500001</v>
          </cell>
          <cell r="AB3253">
            <v>1630.4144399500001</v>
          </cell>
        </row>
        <row r="3254">
          <cell r="AA3254">
            <v>1630.4144399500001</v>
          </cell>
          <cell r="AB3254">
            <v>1630.4144399500001</v>
          </cell>
        </row>
        <row r="3255">
          <cell r="AA3255">
            <v>1630.4144399500001</v>
          </cell>
          <cell r="AB3255">
            <v>1630.4144399500001</v>
          </cell>
        </row>
        <row r="3256">
          <cell r="AA3256">
            <v>1630.4144399500001</v>
          </cell>
          <cell r="AB3256">
            <v>1630.4144399500001</v>
          </cell>
        </row>
        <row r="3257">
          <cell r="AA3257">
            <v>1630.4144399500001</v>
          </cell>
          <cell r="AB3257">
            <v>1630.4144399500001</v>
          </cell>
        </row>
        <row r="3258">
          <cell r="AA3258">
            <v>1630.4144399500001</v>
          </cell>
          <cell r="AB3258">
            <v>1630.4144399500001</v>
          </cell>
        </row>
        <row r="3259">
          <cell r="AA3259">
            <v>1630.4144399500001</v>
          </cell>
          <cell r="AB3259">
            <v>1630.4144399500001</v>
          </cell>
        </row>
        <row r="3260">
          <cell r="AA3260">
            <v>1630.4144399500001</v>
          </cell>
          <cell r="AB3260">
            <v>1630.4144399500001</v>
          </cell>
        </row>
        <row r="3261">
          <cell r="AA3261">
            <v>1630.4144399500001</v>
          </cell>
          <cell r="AB3261">
            <v>1630.4144399500001</v>
          </cell>
        </row>
        <row r="3262">
          <cell r="AA3262">
            <v>1630.4144399500001</v>
          </cell>
          <cell r="AB3262">
            <v>1630.4144399500001</v>
          </cell>
        </row>
        <row r="3263">
          <cell r="AA3263">
            <v>1630.4144399500001</v>
          </cell>
          <cell r="AB3263">
            <v>1630.4144399500001</v>
          </cell>
        </row>
        <row r="3264">
          <cell r="AA3264">
            <v>1630.4144399500001</v>
          </cell>
          <cell r="AB3264">
            <v>1630.4144399500001</v>
          </cell>
        </row>
        <row r="3265">
          <cell r="AA3265">
            <v>1630.4144399500001</v>
          </cell>
          <cell r="AB3265">
            <v>1630.4144399500001</v>
          </cell>
        </row>
        <row r="3266">
          <cell r="AA3266">
            <v>1630.4144399500001</v>
          </cell>
          <cell r="AB3266">
            <v>1630.4144399500001</v>
          </cell>
        </row>
        <row r="3267">
          <cell r="AA3267">
            <v>1630.4144399500001</v>
          </cell>
          <cell r="AB3267">
            <v>1630.4144399500001</v>
          </cell>
        </row>
        <row r="3268">
          <cell r="AA3268">
            <v>1630.4144399500001</v>
          </cell>
          <cell r="AB3268">
            <v>1630.4144399500001</v>
          </cell>
        </row>
        <row r="3269">
          <cell r="AA3269">
            <v>1630.4144399500001</v>
          </cell>
          <cell r="AB3269">
            <v>1630.4144399500001</v>
          </cell>
        </row>
        <row r="3270">
          <cell r="AA3270">
            <v>1630.4144399500001</v>
          </cell>
          <cell r="AB3270">
            <v>1630.4144399500001</v>
          </cell>
        </row>
        <row r="3271">
          <cell r="AA3271">
            <v>1630.4144399500001</v>
          </cell>
          <cell r="AB3271">
            <v>1630.4144399500001</v>
          </cell>
        </row>
        <row r="3272">
          <cell r="AA3272">
            <v>1630.4144399500001</v>
          </cell>
          <cell r="AB3272">
            <v>1630.4144399500001</v>
          </cell>
        </row>
        <row r="3273">
          <cell r="AA3273">
            <v>1630.4144399500001</v>
          </cell>
          <cell r="AB3273">
            <v>1630.4144399500001</v>
          </cell>
        </row>
        <row r="3274">
          <cell r="AA3274">
            <v>1630.4144399500001</v>
          </cell>
          <cell r="AB3274">
            <v>1630.4144399500001</v>
          </cell>
        </row>
        <row r="3275">
          <cell r="AA3275">
            <v>1630.4144399500001</v>
          </cell>
          <cell r="AB3275">
            <v>1630.4144399500001</v>
          </cell>
        </row>
        <row r="3276">
          <cell r="AA3276">
            <v>1630.4144399500001</v>
          </cell>
          <cell r="AB3276">
            <v>1630.4144399500001</v>
          </cell>
        </row>
        <row r="3277">
          <cell r="AA3277">
            <v>1630.4144399500001</v>
          </cell>
          <cell r="AB3277">
            <v>1630.4144399500001</v>
          </cell>
        </row>
        <row r="3278">
          <cell r="AA3278">
            <v>1630.4144399500001</v>
          </cell>
          <cell r="AB3278">
            <v>1630.4144399500001</v>
          </cell>
        </row>
        <row r="3279">
          <cell r="AA3279">
            <v>1630.4144399500001</v>
          </cell>
          <cell r="AB3279">
            <v>1630.4144399500001</v>
          </cell>
        </row>
        <row r="3280">
          <cell r="AA3280">
            <v>1630.4144399500001</v>
          </cell>
          <cell r="AB3280">
            <v>1630.4144399500001</v>
          </cell>
        </row>
        <row r="3281">
          <cell r="AA3281">
            <v>1630.4144399500001</v>
          </cell>
          <cell r="AB3281">
            <v>1630.4144399500001</v>
          </cell>
        </row>
        <row r="3282">
          <cell r="AA3282">
            <v>1630.4144399500001</v>
          </cell>
          <cell r="AB3282">
            <v>1630.4144399500001</v>
          </cell>
        </row>
        <row r="3283">
          <cell r="AA3283">
            <v>1630.4144399500001</v>
          </cell>
          <cell r="AB3283">
            <v>1630.4144399500001</v>
          </cell>
        </row>
        <row r="3284">
          <cell r="AA3284">
            <v>1630.4144399500001</v>
          </cell>
          <cell r="AB3284">
            <v>1630.4144399500001</v>
          </cell>
        </row>
        <row r="3285">
          <cell r="AA3285">
            <v>1630.4144399500001</v>
          </cell>
          <cell r="AB3285">
            <v>1630.4144399500001</v>
          </cell>
        </row>
        <row r="3286">
          <cell r="AA3286">
            <v>1630.4144399500001</v>
          </cell>
          <cell r="AB3286">
            <v>1630.4144399500001</v>
          </cell>
        </row>
        <row r="3287">
          <cell r="AA3287">
            <v>1630.4144399500001</v>
          </cell>
          <cell r="AB3287">
            <v>1630.4144399500001</v>
          </cell>
        </row>
        <row r="3288">
          <cell r="AA3288">
            <v>1630.4144399500001</v>
          </cell>
          <cell r="AB3288">
            <v>1630.4144399500001</v>
          </cell>
        </row>
        <row r="3289">
          <cell r="AA3289">
            <v>1630.4144399500001</v>
          </cell>
          <cell r="AB3289">
            <v>1630.4144399500001</v>
          </cell>
        </row>
        <row r="3290">
          <cell r="AA3290">
            <v>1630.4144399500001</v>
          </cell>
          <cell r="AB3290">
            <v>1630.4144399500001</v>
          </cell>
        </row>
        <row r="3291">
          <cell r="AA3291">
            <v>1630.4144399500001</v>
          </cell>
          <cell r="AB3291">
            <v>1630.4144399500001</v>
          </cell>
        </row>
        <row r="3292">
          <cell r="AA3292">
            <v>1630.4144399500001</v>
          </cell>
          <cell r="AB3292">
            <v>1630.4144399500001</v>
          </cell>
        </row>
        <row r="3293">
          <cell r="AA3293">
            <v>1630.4144399500001</v>
          </cell>
          <cell r="AB3293">
            <v>1630.4144399500001</v>
          </cell>
        </row>
        <row r="3294">
          <cell r="AA3294">
            <v>1630.4144399500001</v>
          </cell>
          <cell r="AB3294">
            <v>1630.4144399500001</v>
          </cell>
        </row>
        <row r="3295">
          <cell r="AA3295">
            <v>1630.4144399500001</v>
          </cell>
          <cell r="AB3295">
            <v>1630.4144399500001</v>
          </cell>
        </row>
        <row r="3296">
          <cell r="AA3296">
            <v>1630.4144399500001</v>
          </cell>
          <cell r="AB3296">
            <v>1630.4144399500001</v>
          </cell>
        </row>
        <row r="3297">
          <cell r="AA3297">
            <v>1630.4144399500001</v>
          </cell>
          <cell r="AB3297">
            <v>1630.4144399500001</v>
          </cell>
        </row>
        <row r="3298">
          <cell r="AA3298">
            <v>1630.4144399500001</v>
          </cell>
          <cell r="AB3298">
            <v>1630.4144399500001</v>
          </cell>
        </row>
        <row r="3299">
          <cell r="AA3299">
            <v>1630.4144399500001</v>
          </cell>
          <cell r="AB3299">
            <v>1630.4144399500001</v>
          </cell>
        </row>
        <row r="3300">
          <cell r="AA3300">
            <v>1630.4144399500001</v>
          </cell>
          <cell r="AB3300">
            <v>1630.4144399500001</v>
          </cell>
        </row>
        <row r="3301">
          <cell r="AA3301">
            <v>1630.4144399500001</v>
          </cell>
          <cell r="AB3301">
            <v>1630.4144399500001</v>
          </cell>
        </row>
        <row r="3302">
          <cell r="AA3302">
            <v>1630.4144399500001</v>
          </cell>
          <cell r="AB3302">
            <v>1630.4144399500001</v>
          </cell>
        </row>
        <row r="3303">
          <cell r="AA3303">
            <v>1630.4144399500001</v>
          </cell>
          <cell r="AB3303">
            <v>1630.4144399500001</v>
          </cell>
        </row>
        <row r="3304">
          <cell r="AA3304">
            <v>1630.4144399500001</v>
          </cell>
          <cell r="AB3304">
            <v>1630.4144399500001</v>
          </cell>
        </row>
        <row r="3305">
          <cell r="AA3305">
            <v>1630.4144399500001</v>
          </cell>
          <cell r="AB3305">
            <v>1630.4144399500001</v>
          </cell>
        </row>
        <row r="3306">
          <cell r="AA3306">
            <v>1630.4144399500001</v>
          </cell>
          <cell r="AB3306">
            <v>1630.4144399500001</v>
          </cell>
        </row>
        <row r="3307">
          <cell r="AA3307">
            <v>1630.4144399500001</v>
          </cell>
          <cell r="AB3307">
            <v>1630.4144399500001</v>
          </cell>
        </row>
        <row r="3308">
          <cell r="AA3308">
            <v>1630.4144399500001</v>
          </cell>
          <cell r="AB3308">
            <v>1630.4144399500001</v>
          </cell>
        </row>
        <row r="3309">
          <cell r="AA3309">
            <v>1630.4144399500001</v>
          </cell>
          <cell r="AB3309">
            <v>1630.4144399500001</v>
          </cell>
        </row>
        <row r="3310">
          <cell r="AA3310">
            <v>1630.4144399500001</v>
          </cell>
          <cell r="AB3310">
            <v>1630.4144399500001</v>
          </cell>
        </row>
        <row r="3311">
          <cell r="AA3311">
            <v>1630.4144399500001</v>
          </cell>
          <cell r="AB3311">
            <v>1630.4144399500001</v>
          </cell>
        </row>
        <row r="3312">
          <cell r="AA3312">
            <v>1630.4144399500001</v>
          </cell>
          <cell r="AB3312">
            <v>1630.4144399500001</v>
          </cell>
        </row>
        <row r="3313">
          <cell r="AA3313">
            <v>1630.4144399500001</v>
          </cell>
          <cell r="AB3313">
            <v>1630.4144399500001</v>
          </cell>
        </row>
        <row r="3314">
          <cell r="AA3314">
            <v>1630.4144399500001</v>
          </cell>
          <cell r="AB3314">
            <v>1630.4144399500001</v>
          </cell>
        </row>
        <row r="3315">
          <cell r="AA3315">
            <v>1630.4144399500001</v>
          </cell>
          <cell r="AB3315">
            <v>1630.4144399500001</v>
          </cell>
        </row>
        <row r="3316">
          <cell r="AA3316">
            <v>1630.4144399500001</v>
          </cell>
          <cell r="AB3316">
            <v>1630.4144399500001</v>
          </cell>
        </row>
        <row r="3317">
          <cell r="AA3317">
            <v>1630.4144399500001</v>
          </cell>
          <cell r="AB3317">
            <v>1630.4144399500001</v>
          </cell>
        </row>
        <row r="3318">
          <cell r="AA3318">
            <v>1630.4144399500001</v>
          </cell>
          <cell r="AB3318">
            <v>1630.4144399500001</v>
          </cell>
        </row>
        <row r="3319">
          <cell r="AA3319">
            <v>1630.4144399500001</v>
          </cell>
          <cell r="AB3319">
            <v>1630.4144399500001</v>
          </cell>
        </row>
        <row r="3320">
          <cell r="AA3320">
            <v>1630.4144399500001</v>
          </cell>
          <cell r="AB3320">
            <v>1630.4144399500001</v>
          </cell>
        </row>
        <row r="3321">
          <cell r="AA3321">
            <v>1630.4144399500001</v>
          </cell>
          <cell r="AB3321">
            <v>1630.4144399500001</v>
          </cell>
        </row>
        <row r="3322">
          <cell r="AA3322">
            <v>1630.4144399500001</v>
          </cell>
          <cell r="AB3322">
            <v>1630.4144399500001</v>
          </cell>
        </row>
        <row r="3323">
          <cell r="AA3323">
            <v>1630.4144399500001</v>
          </cell>
          <cell r="AB3323">
            <v>1630.4144399500001</v>
          </cell>
        </row>
        <row r="3324">
          <cell r="AA3324">
            <v>1630.4144399500001</v>
          </cell>
          <cell r="AB3324">
            <v>1630.4144399500001</v>
          </cell>
        </row>
        <row r="3325">
          <cell r="AA3325">
            <v>1630.4144399500001</v>
          </cell>
          <cell r="AB3325">
            <v>1630.4144399500001</v>
          </cell>
        </row>
        <row r="3326">
          <cell r="AA3326">
            <v>1630.4144399500001</v>
          </cell>
          <cell r="AB3326">
            <v>1630.4144399500001</v>
          </cell>
        </row>
        <row r="3327">
          <cell r="AA3327">
            <v>1630.4144399500001</v>
          </cell>
          <cell r="AB3327">
            <v>1630.4144399500001</v>
          </cell>
        </row>
        <row r="3328">
          <cell r="AA3328">
            <v>1630.4144399500001</v>
          </cell>
          <cell r="AB3328">
            <v>1630.4144399500001</v>
          </cell>
        </row>
        <row r="3329">
          <cell r="AA3329">
            <v>1630.4144399500001</v>
          </cell>
          <cell r="AB3329">
            <v>1630.4144399500001</v>
          </cell>
        </row>
        <row r="3330">
          <cell r="AA3330">
            <v>1630.4144399500001</v>
          </cell>
          <cell r="AB3330">
            <v>1630.4144399500001</v>
          </cell>
        </row>
        <row r="3331">
          <cell r="AA3331">
            <v>1630.4144399500001</v>
          </cell>
          <cell r="AB3331">
            <v>1630.4144399500001</v>
          </cell>
        </row>
        <row r="3332">
          <cell r="AA3332">
            <v>1630.4144399500001</v>
          </cell>
          <cell r="AB3332">
            <v>1630.4144399500001</v>
          </cell>
        </row>
        <row r="3333">
          <cell r="AA3333">
            <v>1630.4144399500001</v>
          </cell>
          <cell r="AB3333">
            <v>1630.4144399500001</v>
          </cell>
        </row>
        <row r="3334">
          <cell r="AA3334">
            <v>1630.4144399500001</v>
          </cell>
          <cell r="AB3334">
            <v>1630.4144399500001</v>
          </cell>
        </row>
        <row r="3335">
          <cell r="AA3335">
            <v>1630.4144399500001</v>
          </cell>
          <cell r="AB3335">
            <v>1630.4144399500001</v>
          </cell>
        </row>
        <row r="3336">
          <cell r="AA3336">
            <v>1630.4144399500001</v>
          </cell>
          <cell r="AB3336">
            <v>1630.4144399500001</v>
          </cell>
        </row>
        <row r="3337">
          <cell r="AA3337">
            <v>1630.4144399500001</v>
          </cell>
          <cell r="AB3337">
            <v>1630.4144399500001</v>
          </cell>
        </row>
        <row r="3338">
          <cell r="AA3338">
            <v>1630.4144399500001</v>
          </cell>
          <cell r="AB3338">
            <v>1630.4144399500001</v>
          </cell>
        </row>
        <row r="3339">
          <cell r="AA3339">
            <v>1630.4144399500001</v>
          </cell>
          <cell r="AB3339">
            <v>1630.4144399500001</v>
          </cell>
        </row>
        <row r="3340">
          <cell r="AA3340">
            <v>1630.4144399500001</v>
          </cell>
          <cell r="AB3340">
            <v>1630.4144399500001</v>
          </cell>
        </row>
        <row r="3341">
          <cell r="AA3341">
            <v>1630.4144399500001</v>
          </cell>
          <cell r="AB3341">
            <v>1630.4144399500001</v>
          </cell>
        </row>
        <row r="3342">
          <cell r="AA3342">
            <v>1630.4144399500001</v>
          </cell>
          <cell r="AB3342">
            <v>1630.4144399500001</v>
          </cell>
        </row>
        <row r="3343">
          <cell r="AA3343">
            <v>1630.4144399500001</v>
          </cell>
          <cell r="AB3343">
            <v>1630.4144399500001</v>
          </cell>
        </row>
        <row r="3344">
          <cell r="AA3344">
            <v>1630.4144399500001</v>
          </cell>
          <cell r="AB3344">
            <v>1630.4144399500001</v>
          </cell>
        </row>
        <row r="3345">
          <cell r="AA3345">
            <v>1630.4144399500001</v>
          </cell>
          <cell r="AB3345">
            <v>1630.4144399500001</v>
          </cell>
        </row>
        <row r="3346">
          <cell r="AA3346">
            <v>1630.4144399500001</v>
          </cell>
          <cell r="AB3346">
            <v>1630.4144399500001</v>
          </cell>
        </row>
        <row r="3347">
          <cell r="AA3347">
            <v>1630.4144399500001</v>
          </cell>
          <cell r="AB3347">
            <v>1630.4144399500001</v>
          </cell>
        </row>
        <row r="3348">
          <cell r="AA3348">
            <v>1630.4144399500001</v>
          </cell>
          <cell r="AB3348">
            <v>1630.4144399500001</v>
          </cell>
        </row>
        <row r="3349">
          <cell r="AA3349">
            <v>1630.4144399500001</v>
          </cell>
          <cell r="AB3349">
            <v>1630.4144399500001</v>
          </cell>
        </row>
        <row r="3350">
          <cell r="AA3350">
            <v>1630.4144399500001</v>
          </cell>
          <cell r="AB3350">
            <v>1630.4144399500001</v>
          </cell>
        </row>
        <row r="3351">
          <cell r="AA3351">
            <v>1630.4144399500001</v>
          </cell>
          <cell r="AB3351">
            <v>1630.4144399500001</v>
          </cell>
        </row>
        <row r="3352">
          <cell r="AA3352">
            <v>1630.4144399500001</v>
          </cell>
          <cell r="AB3352">
            <v>1630.4144399500001</v>
          </cell>
        </row>
        <row r="3353">
          <cell r="AA3353">
            <v>1630.4144399500001</v>
          </cell>
          <cell r="AB3353">
            <v>1630.4144399500001</v>
          </cell>
        </row>
        <row r="3354">
          <cell r="AA3354">
            <v>1630.4144399500001</v>
          </cell>
          <cell r="AB3354">
            <v>1630.4144399500001</v>
          </cell>
        </row>
        <row r="3355">
          <cell r="AA3355">
            <v>1630.4144399500001</v>
          </cell>
          <cell r="AB3355">
            <v>1630.4144399500001</v>
          </cell>
        </row>
        <row r="3356">
          <cell r="AA3356">
            <v>1630.4144399500001</v>
          </cell>
          <cell r="AB3356">
            <v>1630.4144399500001</v>
          </cell>
        </row>
        <row r="3357">
          <cell r="AA3357">
            <v>1630.4144399500001</v>
          </cell>
          <cell r="AB3357">
            <v>1630.4144399500001</v>
          </cell>
        </row>
        <row r="3358">
          <cell r="AA3358">
            <v>1630.4144399500001</v>
          </cell>
          <cell r="AB3358">
            <v>1630.4144399500001</v>
          </cell>
        </row>
        <row r="3359">
          <cell r="AA3359">
            <v>1630.4144399500001</v>
          </cell>
          <cell r="AB3359">
            <v>1630.4144399500001</v>
          </cell>
        </row>
        <row r="3360">
          <cell r="AA3360">
            <v>1630.4144399500001</v>
          </cell>
          <cell r="AB3360">
            <v>1630.4144399500001</v>
          </cell>
        </row>
        <row r="3361">
          <cell r="AA3361">
            <v>1630.4144399500001</v>
          </cell>
          <cell r="AB3361">
            <v>1630.4144399500001</v>
          </cell>
        </row>
        <row r="3362">
          <cell r="AA3362">
            <v>1630.4144399500001</v>
          </cell>
          <cell r="AB3362">
            <v>1630.4144399500001</v>
          </cell>
        </row>
        <row r="3363">
          <cell r="AA3363">
            <v>1630.4144399500001</v>
          </cell>
          <cell r="AB3363">
            <v>1630.4144399500001</v>
          </cell>
        </row>
        <row r="3364">
          <cell r="AA3364">
            <v>1630.4144399500001</v>
          </cell>
          <cell r="AB3364">
            <v>1630.4144399500001</v>
          </cell>
        </row>
        <row r="3365">
          <cell r="AA3365">
            <v>1630.4144399500001</v>
          </cell>
          <cell r="AB3365">
            <v>1630.4144399500001</v>
          </cell>
        </row>
        <row r="3366">
          <cell r="AA3366">
            <v>1630.4144399500001</v>
          </cell>
          <cell r="AB3366">
            <v>1630.4144399500001</v>
          </cell>
        </row>
        <row r="3367">
          <cell r="AA3367">
            <v>1630.4144399500001</v>
          </cell>
          <cell r="AB3367">
            <v>1630.4144399500001</v>
          </cell>
        </row>
        <row r="3368">
          <cell r="AA3368">
            <v>1630.4144399500001</v>
          </cell>
          <cell r="AB3368">
            <v>1630.4144399500001</v>
          </cell>
        </row>
        <row r="3369">
          <cell r="AA3369">
            <v>1630.4144399500001</v>
          </cell>
          <cell r="AB3369">
            <v>1630.4144399500001</v>
          </cell>
        </row>
        <row r="3370">
          <cell r="AA3370">
            <v>1630.4144399500001</v>
          </cell>
          <cell r="AB3370">
            <v>1630.4144399500001</v>
          </cell>
        </row>
        <row r="3371">
          <cell r="AA3371">
            <v>1630.4144399500001</v>
          </cell>
          <cell r="AB3371">
            <v>1630.4144399500001</v>
          </cell>
        </row>
        <row r="3372">
          <cell r="AA3372">
            <v>1630.4144399500001</v>
          </cell>
          <cell r="AB3372">
            <v>1630.4144399500001</v>
          </cell>
        </row>
        <row r="3373">
          <cell r="AA3373">
            <v>1630.4144399500001</v>
          </cell>
          <cell r="AB3373">
            <v>1630.4144399500001</v>
          </cell>
        </row>
        <row r="3374">
          <cell r="AA3374">
            <v>1630.4144399500001</v>
          </cell>
          <cell r="AB3374">
            <v>1630.4144399500001</v>
          </cell>
        </row>
        <row r="3375">
          <cell r="AA3375">
            <v>1630.4144399500001</v>
          </cell>
          <cell r="AB3375">
            <v>1630.4144399500001</v>
          </cell>
        </row>
        <row r="3376">
          <cell r="AA3376">
            <v>1630.4144399500001</v>
          </cell>
          <cell r="AB3376">
            <v>1630.4144399500001</v>
          </cell>
        </row>
        <row r="3377">
          <cell r="AA3377">
            <v>1630.4144399500001</v>
          </cell>
          <cell r="AB3377">
            <v>1630.4144399500001</v>
          </cell>
        </row>
        <row r="3378">
          <cell r="AA3378">
            <v>1630.4144399500001</v>
          </cell>
          <cell r="AB3378">
            <v>1630.4144399500001</v>
          </cell>
        </row>
        <row r="3379">
          <cell r="AA3379">
            <v>1630.4144399500001</v>
          </cell>
          <cell r="AB3379">
            <v>1630.4144399500001</v>
          </cell>
        </row>
        <row r="3380">
          <cell r="AA3380">
            <v>1630.4144399500001</v>
          </cell>
          <cell r="AB3380">
            <v>1630.4144399500001</v>
          </cell>
        </row>
        <row r="3381">
          <cell r="AA3381">
            <v>1630.4144399500001</v>
          </cell>
          <cell r="AB3381">
            <v>1630.4144399500001</v>
          </cell>
        </row>
        <row r="3382">
          <cell r="AA3382">
            <v>1630.4144399500001</v>
          </cell>
          <cell r="AB3382">
            <v>1630.4144399500001</v>
          </cell>
        </row>
        <row r="3383">
          <cell r="AA3383">
            <v>1630.4144399500001</v>
          </cell>
          <cell r="AB3383">
            <v>1630.4144399500001</v>
          </cell>
        </row>
        <row r="3384">
          <cell r="AA3384">
            <v>1630.4144399500001</v>
          </cell>
          <cell r="AB3384">
            <v>1630.4144399500001</v>
          </cell>
        </row>
        <row r="3385">
          <cell r="AA3385">
            <v>1630.4144399500001</v>
          </cell>
          <cell r="AB3385">
            <v>1630.4144399500001</v>
          </cell>
        </row>
        <row r="3386">
          <cell r="AA3386">
            <v>1630.4144399500001</v>
          </cell>
          <cell r="AB3386">
            <v>1630.4144399500001</v>
          </cell>
        </row>
        <row r="3387">
          <cell r="AA3387">
            <v>1630.4144399500001</v>
          </cell>
          <cell r="AB3387">
            <v>1630.4144399500001</v>
          </cell>
        </row>
        <row r="3388">
          <cell r="AA3388">
            <v>1630.4144399500001</v>
          </cell>
          <cell r="AB3388">
            <v>1630.4144399500001</v>
          </cell>
        </row>
        <row r="3389">
          <cell r="AA3389">
            <v>1630.4144399500001</v>
          </cell>
          <cell r="AB3389">
            <v>1630.4144399500001</v>
          </cell>
        </row>
        <row r="3390">
          <cell r="AA3390">
            <v>1630.4144399500001</v>
          </cell>
          <cell r="AB3390">
            <v>1630.4144399500001</v>
          </cell>
        </row>
        <row r="3391">
          <cell r="AA3391">
            <v>1630.4144399500001</v>
          </cell>
          <cell r="AB3391">
            <v>1630.4144399500001</v>
          </cell>
        </row>
        <row r="3392">
          <cell r="AA3392">
            <v>1630.4144399500001</v>
          </cell>
          <cell r="AB3392">
            <v>1630.4144399500001</v>
          </cell>
        </row>
        <row r="3393">
          <cell r="AA3393">
            <v>1630.4144399500001</v>
          </cell>
          <cell r="AB3393">
            <v>1630.4144399500001</v>
          </cell>
        </row>
        <row r="3394">
          <cell r="AA3394">
            <v>1630.4144399500001</v>
          </cell>
          <cell r="AB3394">
            <v>1630.4144399500001</v>
          </cell>
        </row>
        <row r="3395">
          <cell r="AA3395">
            <v>1630.4144399500001</v>
          </cell>
          <cell r="AB3395">
            <v>1630.4144399500001</v>
          </cell>
        </row>
        <row r="3396">
          <cell r="AA3396">
            <v>1630.4144399500001</v>
          </cell>
          <cell r="AB3396">
            <v>1630.4144399500001</v>
          </cell>
        </row>
        <row r="3397">
          <cell r="AA3397">
            <v>1630.4144399500001</v>
          </cell>
          <cell r="AB3397">
            <v>1630.4144399500001</v>
          </cell>
        </row>
        <row r="3398">
          <cell r="AA3398">
            <v>1630.4144399500001</v>
          </cell>
          <cell r="AB3398">
            <v>1630.4144399500001</v>
          </cell>
        </row>
        <row r="3399">
          <cell r="AA3399">
            <v>1630.4144399500001</v>
          </cell>
          <cell r="AB3399">
            <v>1630.4144399500001</v>
          </cell>
        </row>
        <row r="3400">
          <cell r="AA3400">
            <v>1630.4144399500001</v>
          </cell>
          <cell r="AB3400">
            <v>1630.4144399500001</v>
          </cell>
        </row>
        <row r="3401">
          <cell r="AA3401">
            <v>1630.4144399500001</v>
          </cell>
          <cell r="AB3401">
            <v>1630.4144399500001</v>
          </cell>
        </row>
        <row r="3402">
          <cell r="AA3402">
            <v>1630.4144399500001</v>
          </cell>
          <cell r="AB3402">
            <v>1630.4144399500001</v>
          </cell>
        </row>
        <row r="3403">
          <cell r="AA3403">
            <v>1630.4144399500001</v>
          </cell>
          <cell r="AB3403">
            <v>1630.4144399500001</v>
          </cell>
        </row>
        <row r="3404">
          <cell r="AA3404">
            <v>1630.4144399500001</v>
          </cell>
          <cell r="AB3404">
            <v>1630.4144399500001</v>
          </cell>
        </row>
        <row r="3405">
          <cell r="AA3405">
            <v>1630.4144399500001</v>
          </cell>
          <cell r="AB3405">
            <v>1630.4144399500001</v>
          </cell>
        </row>
        <row r="3406">
          <cell r="AA3406">
            <v>1630.4144399500001</v>
          </cell>
          <cell r="AB3406">
            <v>1630.4144399500001</v>
          </cell>
        </row>
        <row r="3407">
          <cell r="AA3407">
            <v>1630.4144399500001</v>
          </cell>
          <cell r="AB3407">
            <v>1630.4144399500001</v>
          </cell>
        </row>
        <row r="3408">
          <cell r="AA3408">
            <v>1630.4144399500001</v>
          </cell>
          <cell r="AB3408">
            <v>1630.4144399500001</v>
          </cell>
        </row>
        <row r="3409">
          <cell r="AA3409">
            <v>1630.4144399500001</v>
          </cell>
          <cell r="AB3409">
            <v>1630.4144399500001</v>
          </cell>
        </row>
        <row r="3410">
          <cell r="AA3410">
            <v>1630.4144399500001</v>
          </cell>
          <cell r="AB3410">
            <v>1630.4144399500001</v>
          </cell>
        </row>
        <row r="3411">
          <cell r="AA3411">
            <v>1630.4144399500001</v>
          </cell>
          <cell r="AB3411">
            <v>1630.4144399500001</v>
          </cell>
        </row>
        <row r="3412">
          <cell r="AA3412">
            <v>1630.4144399500001</v>
          </cell>
          <cell r="AB3412">
            <v>1630.4144399500001</v>
          </cell>
        </row>
        <row r="3413">
          <cell r="AA3413">
            <v>1630.4144399500001</v>
          </cell>
          <cell r="AB3413">
            <v>1630.4144399500001</v>
          </cell>
        </row>
        <row r="3414">
          <cell r="AA3414">
            <v>1630.4144399500001</v>
          </cell>
          <cell r="AB3414">
            <v>1630.4144399500001</v>
          </cell>
        </row>
        <row r="3415">
          <cell r="AA3415">
            <v>1630.4144399500001</v>
          </cell>
          <cell r="AB3415">
            <v>1630.4144399500001</v>
          </cell>
        </row>
        <row r="3416">
          <cell r="AA3416">
            <v>1630.4144399500001</v>
          </cell>
          <cell r="AB3416">
            <v>1630.4144399500001</v>
          </cell>
        </row>
        <row r="3417">
          <cell r="AA3417">
            <v>1630.4144399500001</v>
          </cell>
          <cell r="AB3417">
            <v>1630.4144399500001</v>
          </cell>
        </row>
        <row r="3418">
          <cell r="AA3418">
            <v>1630.4144399500001</v>
          </cell>
          <cell r="AB3418">
            <v>1630.4144399500001</v>
          </cell>
        </row>
        <row r="3419">
          <cell r="AA3419">
            <v>1630.4144399500001</v>
          </cell>
          <cell r="AB3419">
            <v>1630.4144399500001</v>
          </cell>
        </row>
        <row r="3420">
          <cell r="AA3420">
            <v>1630.4144399500001</v>
          </cell>
          <cell r="AB3420">
            <v>1630.4144399500001</v>
          </cell>
        </row>
        <row r="3421">
          <cell r="AA3421">
            <v>1630.4144399500001</v>
          </cell>
          <cell r="AB3421">
            <v>1630.4144399500001</v>
          </cell>
        </row>
        <row r="3422">
          <cell r="AA3422">
            <v>1630.4144399500001</v>
          </cell>
          <cell r="AB3422">
            <v>1630.4144399500001</v>
          </cell>
        </row>
        <row r="3423">
          <cell r="AA3423">
            <v>1630.4144399500001</v>
          </cell>
          <cell r="AB3423">
            <v>1630.4144399500001</v>
          </cell>
        </row>
        <row r="3424">
          <cell r="AA3424">
            <v>1630.4144399500001</v>
          </cell>
          <cell r="AB3424">
            <v>1630.4144399500001</v>
          </cell>
        </row>
        <row r="3425">
          <cell r="AA3425">
            <v>1630.4144399500001</v>
          </cell>
          <cell r="AB3425">
            <v>1630.4144399500001</v>
          </cell>
        </row>
        <row r="3426">
          <cell r="AA3426">
            <v>1630.4144399500001</v>
          </cell>
          <cell r="AB3426">
            <v>1630.4144399500001</v>
          </cell>
        </row>
        <row r="3427">
          <cell r="AA3427">
            <v>1630.4144399500001</v>
          </cell>
          <cell r="AB3427">
            <v>1630.4144399500001</v>
          </cell>
        </row>
        <row r="3428">
          <cell r="AA3428">
            <v>1630.4144399500001</v>
          </cell>
          <cell r="AB3428">
            <v>1630.4144399500001</v>
          </cell>
        </row>
        <row r="3429">
          <cell r="AA3429">
            <v>1630.4144399500001</v>
          </cell>
          <cell r="AB3429">
            <v>1630.4144399500001</v>
          </cell>
        </row>
        <row r="3430">
          <cell r="AA3430">
            <v>1630.4144399500001</v>
          </cell>
          <cell r="AB3430">
            <v>1630.4144399500001</v>
          </cell>
        </row>
        <row r="3431">
          <cell r="AA3431">
            <v>1630.4144399500001</v>
          </cell>
          <cell r="AB3431">
            <v>1630.4144399500001</v>
          </cell>
        </row>
        <row r="3432">
          <cell r="AA3432">
            <v>1630.4144399500001</v>
          </cell>
          <cell r="AB3432">
            <v>1630.4144399500001</v>
          </cell>
        </row>
        <row r="3433">
          <cell r="AA3433">
            <v>1630.4144399500001</v>
          </cell>
          <cell r="AB3433">
            <v>1630.4144399500001</v>
          </cell>
        </row>
        <row r="3434">
          <cell r="AA3434">
            <v>1630.4144399500001</v>
          </cell>
          <cell r="AB3434">
            <v>1630.4144399500001</v>
          </cell>
        </row>
        <row r="3435">
          <cell r="AA3435">
            <v>1630.4144399500001</v>
          </cell>
          <cell r="AB3435">
            <v>1630.4144399500001</v>
          </cell>
        </row>
        <row r="3436">
          <cell r="AA3436">
            <v>1630.4144399500001</v>
          </cell>
          <cell r="AB3436">
            <v>1630.4144399500001</v>
          </cell>
        </row>
        <row r="3437">
          <cell r="AA3437">
            <v>1630.4144399500001</v>
          </cell>
          <cell r="AB3437">
            <v>1630.4144399500001</v>
          </cell>
        </row>
        <row r="3438">
          <cell r="AA3438">
            <v>1630.4144399500001</v>
          </cell>
          <cell r="AB3438">
            <v>1630.4144399500001</v>
          </cell>
        </row>
        <row r="3439">
          <cell r="AA3439">
            <v>1630.4144399500001</v>
          </cell>
          <cell r="AB3439">
            <v>1630.4144399500001</v>
          </cell>
        </row>
        <row r="3440">
          <cell r="AA3440">
            <v>1630.4144399500001</v>
          </cell>
          <cell r="AB3440">
            <v>1630.4144399500001</v>
          </cell>
        </row>
        <row r="3441">
          <cell r="AA3441">
            <v>1630.4144399500001</v>
          </cell>
          <cell r="AB3441">
            <v>1630.4144399500001</v>
          </cell>
        </row>
        <row r="3442">
          <cell r="AA3442">
            <v>1630.4144399500001</v>
          </cell>
          <cell r="AB3442">
            <v>1630.4144399500001</v>
          </cell>
        </row>
        <row r="3443">
          <cell r="AA3443">
            <v>1630.4144399500001</v>
          </cell>
          <cell r="AB3443">
            <v>1630.4144399500001</v>
          </cell>
        </row>
        <row r="3444">
          <cell r="AA3444">
            <v>1630.4144399500001</v>
          </cell>
          <cell r="AB3444">
            <v>1630.4144399500001</v>
          </cell>
        </row>
        <row r="3445">
          <cell r="AA3445">
            <v>1630.4144399500001</v>
          </cell>
          <cell r="AB3445">
            <v>1630.4144399500001</v>
          </cell>
        </row>
        <row r="3446">
          <cell r="AA3446">
            <v>1630.4144399500001</v>
          </cell>
          <cell r="AB3446">
            <v>1630.4144399500001</v>
          </cell>
        </row>
        <row r="3447">
          <cell r="AA3447">
            <v>1630.4144399500001</v>
          </cell>
          <cell r="AB3447">
            <v>1630.4144399500001</v>
          </cell>
        </row>
        <row r="3448">
          <cell r="AA3448">
            <v>1630.4144399500001</v>
          </cell>
          <cell r="AB3448">
            <v>1630.4144399500001</v>
          </cell>
        </row>
        <row r="3449">
          <cell r="AA3449">
            <v>1630.4144399500001</v>
          </cell>
          <cell r="AB3449">
            <v>1630.4144399500001</v>
          </cell>
        </row>
        <row r="3450">
          <cell r="AA3450">
            <v>1630.4144399500001</v>
          </cell>
          <cell r="AB3450">
            <v>1630.4144399500001</v>
          </cell>
        </row>
        <row r="3451">
          <cell r="AA3451">
            <v>1630.4144399500001</v>
          </cell>
          <cell r="AB3451">
            <v>1630.4144399500001</v>
          </cell>
        </row>
        <row r="3452">
          <cell r="AA3452">
            <v>1630.4144399500001</v>
          </cell>
          <cell r="AB3452">
            <v>1630.4144399500001</v>
          </cell>
        </row>
        <row r="3453">
          <cell r="AA3453">
            <v>1630.4144399500001</v>
          </cell>
          <cell r="AB3453">
            <v>1630.4144399500001</v>
          </cell>
        </row>
        <row r="3454">
          <cell r="AA3454">
            <v>1630.4144399500001</v>
          </cell>
          <cell r="AB3454">
            <v>1630.4144399500001</v>
          </cell>
        </row>
        <row r="3455">
          <cell r="AA3455">
            <v>1630.4144399500001</v>
          </cell>
          <cell r="AB3455">
            <v>1630.4144399500001</v>
          </cell>
        </row>
        <row r="3456">
          <cell r="AA3456">
            <v>1630.4144399500001</v>
          </cell>
          <cell r="AB3456">
            <v>1630.4144399500001</v>
          </cell>
        </row>
        <row r="3457">
          <cell r="AA3457">
            <v>1630.4144399500001</v>
          </cell>
          <cell r="AB3457">
            <v>1630.4144399500001</v>
          </cell>
        </row>
        <row r="3458">
          <cell r="AA3458">
            <v>1630.4144399500001</v>
          </cell>
          <cell r="AB3458">
            <v>1630.4144399500001</v>
          </cell>
        </row>
        <row r="3459">
          <cell r="AA3459">
            <v>1630.4144399500001</v>
          </cell>
          <cell r="AB3459">
            <v>1630.4144399500001</v>
          </cell>
        </row>
        <row r="3460">
          <cell r="AA3460">
            <v>1630.4144399500001</v>
          </cell>
          <cell r="AB3460">
            <v>1630.4144399500001</v>
          </cell>
        </row>
        <row r="3461">
          <cell r="AA3461">
            <v>1630.4144399500001</v>
          </cell>
          <cell r="AB3461">
            <v>1630.4144399500001</v>
          </cell>
        </row>
        <row r="3462">
          <cell r="AA3462">
            <v>1630.4144399500001</v>
          </cell>
          <cell r="AB3462">
            <v>1630.4144399500001</v>
          </cell>
        </row>
        <row r="3463">
          <cell r="AA3463">
            <v>1630.4144399500001</v>
          </cell>
          <cell r="AB3463">
            <v>1630.4144399500001</v>
          </cell>
        </row>
        <row r="3464">
          <cell r="AA3464">
            <v>1630.4144399500001</v>
          </cell>
          <cell r="AB3464">
            <v>1630.4144399500001</v>
          </cell>
        </row>
        <row r="3465">
          <cell r="AA3465">
            <v>1630.4144399500001</v>
          </cell>
          <cell r="AB3465">
            <v>1630.4144399500001</v>
          </cell>
        </row>
        <row r="3466">
          <cell r="AA3466">
            <v>1630.4144399500001</v>
          </cell>
          <cell r="AB3466">
            <v>1630.4144399500001</v>
          </cell>
        </row>
        <row r="3467">
          <cell r="AA3467">
            <v>1630.4144399500001</v>
          </cell>
          <cell r="AB3467">
            <v>1630.4144399500001</v>
          </cell>
        </row>
        <row r="3468">
          <cell r="AA3468">
            <v>1630.4144399500001</v>
          </cell>
          <cell r="AB3468">
            <v>1630.4144399500001</v>
          </cell>
        </row>
        <row r="3469">
          <cell r="AA3469">
            <v>1630.4144399500001</v>
          </cell>
          <cell r="AB3469">
            <v>1630.4144399500001</v>
          </cell>
        </row>
        <row r="3470">
          <cell r="AA3470">
            <v>1630.4144399500001</v>
          </cell>
          <cell r="AB3470">
            <v>1630.4144399500001</v>
          </cell>
        </row>
        <row r="3471">
          <cell r="AA3471">
            <v>1630.4144399500001</v>
          </cell>
          <cell r="AB3471">
            <v>1630.4144399500001</v>
          </cell>
        </row>
        <row r="3472">
          <cell r="AA3472">
            <v>1630.4144399500001</v>
          </cell>
          <cell r="AB3472">
            <v>1630.4144399500001</v>
          </cell>
        </row>
        <row r="3473">
          <cell r="AA3473">
            <v>1630.4144399500001</v>
          </cell>
          <cell r="AB3473">
            <v>1630.4144399500001</v>
          </cell>
        </row>
        <row r="3474">
          <cell r="AA3474">
            <v>1630.4144399500001</v>
          </cell>
          <cell r="AB3474">
            <v>1630.4144399500001</v>
          </cell>
        </row>
        <row r="3475">
          <cell r="AA3475">
            <v>1630.4144399500001</v>
          </cell>
          <cell r="AB3475">
            <v>1630.4144399500001</v>
          </cell>
        </row>
        <row r="3476">
          <cell r="AA3476">
            <v>1630.4144399500001</v>
          </cell>
          <cell r="AB3476">
            <v>1630.4144399500001</v>
          </cell>
        </row>
        <row r="3477">
          <cell r="AA3477">
            <v>1630.4144399500001</v>
          </cell>
          <cell r="AB3477">
            <v>1630.4144399500001</v>
          </cell>
        </row>
        <row r="3478">
          <cell r="AA3478">
            <v>1630.4144399500001</v>
          </cell>
          <cell r="AB3478">
            <v>1630.4144399500001</v>
          </cell>
        </row>
        <row r="3479">
          <cell r="AA3479">
            <v>1630.4144399500001</v>
          </cell>
          <cell r="AB3479">
            <v>1630.4144399500001</v>
          </cell>
        </row>
        <row r="3480">
          <cell r="AA3480">
            <v>1630.4144399500001</v>
          </cell>
          <cell r="AB3480">
            <v>1630.4144399500001</v>
          </cell>
        </row>
        <row r="3481">
          <cell r="AA3481">
            <v>1630.4144399500001</v>
          </cell>
          <cell r="AB3481">
            <v>1630.4144399500001</v>
          </cell>
        </row>
        <row r="3482">
          <cell r="AA3482">
            <v>1630.4144399500001</v>
          </cell>
          <cell r="AB3482">
            <v>1630.4144399500001</v>
          </cell>
        </row>
        <row r="3483">
          <cell r="AA3483">
            <v>1630.4144399500001</v>
          </cell>
          <cell r="AB3483">
            <v>1630.4144399500001</v>
          </cell>
        </row>
        <row r="3484">
          <cell r="AA3484">
            <v>1630.4144399500001</v>
          </cell>
          <cell r="AB3484">
            <v>1630.4144399500001</v>
          </cell>
        </row>
        <row r="3485">
          <cell r="AA3485">
            <v>1630.4144399500001</v>
          </cell>
          <cell r="AB3485">
            <v>1630.4144399500001</v>
          </cell>
        </row>
        <row r="3486">
          <cell r="AA3486">
            <v>1630.4144399500001</v>
          </cell>
          <cell r="AB3486">
            <v>1630.4144399500001</v>
          </cell>
        </row>
        <row r="3487">
          <cell r="AA3487">
            <v>1630.4144399500001</v>
          </cell>
          <cell r="AB3487">
            <v>1630.4144399500001</v>
          </cell>
        </row>
        <row r="3488">
          <cell r="AA3488">
            <v>1630.4144399500001</v>
          </cell>
          <cell r="AB3488">
            <v>1630.4144399500001</v>
          </cell>
        </row>
        <row r="3489">
          <cell r="AA3489">
            <v>1630.4144399500001</v>
          </cell>
          <cell r="AB3489">
            <v>1630.4144399500001</v>
          </cell>
        </row>
        <row r="3490">
          <cell r="AA3490">
            <v>1630.4144399500001</v>
          </cell>
          <cell r="AB3490">
            <v>1630.4144399500001</v>
          </cell>
        </row>
        <row r="3491">
          <cell r="AA3491">
            <v>1630.4144399500001</v>
          </cell>
          <cell r="AB3491">
            <v>1630.4144399500001</v>
          </cell>
        </row>
        <row r="3492">
          <cell r="AA3492">
            <v>1630.4144399500001</v>
          </cell>
          <cell r="AB3492">
            <v>1630.4144399500001</v>
          </cell>
        </row>
        <row r="3493">
          <cell r="AA3493">
            <v>1630.4144399500001</v>
          </cell>
          <cell r="AB3493">
            <v>1630.4144399500001</v>
          </cell>
        </row>
        <row r="3494">
          <cell r="AA3494">
            <v>1630.4144399500001</v>
          </cell>
          <cell r="AB3494">
            <v>1630.4144399500001</v>
          </cell>
        </row>
        <row r="3495">
          <cell r="AA3495">
            <v>1630.4144399500001</v>
          </cell>
          <cell r="AB3495">
            <v>1630.4144399500001</v>
          </cell>
        </row>
        <row r="3496">
          <cell r="AA3496">
            <v>1630.4144399500001</v>
          </cell>
          <cell r="AB3496">
            <v>1630.4144399500001</v>
          </cell>
        </row>
        <row r="3497">
          <cell r="AA3497">
            <v>1630.4144399500001</v>
          </cell>
          <cell r="AB3497">
            <v>1630.4144399500001</v>
          </cell>
        </row>
        <row r="3498">
          <cell r="AA3498">
            <v>1630.4144399500001</v>
          </cell>
          <cell r="AB3498">
            <v>1630.4144399500001</v>
          </cell>
        </row>
        <row r="3499">
          <cell r="AA3499">
            <v>1630.4144399500001</v>
          </cell>
          <cell r="AB3499">
            <v>1630.4144399500001</v>
          </cell>
        </row>
        <row r="3500">
          <cell r="AA3500">
            <v>1630.4144399500001</v>
          </cell>
          <cell r="AB3500">
            <v>1630.4144399500001</v>
          </cell>
        </row>
        <row r="3501">
          <cell r="AA3501">
            <v>1630.4144399500001</v>
          </cell>
          <cell r="AB3501">
            <v>1630.4144399500001</v>
          </cell>
        </row>
        <row r="3502">
          <cell r="AA3502">
            <v>1630.4144399500001</v>
          </cell>
          <cell r="AB3502">
            <v>1630.4144399500001</v>
          </cell>
        </row>
        <row r="3503">
          <cell r="AA3503">
            <v>1630.4144399500001</v>
          </cell>
          <cell r="AB3503">
            <v>1630.4144399500001</v>
          </cell>
        </row>
        <row r="3504">
          <cell r="AA3504">
            <v>1630.4144399500001</v>
          </cell>
          <cell r="AB3504">
            <v>1630.4144399500001</v>
          </cell>
        </row>
        <row r="3505">
          <cell r="AA3505">
            <v>1630.4144399500001</v>
          </cell>
          <cell r="AB3505">
            <v>1630.4144399500001</v>
          </cell>
        </row>
        <row r="3506">
          <cell r="AA3506">
            <v>1630.4144399500001</v>
          </cell>
          <cell r="AB3506">
            <v>1630.4144399500001</v>
          </cell>
        </row>
        <row r="3507">
          <cell r="AA3507">
            <v>1630.4144399500001</v>
          </cell>
          <cell r="AB3507">
            <v>1630.4144399500001</v>
          </cell>
        </row>
        <row r="3508">
          <cell r="AA3508">
            <v>1630.4144399500001</v>
          </cell>
          <cell r="AB3508">
            <v>1630.4144399500001</v>
          </cell>
        </row>
        <row r="3509">
          <cell r="AA3509">
            <v>1630.4144399500001</v>
          </cell>
          <cell r="AB3509">
            <v>1630.4144399500001</v>
          </cell>
        </row>
        <row r="3510">
          <cell r="AA3510">
            <v>1630.4144399500001</v>
          </cell>
          <cell r="AB3510">
            <v>1630.4144399500001</v>
          </cell>
        </row>
        <row r="3511">
          <cell r="AA3511">
            <v>1630.4144399500001</v>
          </cell>
          <cell r="AB3511">
            <v>1630.4144399500001</v>
          </cell>
        </row>
        <row r="3512">
          <cell r="AA3512">
            <v>1630.4144399500001</v>
          </cell>
          <cell r="AB3512">
            <v>1630.4144399500001</v>
          </cell>
        </row>
        <row r="3513">
          <cell r="AA3513">
            <v>1630.4144399500001</v>
          </cell>
          <cell r="AB3513">
            <v>1630.4144399500001</v>
          </cell>
        </row>
        <row r="3514">
          <cell r="AA3514">
            <v>1630.4144399500001</v>
          </cell>
          <cell r="AB3514">
            <v>1630.4144399500001</v>
          </cell>
        </row>
        <row r="3515">
          <cell r="AA3515">
            <v>1630.4144399500001</v>
          </cell>
          <cell r="AB3515">
            <v>1630.4144399500001</v>
          </cell>
        </row>
        <row r="3516">
          <cell r="AA3516">
            <v>1630.4144399500001</v>
          </cell>
          <cell r="AB3516">
            <v>1630.4144399500001</v>
          </cell>
        </row>
        <row r="3517">
          <cell r="AA3517">
            <v>1630.4144399500001</v>
          </cell>
          <cell r="AB3517">
            <v>1630.4144399500001</v>
          </cell>
        </row>
        <row r="3518">
          <cell r="AA3518">
            <v>1630.4144399500001</v>
          </cell>
          <cell r="AB3518">
            <v>1630.4144399500001</v>
          </cell>
        </row>
        <row r="3519">
          <cell r="AA3519">
            <v>1630.4144399500001</v>
          </cell>
          <cell r="AB3519">
            <v>1630.4144399500001</v>
          </cell>
        </row>
        <row r="3520">
          <cell r="AA3520">
            <v>1630.4144399500001</v>
          </cell>
          <cell r="AB3520">
            <v>1630.4144399500001</v>
          </cell>
        </row>
        <row r="3521">
          <cell r="AA3521">
            <v>1630.4144399500001</v>
          </cell>
          <cell r="AB3521">
            <v>1630.4144399500001</v>
          </cell>
        </row>
        <row r="3522">
          <cell r="AA3522">
            <v>1630.4144399500001</v>
          </cell>
          <cell r="AB3522">
            <v>1630.4144399500001</v>
          </cell>
        </row>
        <row r="3523">
          <cell r="AA3523">
            <v>1630.4144399500001</v>
          </cell>
          <cell r="AB3523">
            <v>1630.4144399500001</v>
          </cell>
        </row>
        <row r="3524">
          <cell r="AA3524">
            <v>1630.4144399500001</v>
          </cell>
          <cell r="AB3524">
            <v>1630.4144399500001</v>
          </cell>
        </row>
        <row r="3525">
          <cell r="AA3525">
            <v>1630.4144399500001</v>
          </cell>
          <cell r="AB3525">
            <v>1630.4144399500001</v>
          </cell>
        </row>
        <row r="3526">
          <cell r="AA3526">
            <v>1630.4144399500001</v>
          </cell>
          <cell r="AB3526">
            <v>1630.4144399500001</v>
          </cell>
        </row>
        <row r="3527">
          <cell r="AA3527">
            <v>1630.4144399500001</v>
          </cell>
          <cell r="AB3527">
            <v>1630.4144399500001</v>
          </cell>
        </row>
        <row r="3528">
          <cell r="AA3528">
            <v>1630.4144399500001</v>
          </cell>
          <cell r="AB3528">
            <v>1630.4144399500001</v>
          </cell>
        </row>
        <row r="3529">
          <cell r="AA3529">
            <v>1630.4144399500001</v>
          </cell>
          <cell r="AB3529">
            <v>1630.4144399500001</v>
          </cell>
        </row>
        <row r="3530">
          <cell r="AA3530">
            <v>1630.4144399500001</v>
          </cell>
          <cell r="AB3530">
            <v>1630.4144399500001</v>
          </cell>
        </row>
        <row r="3531">
          <cell r="AA3531">
            <v>1630.4144399500001</v>
          </cell>
          <cell r="AB3531">
            <v>1630.4144399500001</v>
          </cell>
        </row>
        <row r="3532">
          <cell r="AA3532">
            <v>1630.4144399500001</v>
          </cell>
          <cell r="AB3532">
            <v>1630.4144399500001</v>
          </cell>
        </row>
        <row r="3533">
          <cell r="AA3533">
            <v>1630.4144399500001</v>
          </cell>
          <cell r="AB3533">
            <v>1630.4144399500001</v>
          </cell>
        </row>
        <row r="3534">
          <cell r="AA3534">
            <v>1630.4144399500001</v>
          </cell>
          <cell r="AB3534">
            <v>1630.4144399500001</v>
          </cell>
        </row>
        <row r="3535">
          <cell r="AA3535">
            <v>1630.4144399500001</v>
          </cell>
          <cell r="AB3535">
            <v>1630.4144399500001</v>
          </cell>
        </row>
        <row r="3536">
          <cell r="AA3536">
            <v>1630.4144399500001</v>
          </cell>
          <cell r="AB3536">
            <v>1630.4144399500001</v>
          </cell>
        </row>
        <row r="3537">
          <cell r="AA3537">
            <v>1630.4144399500001</v>
          </cell>
          <cell r="AB3537">
            <v>1630.4144399500001</v>
          </cell>
        </row>
        <row r="3538">
          <cell r="AA3538">
            <v>1630.4144399500001</v>
          </cell>
          <cell r="AB3538">
            <v>1630.4144399500001</v>
          </cell>
        </row>
        <row r="3539">
          <cell r="AA3539">
            <v>1630.4144399500001</v>
          </cell>
          <cell r="AB3539">
            <v>1630.4144399500001</v>
          </cell>
        </row>
        <row r="3540">
          <cell r="AA3540">
            <v>1630.4144399500001</v>
          </cell>
          <cell r="AB3540">
            <v>1630.4144399500001</v>
          </cell>
        </row>
        <row r="3541">
          <cell r="AA3541">
            <v>1630.4144399500001</v>
          </cell>
          <cell r="AB3541">
            <v>1630.4144399500001</v>
          </cell>
        </row>
        <row r="3542">
          <cell r="AA3542">
            <v>1630.4144399500001</v>
          </cell>
          <cell r="AB3542">
            <v>1630.4144399500001</v>
          </cell>
        </row>
        <row r="3543">
          <cell r="AA3543">
            <v>1630.4144399500001</v>
          </cell>
          <cell r="AB3543">
            <v>1630.4144399500001</v>
          </cell>
        </row>
        <row r="3544">
          <cell r="AA3544">
            <v>1630.4144399500001</v>
          </cell>
          <cell r="AB3544">
            <v>1630.4144399500001</v>
          </cell>
        </row>
        <row r="3545">
          <cell r="AA3545">
            <v>1630.4144399500001</v>
          </cell>
          <cell r="AB3545">
            <v>1630.4144399500001</v>
          </cell>
        </row>
        <row r="3546">
          <cell r="AA3546">
            <v>1630.4144399500001</v>
          </cell>
          <cell r="AB3546">
            <v>1630.4144399500001</v>
          </cell>
        </row>
        <row r="3547">
          <cell r="AA3547">
            <v>1630.4144399500001</v>
          </cell>
          <cell r="AB3547">
            <v>1630.4144399500001</v>
          </cell>
        </row>
        <row r="3548">
          <cell r="AA3548">
            <v>1630.4144399500001</v>
          </cell>
          <cell r="AB3548">
            <v>1630.4144399500001</v>
          </cell>
        </row>
        <row r="3549">
          <cell r="AA3549">
            <v>1630.4144399500001</v>
          </cell>
          <cell r="AB3549">
            <v>1630.4144399500001</v>
          </cell>
        </row>
        <row r="3550">
          <cell r="AA3550">
            <v>1630.4144399500001</v>
          </cell>
          <cell r="AB3550">
            <v>1630.4144399500001</v>
          </cell>
        </row>
        <row r="3551">
          <cell r="AA3551">
            <v>1630.4144399500001</v>
          </cell>
          <cell r="AB3551">
            <v>1630.4144399500001</v>
          </cell>
        </row>
        <row r="3552">
          <cell r="AA3552">
            <v>1630.4144399500001</v>
          </cell>
          <cell r="AB3552">
            <v>1630.4144399500001</v>
          </cell>
        </row>
        <row r="3553">
          <cell r="AA3553">
            <v>1630.4144399500001</v>
          </cell>
          <cell r="AB3553">
            <v>1630.4144399500001</v>
          </cell>
        </row>
        <row r="3554">
          <cell r="AA3554">
            <v>1630.4144399500001</v>
          </cell>
          <cell r="AB3554">
            <v>1630.4144399500001</v>
          </cell>
        </row>
        <row r="3555">
          <cell r="AA3555">
            <v>1630.4144399500001</v>
          </cell>
          <cell r="AB3555">
            <v>1630.4144399500001</v>
          </cell>
        </row>
        <row r="3556">
          <cell r="AA3556">
            <v>1630.4144399500001</v>
          </cell>
          <cell r="AB3556">
            <v>1630.4144399500001</v>
          </cell>
        </row>
        <row r="3557">
          <cell r="AA3557">
            <v>1630.4144399500001</v>
          </cell>
          <cell r="AB3557">
            <v>1630.4144399500001</v>
          </cell>
        </row>
        <row r="3558">
          <cell r="AA3558">
            <v>1630.4144399500001</v>
          </cell>
          <cell r="AB3558">
            <v>1630.4144399500001</v>
          </cell>
        </row>
        <row r="3559">
          <cell r="AA3559">
            <v>1630.4144399500001</v>
          </cell>
          <cell r="AB3559">
            <v>1630.4144399500001</v>
          </cell>
        </row>
        <row r="3560">
          <cell r="AA3560">
            <v>1630.4144399500001</v>
          </cell>
          <cell r="AB3560">
            <v>1630.4144399500001</v>
          </cell>
        </row>
        <row r="3561">
          <cell r="AA3561">
            <v>1630.4144399500001</v>
          </cell>
          <cell r="AB3561">
            <v>1630.4144399500001</v>
          </cell>
        </row>
        <row r="3562">
          <cell r="AA3562">
            <v>1630.4144399500001</v>
          </cell>
          <cell r="AB3562">
            <v>1630.4144399500001</v>
          </cell>
        </row>
        <row r="3563">
          <cell r="AA3563">
            <v>1630.4144399500001</v>
          </cell>
          <cell r="AB3563">
            <v>1630.4144399500001</v>
          </cell>
        </row>
        <row r="3564">
          <cell r="AA3564">
            <v>1630.4144399500001</v>
          </cell>
          <cell r="AB3564">
            <v>1630.4144399500001</v>
          </cell>
        </row>
        <row r="3565">
          <cell r="AA3565">
            <v>1630.4144399500001</v>
          </cell>
          <cell r="AB3565">
            <v>1630.4144399500001</v>
          </cell>
        </row>
        <row r="3566">
          <cell r="AA3566">
            <v>1630.4144399500001</v>
          </cell>
          <cell r="AB3566">
            <v>1630.4144399500001</v>
          </cell>
        </row>
        <row r="3567">
          <cell r="AA3567">
            <v>1630.4144399500001</v>
          </cell>
          <cell r="AB3567">
            <v>1630.4144399500001</v>
          </cell>
        </row>
        <row r="3568">
          <cell r="AA3568">
            <v>1630.4144399500001</v>
          </cell>
          <cell r="AB3568">
            <v>1630.4144399500001</v>
          </cell>
        </row>
        <row r="3569">
          <cell r="AA3569">
            <v>1630.4144399500001</v>
          </cell>
          <cell r="AB3569">
            <v>1630.4144399500001</v>
          </cell>
        </row>
        <row r="3570">
          <cell r="AA3570">
            <v>1630.4144399500001</v>
          </cell>
          <cell r="AB3570">
            <v>1630.4144399500001</v>
          </cell>
        </row>
        <row r="3571">
          <cell r="AA3571">
            <v>1630.4144399500001</v>
          </cell>
          <cell r="AB3571">
            <v>1630.4144399500001</v>
          </cell>
        </row>
        <row r="3572">
          <cell r="AA3572">
            <v>1630.4144399500001</v>
          </cell>
          <cell r="AB3572">
            <v>1630.4144399500001</v>
          </cell>
        </row>
        <row r="3573">
          <cell r="AA3573">
            <v>1630.4144399500001</v>
          </cell>
          <cell r="AB3573">
            <v>1630.4144399500001</v>
          </cell>
        </row>
        <row r="3574">
          <cell r="AA3574">
            <v>1630.4144399500001</v>
          </cell>
          <cell r="AB3574">
            <v>1630.4144399500001</v>
          </cell>
        </row>
        <row r="3575">
          <cell r="AA3575">
            <v>1630.4144399500001</v>
          </cell>
          <cell r="AB3575">
            <v>1630.4144399500001</v>
          </cell>
        </row>
        <row r="3576">
          <cell r="AA3576">
            <v>1630.4144399500001</v>
          </cell>
          <cell r="AB3576">
            <v>1630.4144399500001</v>
          </cell>
        </row>
        <row r="3577">
          <cell r="AA3577">
            <v>1630.4144399500001</v>
          </cell>
          <cell r="AB3577">
            <v>1630.4144399500001</v>
          </cell>
        </row>
        <row r="3578">
          <cell r="AA3578">
            <v>1630.4144399500001</v>
          </cell>
          <cell r="AB3578">
            <v>1630.4144399500001</v>
          </cell>
        </row>
        <row r="3579">
          <cell r="AA3579">
            <v>1630.4144399500001</v>
          </cell>
          <cell r="AB3579">
            <v>1630.4144399500001</v>
          </cell>
        </row>
        <row r="3580">
          <cell r="AA3580">
            <v>1630.4144399500001</v>
          </cell>
          <cell r="AB3580">
            <v>1630.4144399500001</v>
          </cell>
        </row>
        <row r="3581">
          <cell r="AA3581">
            <v>1630.4144399500001</v>
          </cell>
          <cell r="AB3581">
            <v>1630.4144399500001</v>
          </cell>
        </row>
        <row r="3582">
          <cell r="AA3582">
            <v>1630.4144399500001</v>
          </cell>
          <cell r="AB3582">
            <v>1630.4144399500001</v>
          </cell>
        </row>
        <row r="3583">
          <cell r="AA3583">
            <v>1630.4144399500001</v>
          </cell>
          <cell r="AB3583">
            <v>1630.4144399500001</v>
          </cell>
        </row>
        <row r="3584">
          <cell r="AA3584">
            <v>1630.4144399500001</v>
          </cell>
          <cell r="AB3584">
            <v>1630.4144399500001</v>
          </cell>
        </row>
        <row r="3585">
          <cell r="AA3585">
            <v>1630.4144399500001</v>
          </cell>
          <cell r="AB3585">
            <v>1630.4144399500001</v>
          </cell>
        </row>
        <row r="3586">
          <cell r="AA3586">
            <v>1630.4144399500001</v>
          </cell>
          <cell r="AB3586">
            <v>1630.4144399500001</v>
          </cell>
        </row>
        <row r="3587">
          <cell r="AA3587">
            <v>1630.4144399500001</v>
          </cell>
          <cell r="AB3587">
            <v>1630.4144399500001</v>
          </cell>
        </row>
        <row r="3588">
          <cell r="AA3588">
            <v>1630.4144399500001</v>
          </cell>
          <cell r="AB3588">
            <v>1630.4144399500001</v>
          </cell>
        </row>
        <row r="3589">
          <cell r="AA3589">
            <v>1630.4144399500001</v>
          </cell>
          <cell r="AB3589">
            <v>1630.4144399500001</v>
          </cell>
        </row>
        <row r="3590">
          <cell r="AA3590">
            <v>1630.4144399500001</v>
          </cell>
          <cell r="AB3590">
            <v>1630.4144399500001</v>
          </cell>
        </row>
        <row r="3591">
          <cell r="AA3591">
            <v>1630.4144399500001</v>
          </cell>
          <cell r="AB3591">
            <v>1630.4144399500001</v>
          </cell>
        </row>
        <row r="3592">
          <cell r="AA3592">
            <v>1630.4144399500001</v>
          </cell>
          <cell r="AB3592">
            <v>1630.4144399500001</v>
          </cell>
        </row>
        <row r="3593">
          <cell r="AA3593">
            <v>1630.4144399500001</v>
          </cell>
          <cell r="AB3593">
            <v>1630.4144399500001</v>
          </cell>
        </row>
        <row r="3594">
          <cell r="AA3594">
            <v>1630.4144399500001</v>
          </cell>
          <cell r="AB3594">
            <v>1630.4144399500001</v>
          </cell>
        </row>
        <row r="3595">
          <cell r="AA3595">
            <v>1630.4144399500001</v>
          </cell>
          <cell r="AB3595">
            <v>1630.4144399500001</v>
          </cell>
        </row>
        <row r="3596">
          <cell r="AA3596">
            <v>1630.4144399500001</v>
          </cell>
          <cell r="AB3596">
            <v>1630.4144399500001</v>
          </cell>
        </row>
        <row r="3597">
          <cell r="AA3597">
            <v>1630.4144399500001</v>
          </cell>
          <cell r="AB3597">
            <v>1630.4144399500001</v>
          </cell>
        </row>
        <row r="3598">
          <cell r="AA3598">
            <v>1630.4144399500001</v>
          </cell>
          <cell r="AB3598">
            <v>1630.4144399500001</v>
          </cell>
        </row>
        <row r="3599">
          <cell r="AA3599">
            <v>1630.4144399500001</v>
          </cell>
          <cell r="AB3599">
            <v>1630.4144399500001</v>
          </cell>
        </row>
        <row r="3600">
          <cell r="AA3600">
            <v>1630.4144399500001</v>
          </cell>
          <cell r="AB3600">
            <v>1630.4144399500001</v>
          </cell>
        </row>
        <row r="3601">
          <cell r="AA3601">
            <v>1630.4144399500001</v>
          </cell>
          <cell r="AB3601">
            <v>1630.4144399500001</v>
          </cell>
        </row>
        <row r="3602">
          <cell r="AA3602">
            <v>1630.4144399500001</v>
          </cell>
          <cell r="AB3602">
            <v>1630.4144399500001</v>
          </cell>
        </row>
        <row r="3603">
          <cell r="AA3603">
            <v>1630.4144399500001</v>
          </cell>
          <cell r="AB3603">
            <v>1630.4144399500001</v>
          </cell>
        </row>
        <row r="3604">
          <cell r="AA3604">
            <v>1630.4144399500001</v>
          </cell>
          <cell r="AB3604">
            <v>1630.4144399500001</v>
          </cell>
        </row>
        <row r="3605">
          <cell r="AA3605">
            <v>1630.4144399500001</v>
          </cell>
          <cell r="AB3605">
            <v>1630.4144399500001</v>
          </cell>
        </row>
        <row r="3606">
          <cell r="AA3606">
            <v>1630.4144399500001</v>
          </cell>
          <cell r="AB3606">
            <v>1630.4144399500001</v>
          </cell>
        </row>
        <row r="3607">
          <cell r="AA3607">
            <v>1630.4144399500001</v>
          </cell>
          <cell r="AB3607">
            <v>1630.4144399500001</v>
          </cell>
        </row>
        <row r="3608">
          <cell r="AA3608">
            <v>1630.4144399500001</v>
          </cell>
          <cell r="AB3608">
            <v>1630.4144399500001</v>
          </cell>
        </row>
        <row r="3609">
          <cell r="AA3609">
            <v>1630.4144399500001</v>
          </cell>
          <cell r="AB3609">
            <v>1630.4144399500001</v>
          </cell>
        </row>
        <row r="3610">
          <cell r="AA3610">
            <v>1630.4144399500001</v>
          </cell>
          <cell r="AB3610">
            <v>1630.4144399500001</v>
          </cell>
        </row>
        <row r="3611">
          <cell r="AA3611">
            <v>1630.4144399500001</v>
          </cell>
          <cell r="AB3611">
            <v>1630.4144399500001</v>
          </cell>
        </row>
        <row r="3612">
          <cell r="AA3612">
            <v>1630.4144399500001</v>
          </cell>
          <cell r="AB3612">
            <v>1630.4144399500001</v>
          </cell>
        </row>
        <row r="3613">
          <cell r="AA3613">
            <v>1630.4144399500001</v>
          </cell>
          <cell r="AB3613">
            <v>1630.4144399500001</v>
          </cell>
        </row>
        <row r="3614">
          <cell r="AA3614">
            <v>1630.4144399500001</v>
          </cell>
          <cell r="AB3614">
            <v>1630.4144399500001</v>
          </cell>
        </row>
        <row r="3615">
          <cell r="AA3615">
            <v>1630.4144399500001</v>
          </cell>
          <cell r="AB3615">
            <v>1630.4144399500001</v>
          </cell>
        </row>
        <row r="3616">
          <cell r="AA3616">
            <v>1630.4144399500001</v>
          </cell>
          <cell r="AB3616">
            <v>1630.4144399500001</v>
          </cell>
        </row>
        <row r="3617">
          <cell r="AA3617">
            <v>1630.4144399500001</v>
          </cell>
          <cell r="AB3617">
            <v>1630.4144399500001</v>
          </cell>
        </row>
        <row r="3618">
          <cell r="AA3618">
            <v>1630.4144399500001</v>
          </cell>
          <cell r="AB3618">
            <v>1630.4144399500001</v>
          </cell>
        </row>
        <row r="3619">
          <cell r="AA3619">
            <v>1630.4144399500001</v>
          </cell>
          <cell r="AB3619">
            <v>1630.4144399500001</v>
          </cell>
        </row>
        <row r="3620">
          <cell r="AA3620">
            <v>1630.4144399500001</v>
          </cell>
          <cell r="AB3620">
            <v>1630.4144399500001</v>
          </cell>
        </row>
        <row r="3621">
          <cell r="AA3621">
            <v>1630.4144399500001</v>
          </cell>
          <cell r="AB3621">
            <v>1630.4144399500001</v>
          </cell>
        </row>
        <row r="3622">
          <cell r="AA3622">
            <v>1630.4144399500001</v>
          </cell>
          <cell r="AB3622">
            <v>1630.4144399500001</v>
          </cell>
        </row>
        <row r="3623">
          <cell r="AA3623">
            <v>1630.4144399500001</v>
          </cell>
          <cell r="AB3623">
            <v>1630.4144399500001</v>
          </cell>
        </row>
        <row r="3624">
          <cell r="AA3624">
            <v>1630.4144399500001</v>
          </cell>
          <cell r="AB3624">
            <v>1630.4144399500001</v>
          </cell>
        </row>
        <row r="3625">
          <cell r="AA3625">
            <v>1630.4144399500001</v>
          </cell>
          <cell r="AB3625">
            <v>1630.4144399500001</v>
          </cell>
        </row>
        <row r="3626">
          <cell r="AA3626">
            <v>1630.4144399500001</v>
          </cell>
          <cell r="AB3626">
            <v>1630.4144399500001</v>
          </cell>
        </row>
        <row r="3627">
          <cell r="AA3627">
            <v>1630.4144399500001</v>
          </cell>
          <cell r="AB3627">
            <v>1630.4144399500001</v>
          </cell>
        </row>
        <row r="3628">
          <cell r="AA3628">
            <v>1630.4144399500001</v>
          </cell>
          <cell r="AB3628">
            <v>1630.4144399500001</v>
          </cell>
        </row>
        <row r="3629">
          <cell r="AA3629">
            <v>1630.4144399500001</v>
          </cell>
          <cell r="AB3629">
            <v>1630.4144399500001</v>
          </cell>
        </row>
        <row r="3630">
          <cell r="AA3630">
            <v>1630.4144399500001</v>
          </cell>
          <cell r="AB3630">
            <v>1630.4144399500001</v>
          </cell>
        </row>
        <row r="3631">
          <cell r="AA3631">
            <v>1630.4144399500001</v>
          </cell>
          <cell r="AB3631">
            <v>1630.4144399500001</v>
          </cell>
        </row>
        <row r="3632">
          <cell r="AA3632">
            <v>1630.4144399500001</v>
          </cell>
          <cell r="AB3632">
            <v>1630.4144399500001</v>
          </cell>
        </row>
        <row r="3633">
          <cell r="AA3633">
            <v>1630.4144399500001</v>
          </cell>
          <cell r="AB3633">
            <v>1630.4144399500001</v>
          </cell>
        </row>
        <row r="3634">
          <cell r="AA3634">
            <v>1630.4144399500001</v>
          </cell>
          <cell r="AB3634">
            <v>1630.4144399500001</v>
          </cell>
        </row>
        <row r="3635">
          <cell r="AA3635">
            <v>1630.4144399500001</v>
          </cell>
          <cell r="AB3635">
            <v>1630.4144399500001</v>
          </cell>
        </row>
        <row r="3636">
          <cell r="AA3636">
            <v>1630.4144399500001</v>
          </cell>
          <cell r="AB3636">
            <v>1630.4144399500001</v>
          </cell>
        </row>
        <row r="3637">
          <cell r="AA3637">
            <v>1630.4144399500001</v>
          </cell>
          <cell r="AB3637">
            <v>1630.4144399500001</v>
          </cell>
        </row>
        <row r="3638">
          <cell r="AA3638">
            <v>1630.4144399500001</v>
          </cell>
          <cell r="AB3638">
            <v>1630.4144399500001</v>
          </cell>
        </row>
        <row r="3639">
          <cell r="AA3639">
            <v>1630.4144399500001</v>
          </cell>
          <cell r="AB3639">
            <v>1630.4144399500001</v>
          </cell>
        </row>
        <row r="3640">
          <cell r="AA3640">
            <v>1630.4144399500001</v>
          </cell>
          <cell r="AB3640">
            <v>1630.4144399500001</v>
          </cell>
        </row>
        <row r="3641">
          <cell r="AA3641">
            <v>1630.4144399500001</v>
          </cell>
          <cell r="AB3641">
            <v>1630.4144399500001</v>
          </cell>
        </row>
        <row r="3642">
          <cell r="AA3642">
            <v>1630.4144399500001</v>
          </cell>
          <cell r="AB3642">
            <v>1630.4144399500001</v>
          </cell>
        </row>
        <row r="3643">
          <cell r="AA3643">
            <v>1630.4144399500001</v>
          </cell>
          <cell r="AB3643">
            <v>1630.4144399500001</v>
          </cell>
        </row>
        <row r="3644">
          <cell r="AA3644">
            <v>1630.4144399500001</v>
          </cell>
          <cell r="AB3644">
            <v>1630.4144399500001</v>
          </cell>
        </row>
        <row r="3645">
          <cell r="AA3645">
            <v>1630.4144399500001</v>
          </cell>
          <cell r="AB3645">
            <v>1630.4144399500001</v>
          </cell>
        </row>
        <row r="3646">
          <cell r="AA3646">
            <v>1630.4144399500001</v>
          </cell>
          <cell r="AB3646">
            <v>1630.4144399500001</v>
          </cell>
        </row>
        <row r="3647">
          <cell r="AA3647">
            <v>1630.4144399500001</v>
          </cell>
          <cell r="AB3647">
            <v>1630.4144399500001</v>
          </cell>
        </row>
        <row r="3648">
          <cell r="AA3648">
            <v>1630.4144399500001</v>
          </cell>
          <cell r="AB3648">
            <v>1630.4144399500001</v>
          </cell>
        </row>
        <row r="3649">
          <cell r="AA3649">
            <v>1630.4144399500001</v>
          </cell>
          <cell r="AB3649">
            <v>1630.4144399500001</v>
          </cell>
        </row>
        <row r="3650">
          <cell r="AA3650">
            <v>1630.4144399500001</v>
          </cell>
          <cell r="AB3650">
            <v>1630.4144399500001</v>
          </cell>
        </row>
        <row r="3651">
          <cell r="AA3651">
            <v>1630.4144399500001</v>
          </cell>
          <cell r="AB3651">
            <v>1630.4144399500001</v>
          </cell>
        </row>
        <row r="3652">
          <cell r="AA3652">
            <v>1630.4144399500001</v>
          </cell>
          <cell r="AB3652">
            <v>1630.4144399500001</v>
          </cell>
        </row>
        <row r="3653">
          <cell r="AA3653">
            <v>1630.4144399500001</v>
          </cell>
          <cell r="AB3653">
            <v>1630.4144399500001</v>
          </cell>
        </row>
        <row r="3654">
          <cell r="AA3654">
            <v>1630.4144399500001</v>
          </cell>
          <cell r="AB3654">
            <v>1630.4144399500001</v>
          </cell>
        </row>
        <row r="3655">
          <cell r="AA3655">
            <v>1630.4144399500001</v>
          </cell>
          <cell r="AB3655">
            <v>1630.4144399500001</v>
          </cell>
        </row>
        <row r="3656">
          <cell r="AA3656">
            <v>1630.4144399500001</v>
          </cell>
          <cell r="AB3656">
            <v>1630.4144399500001</v>
          </cell>
        </row>
        <row r="3657">
          <cell r="AA3657">
            <v>1630.4144399500001</v>
          </cell>
          <cell r="AB3657">
            <v>1630.4144399500001</v>
          </cell>
        </row>
        <row r="3658">
          <cell r="AA3658">
            <v>1630.4144399500001</v>
          </cell>
          <cell r="AB3658">
            <v>1630.4144399500001</v>
          </cell>
        </row>
        <row r="3659">
          <cell r="AA3659">
            <v>1630.4144399500001</v>
          </cell>
          <cell r="AB3659">
            <v>1630.4144399500001</v>
          </cell>
        </row>
        <row r="3660">
          <cell r="AA3660">
            <v>1630.4144399500001</v>
          </cell>
          <cell r="AB3660">
            <v>1630.4144399500001</v>
          </cell>
        </row>
        <row r="3661">
          <cell r="AA3661">
            <v>1630.4144399500001</v>
          </cell>
          <cell r="AB3661">
            <v>1630.4144399500001</v>
          </cell>
        </row>
        <row r="3662">
          <cell r="AA3662">
            <v>1630.4144399500001</v>
          </cell>
          <cell r="AB3662">
            <v>1630.4144399500001</v>
          </cell>
        </row>
        <row r="3663">
          <cell r="AA3663">
            <v>1630.4144399500001</v>
          </cell>
          <cell r="AB3663">
            <v>1630.4144399500001</v>
          </cell>
        </row>
        <row r="3664">
          <cell r="AA3664">
            <v>1630.4144399500001</v>
          </cell>
          <cell r="AB3664">
            <v>1630.4144399500001</v>
          </cell>
        </row>
        <row r="3665">
          <cell r="AA3665">
            <v>1630.4144399500001</v>
          </cell>
          <cell r="AB3665">
            <v>1630.4144399500001</v>
          </cell>
        </row>
        <row r="3666">
          <cell r="AA3666">
            <v>1630.4144399500001</v>
          </cell>
          <cell r="AB3666">
            <v>1630.4144399500001</v>
          </cell>
        </row>
        <row r="3667">
          <cell r="AA3667">
            <v>1630.4144399500001</v>
          </cell>
          <cell r="AB3667">
            <v>1630.4144399500001</v>
          </cell>
        </row>
        <row r="3668">
          <cell r="AA3668">
            <v>1630.4144399500001</v>
          </cell>
          <cell r="AB3668">
            <v>1630.4144399500001</v>
          </cell>
        </row>
        <row r="3669">
          <cell r="AA3669">
            <v>1630.4144399500001</v>
          </cell>
          <cell r="AB3669">
            <v>1630.4144399500001</v>
          </cell>
        </row>
        <row r="3670">
          <cell r="AA3670">
            <v>1630.4144399500001</v>
          </cell>
          <cell r="AB3670">
            <v>1630.4144399500001</v>
          </cell>
        </row>
        <row r="3671">
          <cell r="AA3671">
            <v>1630.4144399500001</v>
          </cell>
          <cell r="AB3671">
            <v>1630.4144399500001</v>
          </cell>
        </row>
        <row r="3672">
          <cell r="AA3672">
            <v>1630.4144399500001</v>
          </cell>
          <cell r="AB3672">
            <v>1630.4144399500001</v>
          </cell>
        </row>
        <row r="3673">
          <cell r="AA3673">
            <v>1630.4144399500001</v>
          </cell>
          <cell r="AB3673">
            <v>1630.4144399500001</v>
          </cell>
        </row>
        <row r="3674">
          <cell r="AA3674">
            <v>1630.4144399500001</v>
          </cell>
          <cell r="AB3674">
            <v>1630.4144399500001</v>
          </cell>
        </row>
        <row r="3675">
          <cell r="AA3675">
            <v>1630.4144399500001</v>
          </cell>
          <cell r="AB3675">
            <v>1630.4144399500001</v>
          </cell>
        </row>
        <row r="3676">
          <cell r="AA3676">
            <v>1630.4144399500001</v>
          </cell>
          <cell r="AB3676">
            <v>1630.4144399500001</v>
          </cell>
        </row>
        <row r="3677">
          <cell r="AA3677">
            <v>1630.4144399500001</v>
          </cell>
          <cell r="AB3677">
            <v>1630.4144399500001</v>
          </cell>
        </row>
        <row r="3678">
          <cell r="AA3678">
            <v>1630.4144399500001</v>
          </cell>
          <cell r="AB3678">
            <v>1630.4144399500001</v>
          </cell>
        </row>
        <row r="3679">
          <cell r="AA3679">
            <v>1630.4144399500001</v>
          </cell>
          <cell r="AB3679">
            <v>1630.4144399500001</v>
          </cell>
        </row>
        <row r="3680">
          <cell r="AA3680">
            <v>1630.4144399500001</v>
          </cell>
          <cell r="AB3680">
            <v>1630.4144399500001</v>
          </cell>
        </row>
        <row r="3681">
          <cell r="AA3681">
            <v>1630.4144399500001</v>
          </cell>
          <cell r="AB3681">
            <v>1630.4144399500001</v>
          </cell>
        </row>
        <row r="3682">
          <cell r="AA3682">
            <v>1630.4144399500001</v>
          </cell>
          <cell r="AB3682">
            <v>1630.4144399500001</v>
          </cell>
        </row>
        <row r="3683">
          <cell r="AA3683">
            <v>1630.4144399500001</v>
          </cell>
          <cell r="AB3683">
            <v>1630.4144399500001</v>
          </cell>
        </row>
        <row r="3684">
          <cell r="AA3684">
            <v>1630.4144399500001</v>
          </cell>
          <cell r="AB3684">
            <v>1630.4144399500001</v>
          </cell>
        </row>
        <row r="3685">
          <cell r="AA3685">
            <v>1630.4144399500001</v>
          </cell>
          <cell r="AB3685">
            <v>1630.4144399500001</v>
          </cell>
        </row>
        <row r="3686">
          <cell r="AA3686">
            <v>1630.4144399500001</v>
          </cell>
          <cell r="AB3686">
            <v>1630.4144399500001</v>
          </cell>
        </row>
        <row r="3687">
          <cell r="AA3687">
            <v>1630.4144399500001</v>
          </cell>
          <cell r="AB3687">
            <v>1630.4144399500001</v>
          </cell>
        </row>
        <row r="3688">
          <cell r="AA3688">
            <v>1630.4144399500001</v>
          </cell>
          <cell r="AB3688">
            <v>1630.4144399500001</v>
          </cell>
        </row>
        <row r="3689">
          <cell r="AA3689">
            <v>1630.4144399500001</v>
          </cell>
          <cell r="AB3689">
            <v>1630.4144399500001</v>
          </cell>
        </row>
        <row r="3690">
          <cell r="AA3690">
            <v>1630.4144399500001</v>
          </cell>
          <cell r="AB3690">
            <v>1630.4144399500001</v>
          </cell>
        </row>
        <row r="3691">
          <cell r="AA3691">
            <v>1630.4144399500001</v>
          </cell>
          <cell r="AB3691">
            <v>1630.4144399500001</v>
          </cell>
        </row>
        <row r="3692">
          <cell r="AA3692">
            <v>1630.4144399500001</v>
          </cell>
          <cell r="AB3692">
            <v>1630.4144399500001</v>
          </cell>
        </row>
        <row r="3693">
          <cell r="AA3693">
            <v>1630.4144399500001</v>
          </cell>
          <cell r="AB3693">
            <v>1630.4144399500001</v>
          </cell>
        </row>
        <row r="3694">
          <cell r="AA3694">
            <v>1630.4144399500001</v>
          </cell>
          <cell r="AB3694">
            <v>1630.4144399500001</v>
          </cell>
        </row>
        <row r="3695">
          <cell r="AA3695">
            <v>1630.4144399500001</v>
          </cell>
          <cell r="AB3695">
            <v>1630.4144399500001</v>
          </cell>
        </row>
        <row r="3696">
          <cell r="AA3696">
            <v>1630.4144399500001</v>
          </cell>
          <cell r="AB3696">
            <v>1630.4144399500001</v>
          </cell>
        </row>
        <row r="3697">
          <cell r="AA3697">
            <v>1630.4144399500001</v>
          </cell>
          <cell r="AB3697">
            <v>1630.4144399500001</v>
          </cell>
        </row>
        <row r="3698">
          <cell r="AA3698">
            <v>1630.4144399500001</v>
          </cell>
          <cell r="AB3698">
            <v>1630.4144399500001</v>
          </cell>
        </row>
        <row r="3699">
          <cell r="AA3699">
            <v>1630.4144399500001</v>
          </cell>
          <cell r="AB3699">
            <v>1630.4144399500001</v>
          </cell>
        </row>
        <row r="3700">
          <cell r="AA3700">
            <v>1630.4144399500001</v>
          </cell>
          <cell r="AB3700">
            <v>1630.4144399500001</v>
          </cell>
        </row>
        <row r="3701">
          <cell r="AA3701">
            <v>1630.4144399500001</v>
          </cell>
          <cell r="AB3701">
            <v>1630.4144399500001</v>
          </cell>
        </row>
        <row r="3702">
          <cell r="AA3702">
            <v>1630.4144399500001</v>
          </cell>
          <cell r="AB3702">
            <v>1630.4144399500001</v>
          </cell>
        </row>
        <row r="3703">
          <cell r="AA3703">
            <v>1630.4144399500001</v>
          </cell>
          <cell r="AB3703">
            <v>1630.4144399500001</v>
          </cell>
        </row>
        <row r="3704">
          <cell r="AA3704">
            <v>1630.4144399500001</v>
          </cell>
          <cell r="AB3704">
            <v>1630.4144399500001</v>
          </cell>
        </row>
        <row r="3705">
          <cell r="AA3705">
            <v>1630.4144399500001</v>
          </cell>
          <cell r="AB3705">
            <v>1630.4144399500001</v>
          </cell>
        </row>
        <row r="3706">
          <cell r="AA3706">
            <v>1630.4144399500001</v>
          </cell>
          <cell r="AB3706">
            <v>1630.4144399500001</v>
          </cell>
        </row>
        <row r="3707">
          <cell r="AA3707">
            <v>1630.4144399500001</v>
          </cell>
          <cell r="AB3707">
            <v>1630.4144399500001</v>
          </cell>
        </row>
        <row r="3708">
          <cell r="AA3708">
            <v>1630.4144399500001</v>
          </cell>
          <cell r="AB3708">
            <v>1630.4144399500001</v>
          </cell>
        </row>
        <row r="3709">
          <cell r="AA3709">
            <v>1630.4144399500001</v>
          </cell>
          <cell r="AB3709">
            <v>1630.4144399500001</v>
          </cell>
        </row>
        <row r="3710">
          <cell r="AA3710">
            <v>1630.4144399500001</v>
          </cell>
          <cell r="AB3710">
            <v>1630.4144399500001</v>
          </cell>
        </row>
        <row r="3711">
          <cell r="AA3711">
            <v>1630.4144399500001</v>
          </cell>
          <cell r="AB3711">
            <v>1630.4144399500001</v>
          </cell>
        </row>
        <row r="3712">
          <cell r="AA3712">
            <v>1630.4144399500001</v>
          </cell>
          <cell r="AB3712">
            <v>1630.4144399500001</v>
          </cell>
        </row>
        <row r="3713">
          <cell r="AA3713">
            <v>1630.4144399500001</v>
          </cell>
          <cell r="AB3713">
            <v>1630.4144399500001</v>
          </cell>
        </row>
        <row r="3714">
          <cell r="AA3714">
            <v>1630.4144399500001</v>
          </cell>
          <cell r="AB3714">
            <v>1630.4144399500001</v>
          </cell>
        </row>
        <row r="3715">
          <cell r="AA3715">
            <v>1630.4144399500001</v>
          </cell>
          <cell r="AB3715">
            <v>1630.4144399500001</v>
          </cell>
        </row>
        <row r="3716">
          <cell r="AA3716">
            <v>1630.4144399500001</v>
          </cell>
          <cell r="AB3716">
            <v>1630.4144399500001</v>
          </cell>
        </row>
        <row r="3717">
          <cell r="AA3717">
            <v>1630.4144399500001</v>
          </cell>
          <cell r="AB3717">
            <v>1630.4144399500001</v>
          </cell>
        </row>
        <row r="3718">
          <cell r="AA3718">
            <v>1630.4144399500001</v>
          </cell>
          <cell r="AB3718">
            <v>1630.4144399500001</v>
          </cell>
        </row>
        <row r="3719">
          <cell r="AA3719">
            <v>1630.4144399500001</v>
          </cell>
          <cell r="AB3719">
            <v>1630.4144399500001</v>
          </cell>
        </row>
        <row r="3720">
          <cell r="AA3720">
            <v>1630.4144399500001</v>
          </cell>
          <cell r="AB3720">
            <v>1630.4144399500001</v>
          </cell>
        </row>
        <row r="3721">
          <cell r="AA3721">
            <v>1630.4144399500001</v>
          </cell>
          <cell r="AB3721">
            <v>1630.4144399500001</v>
          </cell>
        </row>
        <row r="3722">
          <cell r="AA3722">
            <v>1630.4144399500001</v>
          </cell>
          <cell r="AB3722">
            <v>1630.4144399500001</v>
          </cell>
        </row>
        <row r="3723">
          <cell r="AA3723">
            <v>1630.4144399500001</v>
          </cell>
          <cell r="AB3723">
            <v>1630.4144399500001</v>
          </cell>
        </row>
        <row r="3724">
          <cell r="AA3724">
            <v>1630.4144399500001</v>
          </cell>
          <cell r="AB3724">
            <v>1630.4144399500001</v>
          </cell>
        </row>
        <row r="3725">
          <cell r="AA3725">
            <v>1630.4144399500001</v>
          </cell>
          <cell r="AB3725">
            <v>1630.4144399500001</v>
          </cell>
        </row>
        <row r="3726">
          <cell r="AA3726">
            <v>1630.4144399500001</v>
          </cell>
          <cell r="AB3726">
            <v>1630.4144399500001</v>
          </cell>
        </row>
        <row r="3727">
          <cell r="AA3727">
            <v>1630.4144399500001</v>
          </cell>
          <cell r="AB3727">
            <v>1630.4144399500001</v>
          </cell>
        </row>
        <row r="3728">
          <cell r="AA3728">
            <v>1630.4144399500001</v>
          </cell>
          <cell r="AB3728">
            <v>1630.4144399500001</v>
          </cell>
        </row>
        <row r="3729">
          <cell r="AA3729">
            <v>1630.4144399500001</v>
          </cell>
          <cell r="AB3729">
            <v>1630.4144399500001</v>
          </cell>
        </row>
        <row r="3730">
          <cell r="AA3730">
            <v>1630.4144399500001</v>
          </cell>
          <cell r="AB3730">
            <v>1630.4144399500001</v>
          </cell>
        </row>
        <row r="3731">
          <cell r="AA3731">
            <v>1630.4144399500001</v>
          </cell>
          <cell r="AB3731">
            <v>1630.4144399500001</v>
          </cell>
        </row>
        <row r="3732">
          <cell r="AA3732">
            <v>1630.4144399500001</v>
          </cell>
          <cell r="AB3732">
            <v>1630.4144399500001</v>
          </cell>
        </row>
        <row r="3733">
          <cell r="AA3733">
            <v>1630.4144399500001</v>
          </cell>
          <cell r="AB3733">
            <v>1630.4144399500001</v>
          </cell>
        </row>
        <row r="3734">
          <cell r="AA3734">
            <v>1630.4144399500001</v>
          </cell>
          <cell r="AB3734">
            <v>1630.4144399500001</v>
          </cell>
        </row>
        <row r="3735">
          <cell r="AA3735">
            <v>1630.4144399500001</v>
          </cell>
          <cell r="AB3735">
            <v>1630.4144399500001</v>
          </cell>
        </row>
        <row r="3736">
          <cell r="AA3736">
            <v>1630.4144399500001</v>
          </cell>
          <cell r="AB3736">
            <v>1630.4144399500001</v>
          </cell>
        </row>
        <row r="3737">
          <cell r="AA3737">
            <v>1630.4144399500001</v>
          </cell>
          <cell r="AB3737">
            <v>1630.4144399500001</v>
          </cell>
        </row>
        <row r="3738">
          <cell r="AA3738">
            <v>1630.4144399500001</v>
          </cell>
          <cell r="AB3738">
            <v>1630.4144399500001</v>
          </cell>
        </row>
        <row r="3739">
          <cell r="AA3739">
            <v>1630.4144399500001</v>
          </cell>
          <cell r="AB3739">
            <v>1630.4144399500001</v>
          </cell>
        </row>
        <row r="3740">
          <cell r="AA3740">
            <v>1630.4144399500001</v>
          </cell>
          <cell r="AB3740">
            <v>1630.4144399500001</v>
          </cell>
        </row>
        <row r="3741">
          <cell r="AA3741">
            <v>1630.4144399500001</v>
          </cell>
          <cell r="AB3741">
            <v>1630.4144399500001</v>
          </cell>
        </row>
        <row r="3742">
          <cell r="AA3742">
            <v>1630.4144399500001</v>
          </cell>
          <cell r="AB3742">
            <v>1630.4144399500001</v>
          </cell>
        </row>
        <row r="3743">
          <cell r="AA3743">
            <v>1630.4144399500001</v>
          </cell>
          <cell r="AB3743">
            <v>1630.4144399500001</v>
          </cell>
        </row>
        <row r="3744">
          <cell r="AA3744">
            <v>1630.4144399500001</v>
          </cell>
          <cell r="AB3744">
            <v>1630.4144399500001</v>
          </cell>
        </row>
        <row r="3745">
          <cell r="AA3745">
            <v>1630.4144399500001</v>
          </cell>
          <cell r="AB3745">
            <v>1630.4144399500001</v>
          </cell>
        </row>
        <row r="3746">
          <cell r="AA3746">
            <v>1630.4144399500001</v>
          </cell>
          <cell r="AB3746">
            <v>1630.4144399500001</v>
          </cell>
        </row>
        <row r="3747">
          <cell r="AA3747">
            <v>1630.4144399500001</v>
          </cell>
          <cell r="AB3747">
            <v>1630.4144399500001</v>
          </cell>
        </row>
        <row r="3748">
          <cell r="AA3748">
            <v>1630.4144399500001</v>
          </cell>
          <cell r="AB3748">
            <v>1630.4144399500001</v>
          </cell>
        </row>
        <row r="3749">
          <cell r="AA3749">
            <v>1630.4144399500001</v>
          </cell>
          <cell r="AB3749">
            <v>1630.4144399500001</v>
          </cell>
        </row>
        <row r="3750">
          <cell r="AA3750">
            <v>1630.4144399500001</v>
          </cell>
          <cell r="AB3750">
            <v>1630.4144399500001</v>
          </cell>
        </row>
        <row r="3751">
          <cell r="AA3751">
            <v>1630.4144399500001</v>
          </cell>
          <cell r="AB3751">
            <v>1630.4144399500001</v>
          </cell>
        </row>
        <row r="3752">
          <cell r="AA3752">
            <v>1630.4144399500001</v>
          </cell>
          <cell r="AB3752">
            <v>1630.4144399500001</v>
          </cell>
        </row>
        <row r="3753">
          <cell r="AA3753">
            <v>1630.4144399500001</v>
          </cell>
          <cell r="AB3753">
            <v>1630.4144399500001</v>
          </cell>
        </row>
        <row r="3754">
          <cell r="AA3754">
            <v>1630.4144399500001</v>
          </cell>
          <cell r="AB3754">
            <v>1630.4144399500001</v>
          </cell>
        </row>
        <row r="3755">
          <cell r="AA3755">
            <v>1630.4144399500001</v>
          </cell>
          <cell r="AB3755">
            <v>1630.4144399500001</v>
          </cell>
        </row>
        <row r="3756">
          <cell r="AA3756">
            <v>1630.4144399500001</v>
          </cell>
          <cell r="AB3756">
            <v>1630.4144399500001</v>
          </cell>
        </row>
        <row r="3757">
          <cell r="AA3757">
            <v>1630.4144399500001</v>
          </cell>
          <cell r="AB3757">
            <v>1630.4144399500001</v>
          </cell>
        </row>
        <row r="3758">
          <cell r="AA3758">
            <v>1630.4144399500001</v>
          </cell>
          <cell r="AB3758">
            <v>1630.4144399500001</v>
          </cell>
        </row>
        <row r="3759">
          <cell r="AA3759">
            <v>1630.4144399500001</v>
          </cell>
          <cell r="AB3759">
            <v>1630.4144399500001</v>
          </cell>
        </row>
        <row r="3760">
          <cell r="AA3760">
            <v>1630.4144399500001</v>
          </cell>
          <cell r="AB3760">
            <v>1630.4144399500001</v>
          </cell>
        </row>
        <row r="3761">
          <cell r="AA3761">
            <v>1630.4144399500001</v>
          </cell>
          <cell r="AB3761">
            <v>1630.4144399500001</v>
          </cell>
        </row>
        <row r="3762">
          <cell r="AA3762">
            <v>1630.4144399500001</v>
          </cell>
          <cell r="AB3762">
            <v>1630.4144399500001</v>
          </cell>
        </row>
        <row r="3763">
          <cell r="AA3763">
            <v>1630.4144399500001</v>
          </cell>
          <cell r="AB3763">
            <v>1630.4144399500001</v>
          </cell>
        </row>
        <row r="3764">
          <cell r="AA3764">
            <v>1630.4144399500001</v>
          </cell>
          <cell r="AB3764">
            <v>1630.4144399500001</v>
          </cell>
        </row>
        <row r="3765">
          <cell r="AA3765">
            <v>1630.4144399500001</v>
          </cell>
          <cell r="AB3765">
            <v>1630.4144399500001</v>
          </cell>
        </row>
        <row r="3766">
          <cell r="AA3766">
            <v>1630.4144399500001</v>
          </cell>
          <cell r="AB3766">
            <v>1630.4144399500001</v>
          </cell>
        </row>
        <row r="3767">
          <cell r="AA3767">
            <v>1630.4144399500001</v>
          </cell>
          <cell r="AB3767">
            <v>1630.4144399500001</v>
          </cell>
        </row>
        <row r="3768">
          <cell r="AA3768">
            <v>1630.4144399500001</v>
          </cell>
          <cell r="AB3768">
            <v>1630.4144399500001</v>
          </cell>
        </row>
        <row r="3769">
          <cell r="AA3769">
            <v>1630.4144399500001</v>
          </cell>
          <cell r="AB3769">
            <v>1630.4144399500001</v>
          </cell>
        </row>
        <row r="3770">
          <cell r="AA3770">
            <v>1630.4144399500001</v>
          </cell>
          <cell r="AB3770">
            <v>1630.4144399500001</v>
          </cell>
        </row>
        <row r="3771">
          <cell r="AA3771">
            <v>1630.4144399500001</v>
          </cell>
          <cell r="AB3771">
            <v>1630.4144399500001</v>
          </cell>
        </row>
        <row r="3772">
          <cell r="AA3772">
            <v>1630.4144399500001</v>
          </cell>
          <cell r="AB3772">
            <v>1630.4144399500001</v>
          </cell>
        </row>
        <row r="3773">
          <cell r="AA3773">
            <v>1630.4144399500001</v>
          </cell>
          <cell r="AB3773">
            <v>1630.4144399500001</v>
          </cell>
        </row>
        <row r="3774">
          <cell r="AA3774">
            <v>1630.4144399500001</v>
          </cell>
          <cell r="AB3774">
            <v>1630.4144399500001</v>
          </cell>
        </row>
        <row r="3775">
          <cell r="AA3775">
            <v>1630.4144399500001</v>
          </cell>
          <cell r="AB3775">
            <v>1630.4144399500001</v>
          </cell>
        </row>
        <row r="3776">
          <cell r="AA3776">
            <v>1630.4144399500001</v>
          </cell>
          <cell r="AB3776">
            <v>1630.4144399500001</v>
          </cell>
        </row>
        <row r="3777">
          <cell r="AA3777">
            <v>1630.4144399500001</v>
          </cell>
          <cell r="AB3777">
            <v>1630.4144399500001</v>
          </cell>
        </row>
        <row r="3778">
          <cell r="AA3778">
            <v>1630.4144399500001</v>
          </cell>
          <cell r="AB3778">
            <v>1630.4144399500001</v>
          </cell>
        </row>
        <row r="3779">
          <cell r="AA3779">
            <v>1630.4144399500001</v>
          </cell>
          <cell r="AB3779">
            <v>1630.4144399500001</v>
          </cell>
        </row>
        <row r="3780">
          <cell r="AA3780">
            <v>1630.4144399500001</v>
          </cell>
          <cell r="AB3780">
            <v>1630.4144399500001</v>
          </cell>
        </row>
        <row r="3781">
          <cell r="AA3781">
            <v>1630.4144399500001</v>
          </cell>
          <cell r="AB3781">
            <v>1630.4144399500001</v>
          </cell>
        </row>
        <row r="3782">
          <cell r="AA3782">
            <v>1630.4144399500001</v>
          </cell>
          <cell r="AB3782">
            <v>1630.4144399500001</v>
          </cell>
        </row>
        <row r="3783">
          <cell r="AA3783">
            <v>1630.4144399500001</v>
          </cell>
          <cell r="AB3783">
            <v>1630.4144399500001</v>
          </cell>
        </row>
        <row r="3784">
          <cell r="AA3784">
            <v>1630.4144399500001</v>
          </cell>
          <cell r="AB3784">
            <v>1630.4144399500001</v>
          </cell>
        </row>
        <row r="3785">
          <cell r="AA3785">
            <v>1630.4144399500001</v>
          </cell>
          <cell r="AB3785">
            <v>1630.4144399500001</v>
          </cell>
        </row>
        <row r="3786">
          <cell r="AA3786">
            <v>1630.4144399500001</v>
          </cell>
          <cell r="AB3786">
            <v>1630.4144399500001</v>
          </cell>
        </row>
        <row r="3787">
          <cell r="AA3787">
            <v>1630.4144399500001</v>
          </cell>
          <cell r="AB3787">
            <v>1630.4144399500001</v>
          </cell>
        </row>
        <row r="3788">
          <cell r="AA3788">
            <v>1630.4144399500001</v>
          </cell>
          <cell r="AB3788">
            <v>1630.4144399500001</v>
          </cell>
        </row>
        <row r="3789">
          <cell r="AA3789">
            <v>1630.4144399500001</v>
          </cell>
          <cell r="AB3789">
            <v>1630.4144399500001</v>
          </cell>
        </row>
        <row r="3790">
          <cell r="AA3790">
            <v>1630.4144399500001</v>
          </cell>
          <cell r="AB3790">
            <v>1630.4144399500001</v>
          </cell>
        </row>
        <row r="3791">
          <cell r="AA3791">
            <v>1630.4144399500001</v>
          </cell>
          <cell r="AB3791">
            <v>1630.4144399500001</v>
          </cell>
        </row>
        <row r="3792">
          <cell r="AA3792">
            <v>1630.4144399500001</v>
          </cell>
          <cell r="AB3792">
            <v>1630.4144399500001</v>
          </cell>
        </row>
        <row r="3793">
          <cell r="AA3793">
            <v>1630.4144399500001</v>
          </cell>
          <cell r="AB3793">
            <v>1630.4144399500001</v>
          </cell>
        </row>
        <row r="3794">
          <cell r="AA3794">
            <v>1630.4144399500001</v>
          </cell>
          <cell r="AB3794">
            <v>1630.4144399500001</v>
          </cell>
        </row>
        <row r="3795">
          <cell r="AA3795">
            <v>1630.4144399500001</v>
          </cell>
          <cell r="AB3795">
            <v>1630.4144399500001</v>
          </cell>
        </row>
        <row r="3796">
          <cell r="AA3796">
            <v>1630.4144399500001</v>
          </cell>
          <cell r="AB3796">
            <v>1630.4144399500001</v>
          </cell>
        </row>
        <row r="3797">
          <cell r="AA3797">
            <v>1630.4144399500001</v>
          </cell>
          <cell r="AB3797">
            <v>1630.4144399500001</v>
          </cell>
        </row>
        <row r="3798">
          <cell r="AA3798">
            <v>1630.4144399500001</v>
          </cell>
          <cell r="AB3798">
            <v>1630.4144399500001</v>
          </cell>
        </row>
        <row r="3799">
          <cell r="AA3799">
            <v>1630.4144399500001</v>
          </cell>
          <cell r="AB3799">
            <v>1630.4144399500001</v>
          </cell>
        </row>
        <row r="3800">
          <cell r="AA3800">
            <v>1630.4144399500001</v>
          </cell>
          <cell r="AB3800">
            <v>1630.4144399500001</v>
          </cell>
        </row>
        <row r="3801">
          <cell r="AA3801">
            <v>1630.4144399500001</v>
          </cell>
          <cell r="AB3801">
            <v>1630.4144399500001</v>
          </cell>
        </row>
        <row r="3802">
          <cell r="AA3802">
            <v>1630.4144399500001</v>
          </cell>
          <cell r="AB3802">
            <v>1630.4144399500001</v>
          </cell>
        </row>
        <row r="3803">
          <cell r="AA3803">
            <v>1630.4144399500001</v>
          </cell>
          <cell r="AB3803">
            <v>1630.4144399500001</v>
          </cell>
        </row>
        <row r="3804">
          <cell r="AA3804">
            <v>1630.4144399500001</v>
          </cell>
          <cell r="AB3804">
            <v>1630.4144399500001</v>
          </cell>
        </row>
        <row r="3805">
          <cell r="AA3805">
            <v>1630.4144399500001</v>
          </cell>
          <cell r="AB3805">
            <v>1630.4144399500001</v>
          </cell>
        </row>
        <row r="3806">
          <cell r="AA3806">
            <v>1630.4144399500001</v>
          </cell>
          <cell r="AB3806">
            <v>1630.4144399500001</v>
          </cell>
        </row>
        <row r="3807">
          <cell r="AA3807">
            <v>1630.4144399500001</v>
          </cell>
          <cell r="AB3807">
            <v>1630.4144399500001</v>
          </cell>
        </row>
        <row r="3808">
          <cell r="AA3808">
            <v>1630.4144399500001</v>
          </cell>
          <cell r="AB3808">
            <v>1630.4144399500001</v>
          </cell>
        </row>
        <row r="3809">
          <cell r="AA3809">
            <v>1630.4144399500001</v>
          </cell>
          <cell r="AB3809">
            <v>1630.4144399500001</v>
          </cell>
        </row>
        <row r="3810">
          <cell r="AA3810">
            <v>1630.4144399500001</v>
          </cell>
          <cell r="AB3810">
            <v>1630.4144399500001</v>
          </cell>
        </row>
        <row r="3811">
          <cell r="AA3811">
            <v>1630.4144399500001</v>
          </cell>
          <cell r="AB3811">
            <v>1630.4144399500001</v>
          </cell>
        </row>
        <row r="3812">
          <cell r="AA3812">
            <v>1630.4144399500001</v>
          </cell>
          <cell r="AB3812">
            <v>1630.4144399500001</v>
          </cell>
        </row>
        <row r="3813">
          <cell r="AA3813">
            <v>1630.4144399500001</v>
          </cell>
          <cell r="AB3813">
            <v>1630.4144399500001</v>
          </cell>
        </row>
        <row r="3814">
          <cell r="AA3814">
            <v>1630.4144399500001</v>
          </cell>
          <cell r="AB3814">
            <v>1630.4144399500001</v>
          </cell>
        </row>
        <row r="3815">
          <cell r="AA3815">
            <v>1630.4144399500001</v>
          </cell>
          <cell r="AB3815">
            <v>1630.4144399500001</v>
          </cell>
        </row>
        <row r="3816">
          <cell r="AA3816">
            <v>1630.4144399500001</v>
          </cell>
          <cell r="AB3816">
            <v>1630.4144399500001</v>
          </cell>
        </row>
        <row r="3817">
          <cell r="AA3817">
            <v>1630.4144399500001</v>
          </cell>
          <cell r="AB3817">
            <v>1630.4144399500001</v>
          </cell>
        </row>
        <row r="3818">
          <cell r="AA3818">
            <v>1630.4144399500001</v>
          </cell>
          <cell r="AB3818">
            <v>1630.4144399500001</v>
          </cell>
        </row>
        <row r="3819">
          <cell r="AA3819">
            <v>1630.4144399500001</v>
          </cell>
          <cell r="AB3819">
            <v>1630.4144399500001</v>
          </cell>
        </row>
        <row r="3820">
          <cell r="AA3820">
            <v>1630.4144399500001</v>
          </cell>
          <cell r="AB3820">
            <v>1630.4144399500001</v>
          </cell>
        </row>
        <row r="3821">
          <cell r="AA3821">
            <v>1630.4144399500001</v>
          </cell>
          <cell r="AB3821">
            <v>1630.4144399500001</v>
          </cell>
        </row>
        <row r="3822">
          <cell r="AA3822">
            <v>1630.4144399500001</v>
          </cell>
          <cell r="AB3822">
            <v>1630.4144399500001</v>
          </cell>
        </row>
        <row r="3823">
          <cell r="AA3823">
            <v>1630.4144399500001</v>
          </cell>
          <cell r="AB3823">
            <v>1630.4144399500001</v>
          </cell>
        </row>
        <row r="3824">
          <cell r="AA3824">
            <v>1630.4144399500001</v>
          </cell>
          <cell r="AB3824">
            <v>1630.4144399500001</v>
          </cell>
        </row>
        <row r="3825">
          <cell r="AA3825">
            <v>1630.4144399500001</v>
          </cell>
          <cell r="AB3825">
            <v>1630.4144399500001</v>
          </cell>
        </row>
        <row r="3826">
          <cell r="AA3826">
            <v>1630.4144399500001</v>
          </cell>
          <cell r="AB3826">
            <v>1630.4144399500001</v>
          </cell>
        </row>
        <row r="3827">
          <cell r="AA3827">
            <v>1630.4144399500001</v>
          </cell>
          <cell r="AB3827">
            <v>1630.4144399500001</v>
          </cell>
        </row>
        <row r="3828">
          <cell r="AA3828">
            <v>1630.4144399500001</v>
          </cell>
          <cell r="AB3828">
            <v>1630.4144399500001</v>
          </cell>
        </row>
        <row r="3829">
          <cell r="AA3829">
            <v>1630.4144399500001</v>
          </cell>
          <cell r="AB3829">
            <v>1630.4144399500001</v>
          </cell>
        </row>
        <row r="3830">
          <cell r="AA3830">
            <v>1630.4144399500001</v>
          </cell>
          <cell r="AB3830">
            <v>1630.4144399500001</v>
          </cell>
        </row>
        <row r="3831">
          <cell r="AA3831">
            <v>1630.4144399500001</v>
          </cell>
          <cell r="AB3831">
            <v>1630.4144399500001</v>
          </cell>
        </row>
        <row r="3832">
          <cell r="AA3832">
            <v>1630.4144399500001</v>
          </cell>
          <cell r="AB3832">
            <v>1630.4144399500001</v>
          </cell>
        </row>
        <row r="3833">
          <cell r="AA3833">
            <v>1630.4144399500001</v>
          </cell>
          <cell r="AB3833">
            <v>1630.4144399500001</v>
          </cell>
        </row>
        <row r="3834">
          <cell r="AA3834">
            <v>1630.4144399500001</v>
          </cell>
          <cell r="AB3834">
            <v>1630.4144399500001</v>
          </cell>
        </row>
        <row r="3835">
          <cell r="AA3835">
            <v>1630.4144399500001</v>
          </cell>
          <cell r="AB3835">
            <v>1630.4144399500001</v>
          </cell>
        </row>
        <row r="3836">
          <cell r="AA3836">
            <v>1630.4144399500001</v>
          </cell>
          <cell r="AB3836">
            <v>1630.4144399500001</v>
          </cell>
        </row>
        <row r="3837">
          <cell r="AA3837">
            <v>1630.4144399500001</v>
          </cell>
          <cell r="AB3837">
            <v>1630.4144399500001</v>
          </cell>
        </row>
        <row r="3838">
          <cell r="AA3838">
            <v>1630.4144399500001</v>
          </cell>
          <cell r="AB3838">
            <v>1630.4144399500001</v>
          </cell>
        </row>
        <row r="3839">
          <cell r="AA3839">
            <v>1630.4144399500001</v>
          </cell>
          <cell r="AB3839">
            <v>1630.4144399500001</v>
          </cell>
        </row>
        <row r="3840">
          <cell r="AA3840">
            <v>1630.4144399500001</v>
          </cell>
          <cell r="AB3840">
            <v>1630.4144399500001</v>
          </cell>
        </row>
        <row r="3841">
          <cell r="AA3841">
            <v>1630.4144399500001</v>
          </cell>
          <cell r="AB3841">
            <v>1630.4144399500001</v>
          </cell>
        </row>
        <row r="3842">
          <cell r="AA3842">
            <v>1630.4144399500001</v>
          </cell>
          <cell r="AB3842">
            <v>1630.4144399500001</v>
          </cell>
        </row>
        <row r="3843">
          <cell r="AA3843">
            <v>1630.4144399500001</v>
          </cell>
          <cell r="AB3843">
            <v>1630.4144399500001</v>
          </cell>
        </row>
        <row r="3844">
          <cell r="AA3844">
            <v>1630.4144399500001</v>
          </cell>
          <cell r="AB3844">
            <v>1630.4144399500001</v>
          </cell>
        </row>
        <row r="3845">
          <cell r="AA3845">
            <v>1630.4144399500001</v>
          </cell>
          <cell r="AB3845">
            <v>1630.4144399500001</v>
          </cell>
        </row>
        <row r="3846">
          <cell r="AA3846">
            <v>1630.4144399500001</v>
          </cell>
          <cell r="AB3846">
            <v>1630.4144399500001</v>
          </cell>
        </row>
        <row r="3847">
          <cell r="AA3847">
            <v>1630.4144399500001</v>
          </cell>
          <cell r="AB3847">
            <v>1630.4144399500001</v>
          </cell>
        </row>
        <row r="3848">
          <cell r="AA3848">
            <v>1630.4144399500001</v>
          </cell>
          <cell r="AB3848">
            <v>1630.4144399500001</v>
          </cell>
        </row>
        <row r="3849">
          <cell r="AA3849">
            <v>1630.4144399500001</v>
          </cell>
          <cell r="AB3849">
            <v>1630.4144399500001</v>
          </cell>
        </row>
        <row r="3850">
          <cell r="AA3850">
            <v>1630.4144399500001</v>
          </cell>
          <cell r="AB3850">
            <v>1630.4144399500001</v>
          </cell>
        </row>
        <row r="3851">
          <cell r="AA3851">
            <v>1630.4144399500001</v>
          </cell>
          <cell r="AB3851">
            <v>1630.4144399500001</v>
          </cell>
        </row>
        <row r="3852">
          <cell r="AA3852">
            <v>1630.4144399500001</v>
          </cell>
          <cell r="AB3852">
            <v>1630.4144399500001</v>
          </cell>
        </row>
        <row r="3853">
          <cell r="AA3853">
            <v>1630.4144399500001</v>
          </cell>
          <cell r="AB3853">
            <v>1630.4144399500001</v>
          </cell>
        </row>
        <row r="3854">
          <cell r="AA3854">
            <v>1630.4144399500001</v>
          </cell>
          <cell r="AB3854">
            <v>1630.4144399500001</v>
          </cell>
        </row>
        <row r="3855">
          <cell r="AA3855">
            <v>1630.4144399500001</v>
          </cell>
          <cell r="AB3855">
            <v>1630.4144399500001</v>
          </cell>
        </row>
        <row r="3856">
          <cell r="AA3856">
            <v>1630.4144399500001</v>
          </cell>
          <cell r="AB3856">
            <v>1630.4144399500001</v>
          </cell>
        </row>
        <row r="3857">
          <cell r="AA3857">
            <v>1630.4144399500001</v>
          </cell>
          <cell r="AB3857">
            <v>1630.4144399500001</v>
          </cell>
        </row>
        <row r="3858">
          <cell r="AA3858">
            <v>1630.4144399500001</v>
          </cell>
          <cell r="AB3858">
            <v>1630.4144399500001</v>
          </cell>
        </row>
        <row r="3859">
          <cell r="AA3859">
            <v>1630.4144399500001</v>
          </cell>
          <cell r="AB3859">
            <v>1630.4144399500001</v>
          </cell>
        </row>
        <row r="3860">
          <cell r="AA3860">
            <v>1630.4144399500001</v>
          </cell>
          <cell r="AB3860">
            <v>1630.4144399500001</v>
          </cell>
        </row>
        <row r="3861">
          <cell r="AA3861">
            <v>1630.4144399500001</v>
          </cell>
          <cell r="AB3861">
            <v>1630.4144399500001</v>
          </cell>
        </row>
        <row r="3862">
          <cell r="AA3862">
            <v>1630.4144399500001</v>
          </cell>
          <cell r="AB3862">
            <v>1630.4144399500001</v>
          </cell>
        </row>
        <row r="3863">
          <cell r="AA3863">
            <v>1630.4144399500001</v>
          </cell>
          <cell r="AB3863">
            <v>1630.4144399500001</v>
          </cell>
        </row>
        <row r="3864">
          <cell r="AA3864">
            <v>1630.4144399500001</v>
          </cell>
          <cell r="AB3864">
            <v>1630.4144399500001</v>
          </cell>
        </row>
        <row r="3865">
          <cell r="AA3865">
            <v>1630.4144399500001</v>
          </cell>
          <cell r="AB3865">
            <v>1630.4144399500001</v>
          </cell>
        </row>
        <row r="3866">
          <cell r="AA3866">
            <v>1630.4144399500001</v>
          </cell>
          <cell r="AB3866">
            <v>1630.4144399500001</v>
          </cell>
        </row>
        <row r="3867">
          <cell r="AA3867">
            <v>1630.4144399500001</v>
          </cell>
          <cell r="AB3867">
            <v>1630.4144399500001</v>
          </cell>
        </row>
        <row r="3868">
          <cell r="AA3868">
            <v>1630.4144399500001</v>
          </cell>
          <cell r="AB3868">
            <v>1630.4144399500001</v>
          </cell>
        </row>
        <row r="3869">
          <cell r="AA3869">
            <v>1630.4144399500001</v>
          </cell>
          <cell r="AB3869">
            <v>1630.4144399500001</v>
          </cell>
        </row>
        <row r="3870">
          <cell r="AA3870">
            <v>1630.4144399500001</v>
          </cell>
          <cell r="AB3870">
            <v>1630.4144399500001</v>
          </cell>
        </row>
        <row r="3871">
          <cell r="AA3871">
            <v>1630.4144399500001</v>
          </cell>
          <cell r="AB3871">
            <v>1630.4144399500001</v>
          </cell>
        </row>
        <row r="3872">
          <cell r="AA3872">
            <v>1630.4144399500001</v>
          </cell>
          <cell r="AB3872">
            <v>1630.4144399500001</v>
          </cell>
        </row>
        <row r="3873">
          <cell r="AA3873">
            <v>1630.4144399500001</v>
          </cell>
          <cell r="AB3873">
            <v>1630.4144399500001</v>
          </cell>
        </row>
        <row r="3874">
          <cell r="AA3874">
            <v>1630.4144399500001</v>
          </cell>
          <cell r="AB3874">
            <v>1630.4144399500001</v>
          </cell>
        </row>
        <row r="3875">
          <cell r="AA3875">
            <v>1630.4144399500001</v>
          </cell>
          <cell r="AB3875">
            <v>1630.4144399500001</v>
          </cell>
        </row>
        <row r="3876">
          <cell r="AA3876">
            <v>1630.4144399500001</v>
          </cell>
          <cell r="AB3876">
            <v>1630.4144399500001</v>
          </cell>
        </row>
        <row r="3877">
          <cell r="AA3877">
            <v>1630.4144399500001</v>
          </cell>
          <cell r="AB3877">
            <v>1630.4144399500001</v>
          </cell>
        </row>
        <row r="3878">
          <cell r="AA3878">
            <v>1630.4144399500001</v>
          </cell>
          <cell r="AB3878">
            <v>1630.4144399500001</v>
          </cell>
        </row>
        <row r="3879">
          <cell r="AA3879">
            <v>1630.4144399500001</v>
          </cell>
          <cell r="AB3879">
            <v>1630.4144399500001</v>
          </cell>
        </row>
        <row r="3880">
          <cell r="AA3880">
            <v>1630.4144399500001</v>
          </cell>
          <cell r="AB3880">
            <v>1630.4144399500001</v>
          </cell>
        </row>
        <row r="3881">
          <cell r="AA3881">
            <v>1630.4144399500001</v>
          </cell>
          <cell r="AB3881">
            <v>1630.4144399500001</v>
          </cell>
        </row>
        <row r="3882">
          <cell r="AA3882">
            <v>1630.4144399500001</v>
          </cell>
          <cell r="AB3882">
            <v>1630.4144399500001</v>
          </cell>
        </row>
        <row r="3883">
          <cell r="AA3883">
            <v>1630.4144399500001</v>
          </cell>
          <cell r="AB3883">
            <v>1630.4144399500001</v>
          </cell>
        </row>
        <row r="3884">
          <cell r="AA3884">
            <v>1630.4144399500001</v>
          </cell>
          <cell r="AB3884">
            <v>1630.4144399500001</v>
          </cell>
        </row>
        <row r="3885">
          <cell r="AA3885">
            <v>1630.4144399500001</v>
          </cell>
          <cell r="AB3885">
            <v>1630.4144399500001</v>
          </cell>
        </row>
        <row r="3886">
          <cell r="AA3886">
            <v>1630.4144399500001</v>
          </cell>
          <cell r="AB3886">
            <v>1630.4144399500001</v>
          </cell>
        </row>
        <row r="3887">
          <cell r="AA3887">
            <v>1630.4144399500001</v>
          </cell>
          <cell r="AB3887">
            <v>1630.4144399500001</v>
          </cell>
        </row>
        <row r="3888">
          <cell r="AA3888">
            <v>1630.4144399500001</v>
          </cell>
          <cell r="AB3888">
            <v>1630.4144399500001</v>
          </cell>
        </row>
        <row r="3889">
          <cell r="AA3889">
            <v>1630.4144399500001</v>
          </cell>
          <cell r="AB3889">
            <v>1630.4144399500001</v>
          </cell>
        </row>
        <row r="3890">
          <cell r="AA3890">
            <v>1630.4144399500001</v>
          </cell>
          <cell r="AB3890">
            <v>1630.4144399500001</v>
          </cell>
        </row>
        <row r="3891">
          <cell r="AA3891">
            <v>1630.4144399500001</v>
          </cell>
          <cell r="AB3891">
            <v>1630.4144399500001</v>
          </cell>
        </row>
        <row r="3892">
          <cell r="AA3892">
            <v>1630.4144399500001</v>
          </cell>
          <cell r="AB3892">
            <v>1630.4144399500001</v>
          </cell>
        </row>
        <row r="3893">
          <cell r="AA3893">
            <v>1630.4144399500001</v>
          </cell>
          <cell r="AB3893">
            <v>1630.4144399500001</v>
          </cell>
        </row>
        <row r="3894">
          <cell r="AA3894">
            <v>1630.4144399500001</v>
          </cell>
          <cell r="AB3894">
            <v>1630.4144399500001</v>
          </cell>
        </row>
        <row r="3895">
          <cell r="AA3895">
            <v>1630.4144399500001</v>
          </cell>
          <cell r="AB3895">
            <v>1630.4144399500001</v>
          </cell>
        </row>
        <row r="3896">
          <cell r="AA3896">
            <v>1630.4144399500001</v>
          </cell>
          <cell r="AB3896">
            <v>1630.4144399500001</v>
          </cell>
        </row>
        <row r="3897">
          <cell r="AA3897">
            <v>1630.4144399500001</v>
          </cell>
          <cell r="AB3897">
            <v>1630.4144399500001</v>
          </cell>
        </row>
        <row r="3898">
          <cell r="AA3898">
            <v>1630.4144399500001</v>
          </cell>
          <cell r="AB3898">
            <v>1630.4144399500001</v>
          </cell>
        </row>
        <row r="3899">
          <cell r="AA3899">
            <v>1630.4144399500001</v>
          </cell>
          <cell r="AB3899">
            <v>1630.4144399500001</v>
          </cell>
        </row>
        <row r="3900">
          <cell r="AA3900">
            <v>1630.4144399500001</v>
          </cell>
          <cell r="AB3900">
            <v>1630.4144399500001</v>
          </cell>
        </row>
        <row r="3901">
          <cell r="AA3901">
            <v>1630.4144399500001</v>
          </cell>
          <cell r="AB3901">
            <v>1630.4144399500001</v>
          </cell>
        </row>
        <row r="3902">
          <cell r="AA3902">
            <v>1630.4144399500001</v>
          </cell>
          <cell r="AB3902">
            <v>1630.4144399500001</v>
          </cell>
        </row>
        <row r="3903">
          <cell r="AA3903">
            <v>1630.4144399500001</v>
          </cell>
          <cell r="AB3903">
            <v>1630.4144399500001</v>
          </cell>
        </row>
        <row r="3904">
          <cell r="AA3904">
            <v>1630.4144399500001</v>
          </cell>
          <cell r="AB3904">
            <v>1630.4144399500001</v>
          </cell>
        </row>
        <row r="3905">
          <cell r="AA3905">
            <v>1630.4144399500001</v>
          </cell>
          <cell r="AB3905">
            <v>1630.4144399500001</v>
          </cell>
        </row>
        <row r="3906">
          <cell r="AA3906">
            <v>1630.4144399500001</v>
          </cell>
          <cell r="AB3906">
            <v>1630.4144399500001</v>
          </cell>
        </row>
        <row r="3907">
          <cell r="AA3907">
            <v>1630.4144399500001</v>
          </cell>
          <cell r="AB3907">
            <v>1630.4144399500001</v>
          </cell>
        </row>
        <row r="3908">
          <cell r="AA3908">
            <v>1630.4144399500001</v>
          </cell>
          <cell r="AB3908">
            <v>1630.4144399500001</v>
          </cell>
        </row>
        <row r="3909">
          <cell r="AA3909">
            <v>1630.4144399500001</v>
          </cell>
          <cell r="AB3909">
            <v>1630.4144399500001</v>
          </cell>
        </row>
        <row r="3910">
          <cell r="AA3910">
            <v>1630.4144399500001</v>
          </cell>
          <cell r="AB3910">
            <v>1630.4144399500001</v>
          </cell>
        </row>
        <row r="3911">
          <cell r="AA3911">
            <v>1630.4144399500001</v>
          </cell>
          <cell r="AB3911">
            <v>1630.4144399500001</v>
          </cell>
        </row>
        <row r="3912">
          <cell r="AA3912">
            <v>1630.4144399500001</v>
          </cell>
          <cell r="AB3912">
            <v>1630.4144399500001</v>
          </cell>
        </row>
        <row r="3913">
          <cell r="AA3913">
            <v>1630.4144399500001</v>
          </cell>
          <cell r="AB3913">
            <v>1630.4144399500001</v>
          </cell>
        </row>
        <row r="3914">
          <cell r="AA3914">
            <v>1630.4144399500001</v>
          </cell>
          <cell r="AB3914">
            <v>1630.4144399500001</v>
          </cell>
        </row>
        <row r="3915">
          <cell r="AA3915">
            <v>1630.4144399500001</v>
          </cell>
          <cell r="AB3915">
            <v>1630.4144399500001</v>
          </cell>
        </row>
        <row r="3916">
          <cell r="AA3916">
            <v>1630.4144399500001</v>
          </cell>
          <cell r="AB3916">
            <v>1630.4144399500001</v>
          </cell>
        </row>
        <row r="3917">
          <cell r="AA3917">
            <v>1630.4144399500001</v>
          </cell>
          <cell r="AB3917">
            <v>1630.4144399500001</v>
          </cell>
        </row>
        <row r="3918">
          <cell r="AA3918">
            <v>1630.4144399500001</v>
          </cell>
          <cell r="AB3918">
            <v>1630.4144399500001</v>
          </cell>
        </row>
        <row r="3919">
          <cell r="AA3919">
            <v>1630.4144399500001</v>
          </cell>
          <cell r="AB3919">
            <v>1630.4144399500001</v>
          </cell>
        </row>
        <row r="3920">
          <cell r="AA3920">
            <v>1630.4144399500001</v>
          </cell>
          <cell r="AB3920">
            <v>1630.4144399500001</v>
          </cell>
        </row>
        <row r="3921">
          <cell r="AA3921">
            <v>1630.4144399500001</v>
          </cell>
          <cell r="AB3921">
            <v>1630.4144399500001</v>
          </cell>
        </row>
        <row r="3922">
          <cell r="AA3922">
            <v>1630.4144399500001</v>
          </cell>
          <cell r="AB3922">
            <v>1630.4144399500001</v>
          </cell>
        </row>
        <row r="3923">
          <cell r="AA3923">
            <v>1630.4144399500001</v>
          </cell>
          <cell r="AB3923">
            <v>1630.4144399500001</v>
          </cell>
        </row>
        <row r="3924">
          <cell r="AA3924">
            <v>1630.4144399500001</v>
          </cell>
          <cell r="AB3924">
            <v>1630.4144399500001</v>
          </cell>
        </row>
        <row r="3925">
          <cell r="AA3925">
            <v>1630.4144399500001</v>
          </cell>
          <cell r="AB3925">
            <v>1630.4144399500001</v>
          </cell>
        </row>
        <row r="3926">
          <cell r="AA3926">
            <v>1630.4144399500001</v>
          </cell>
          <cell r="AB3926">
            <v>1630.4144399500001</v>
          </cell>
        </row>
        <row r="3927">
          <cell r="AA3927">
            <v>1630.4144399500001</v>
          </cell>
          <cell r="AB3927">
            <v>1630.4144399500001</v>
          </cell>
        </row>
        <row r="3928">
          <cell r="AA3928">
            <v>1630.4144399500001</v>
          </cell>
          <cell r="AB3928">
            <v>1630.4144399500001</v>
          </cell>
        </row>
        <row r="3929">
          <cell r="AA3929">
            <v>1630.4144399500001</v>
          </cell>
          <cell r="AB3929">
            <v>1630.4144399500001</v>
          </cell>
        </row>
        <row r="3930">
          <cell r="AA3930">
            <v>1630.4144399500001</v>
          </cell>
          <cell r="AB3930">
            <v>1630.4144399500001</v>
          </cell>
        </row>
        <row r="3931">
          <cell r="AA3931">
            <v>1630.4144399500001</v>
          </cell>
          <cell r="AB3931">
            <v>1630.4144399500001</v>
          </cell>
        </row>
        <row r="3932">
          <cell r="AA3932">
            <v>1630.4144399500001</v>
          </cell>
          <cell r="AB3932">
            <v>1630.4144399500001</v>
          </cell>
        </row>
        <row r="3933">
          <cell r="AA3933">
            <v>1630.4144399500001</v>
          </cell>
          <cell r="AB3933">
            <v>1630.4144399500001</v>
          </cell>
        </row>
        <row r="3934">
          <cell r="AA3934">
            <v>1630.4144399500001</v>
          </cell>
          <cell r="AB3934">
            <v>1630.4144399500001</v>
          </cell>
        </row>
        <row r="3935">
          <cell r="AA3935">
            <v>1630.4144399500001</v>
          </cell>
          <cell r="AB3935">
            <v>1630.4144399500001</v>
          </cell>
        </row>
        <row r="3936">
          <cell r="AA3936">
            <v>1630.4144399500001</v>
          </cell>
          <cell r="AB3936">
            <v>1630.4144399500001</v>
          </cell>
        </row>
        <row r="3937">
          <cell r="AA3937">
            <v>1630.4144399500001</v>
          </cell>
          <cell r="AB3937">
            <v>1630.4144399500001</v>
          </cell>
        </row>
        <row r="3938">
          <cell r="AA3938">
            <v>1630.4144399500001</v>
          </cell>
          <cell r="AB3938">
            <v>1630.4144399500001</v>
          </cell>
        </row>
        <row r="3939">
          <cell r="AA3939">
            <v>1630.4144399500001</v>
          </cell>
          <cell r="AB3939">
            <v>1630.4144399500001</v>
          </cell>
        </row>
        <row r="3940">
          <cell r="AA3940">
            <v>1630.4144399500001</v>
          </cell>
          <cell r="AB3940">
            <v>1630.4144399500001</v>
          </cell>
        </row>
        <row r="3941">
          <cell r="AA3941">
            <v>1630.4144399500001</v>
          </cell>
          <cell r="AB3941">
            <v>1630.4144399500001</v>
          </cell>
        </row>
        <row r="3942">
          <cell r="AA3942">
            <v>1630.4144399500001</v>
          </cell>
          <cell r="AB3942">
            <v>1630.4144399500001</v>
          </cell>
        </row>
        <row r="3943">
          <cell r="AA3943">
            <v>1630.4144399500001</v>
          </cell>
          <cell r="AB3943">
            <v>1630.4144399500001</v>
          </cell>
        </row>
        <row r="3944">
          <cell r="AA3944">
            <v>1630.4144399500001</v>
          </cell>
          <cell r="AB3944">
            <v>1630.4144399500001</v>
          </cell>
        </row>
        <row r="3945">
          <cell r="AA3945">
            <v>1630.4144399500001</v>
          </cell>
          <cell r="AB3945">
            <v>1630.4144399500001</v>
          </cell>
        </row>
        <row r="3946">
          <cell r="AA3946">
            <v>1630.4144399500001</v>
          </cell>
          <cell r="AB3946">
            <v>1630.4144399500001</v>
          </cell>
        </row>
        <row r="3947">
          <cell r="AA3947">
            <v>1630.4144399500001</v>
          </cell>
          <cell r="AB3947">
            <v>1630.4144399500001</v>
          </cell>
        </row>
        <row r="3948">
          <cell r="AA3948">
            <v>1630.4144399500001</v>
          </cell>
          <cell r="AB3948">
            <v>1630.4144399500001</v>
          </cell>
        </row>
        <row r="3949">
          <cell r="AA3949">
            <v>1630.4144399500001</v>
          </cell>
          <cell r="AB3949">
            <v>1630.4144399500001</v>
          </cell>
        </row>
        <row r="3950">
          <cell r="AA3950">
            <v>1630.4144399500001</v>
          </cell>
          <cell r="AB3950">
            <v>1630.4144399500001</v>
          </cell>
        </row>
        <row r="3951">
          <cell r="AA3951">
            <v>1630.4144399500001</v>
          </cell>
          <cell r="AB3951">
            <v>1630.4144399500001</v>
          </cell>
        </row>
        <row r="3952">
          <cell r="AA3952">
            <v>1630.4144399500001</v>
          </cell>
          <cell r="AB3952">
            <v>1630.4144399500001</v>
          </cell>
        </row>
        <row r="3953">
          <cell r="AA3953">
            <v>1630.4144399500001</v>
          </cell>
          <cell r="AB3953">
            <v>1630.4144399500001</v>
          </cell>
        </row>
        <row r="3954">
          <cell r="AA3954">
            <v>1630.4144399500001</v>
          </cell>
          <cell r="AB3954">
            <v>1630.4144399500001</v>
          </cell>
        </row>
        <row r="3955">
          <cell r="AA3955">
            <v>1630.4144399500001</v>
          </cell>
          <cell r="AB3955">
            <v>1630.4144399500001</v>
          </cell>
        </row>
        <row r="3956">
          <cell r="AA3956">
            <v>1630.4144399500001</v>
          </cell>
          <cell r="AB3956">
            <v>1630.4144399500001</v>
          </cell>
        </row>
        <row r="3957">
          <cell r="AA3957">
            <v>1630.4144399500001</v>
          </cell>
          <cell r="AB3957">
            <v>1630.4144399500001</v>
          </cell>
        </row>
        <row r="3958">
          <cell r="AA3958">
            <v>1630.4144399500001</v>
          </cell>
          <cell r="AB3958">
            <v>1630.4144399500001</v>
          </cell>
        </row>
        <row r="3959">
          <cell r="AA3959">
            <v>1630.4144399500001</v>
          </cell>
          <cell r="AB3959">
            <v>1630.4144399500001</v>
          </cell>
        </row>
        <row r="3960">
          <cell r="AA3960">
            <v>1630.4144399500001</v>
          </cell>
          <cell r="AB3960">
            <v>1630.4144399500001</v>
          </cell>
        </row>
        <row r="3961">
          <cell r="AA3961">
            <v>1630.4144399500001</v>
          </cell>
          <cell r="AB3961">
            <v>1630.4144399500001</v>
          </cell>
        </row>
        <row r="3962">
          <cell r="AA3962">
            <v>1630.4144399500001</v>
          </cell>
          <cell r="AB3962">
            <v>1630.4144399500001</v>
          </cell>
        </row>
        <row r="3963">
          <cell r="AA3963">
            <v>1630.4144399500001</v>
          </cell>
          <cell r="AB3963">
            <v>1630.4144399500001</v>
          </cell>
        </row>
        <row r="3964">
          <cell r="AA3964">
            <v>1630.4144399500001</v>
          </cell>
          <cell r="AB3964">
            <v>1630.4144399500001</v>
          </cell>
        </row>
        <row r="3965">
          <cell r="AA3965">
            <v>1630.4144399500001</v>
          </cell>
          <cell r="AB3965">
            <v>1630.4144399500001</v>
          </cell>
        </row>
        <row r="3966">
          <cell r="AA3966">
            <v>1630.4144399500001</v>
          </cell>
          <cell r="AB3966">
            <v>1630.4144399500001</v>
          </cell>
        </row>
        <row r="3967">
          <cell r="AA3967">
            <v>1630.4144399500001</v>
          </cell>
          <cell r="AB3967">
            <v>1630.4144399500001</v>
          </cell>
        </row>
        <row r="3968">
          <cell r="AA3968">
            <v>1630.4144399500001</v>
          </cell>
          <cell r="AB3968">
            <v>1630.4144399500001</v>
          </cell>
        </row>
        <row r="3969">
          <cell r="AA3969">
            <v>1630.4144399500001</v>
          </cell>
          <cell r="AB3969">
            <v>1630.4144399500001</v>
          </cell>
        </row>
        <row r="3970">
          <cell r="AA3970">
            <v>1630.4144399500001</v>
          </cell>
          <cell r="AB3970">
            <v>1630.4144399500001</v>
          </cell>
        </row>
        <row r="3971">
          <cell r="AA3971">
            <v>1630.4144399500001</v>
          </cell>
          <cell r="AB3971">
            <v>1630.4144399500001</v>
          </cell>
        </row>
        <row r="3972">
          <cell r="AA3972">
            <v>1630.4144399500001</v>
          </cell>
          <cell r="AB3972">
            <v>1630.4144399500001</v>
          </cell>
        </row>
        <row r="3973">
          <cell r="AA3973">
            <v>1630.4144399500001</v>
          </cell>
          <cell r="AB3973">
            <v>1630.4144399500001</v>
          </cell>
        </row>
        <row r="3974">
          <cell r="AA3974">
            <v>1630.4144399500001</v>
          </cell>
          <cell r="AB3974">
            <v>1630.4144399500001</v>
          </cell>
        </row>
        <row r="3975">
          <cell r="AA3975">
            <v>1630.4144399500001</v>
          </cell>
          <cell r="AB3975">
            <v>1630.4144399500001</v>
          </cell>
        </row>
        <row r="3976">
          <cell r="AA3976">
            <v>1630.4144399500001</v>
          </cell>
          <cell r="AB3976">
            <v>1630.4144399500001</v>
          </cell>
        </row>
        <row r="3977">
          <cell r="AA3977">
            <v>1630.4144399500001</v>
          </cell>
          <cell r="AB3977">
            <v>1630.4144399500001</v>
          </cell>
        </row>
        <row r="3978">
          <cell r="AA3978">
            <v>1630.4144399500001</v>
          </cell>
          <cell r="AB3978">
            <v>1630.4144399500001</v>
          </cell>
        </row>
        <row r="3979">
          <cell r="AA3979">
            <v>1630.4144399500001</v>
          </cell>
          <cell r="AB3979">
            <v>1630.4144399500001</v>
          </cell>
        </row>
        <row r="3980">
          <cell r="AA3980">
            <v>1630.4144399500001</v>
          </cell>
          <cell r="AB3980">
            <v>1630.4144399500001</v>
          </cell>
        </row>
        <row r="3981">
          <cell r="AA3981">
            <v>1630.4144399500001</v>
          </cell>
          <cell r="AB3981">
            <v>1630.4144399500001</v>
          </cell>
        </row>
        <row r="3982">
          <cell r="AA3982">
            <v>1630.4144399500001</v>
          </cell>
          <cell r="AB3982">
            <v>1630.4144399500001</v>
          </cell>
        </row>
        <row r="3983">
          <cell r="AA3983">
            <v>1630.4144399500001</v>
          </cell>
          <cell r="AB3983">
            <v>1630.4144399500001</v>
          </cell>
        </row>
        <row r="3984">
          <cell r="AA3984">
            <v>1630.4144399500001</v>
          </cell>
          <cell r="AB3984">
            <v>1630.4144399500001</v>
          </cell>
        </row>
        <row r="3985">
          <cell r="AA3985">
            <v>1630.4144399500001</v>
          </cell>
          <cell r="AB3985">
            <v>1630.4144399500001</v>
          </cell>
        </row>
        <row r="3986">
          <cell r="AA3986">
            <v>1630.4144399500001</v>
          </cell>
          <cell r="AB3986">
            <v>1630.4144399500001</v>
          </cell>
        </row>
        <row r="3987">
          <cell r="AA3987">
            <v>1630.4144399500001</v>
          </cell>
          <cell r="AB3987">
            <v>1630.4144399500001</v>
          </cell>
        </row>
        <row r="3988">
          <cell r="AA3988">
            <v>1630.4144399500001</v>
          </cell>
          <cell r="AB3988">
            <v>1630.4144399500001</v>
          </cell>
        </row>
        <row r="3989">
          <cell r="AA3989">
            <v>1630.4144399500001</v>
          </cell>
          <cell r="AB3989">
            <v>1630.4144399500001</v>
          </cell>
        </row>
        <row r="3990">
          <cell r="AA3990">
            <v>1630.4144399500001</v>
          </cell>
          <cell r="AB3990">
            <v>1630.4144399500001</v>
          </cell>
        </row>
        <row r="3991">
          <cell r="AA3991">
            <v>1630.4144399500001</v>
          </cell>
          <cell r="AB3991">
            <v>1630.4144399500001</v>
          </cell>
        </row>
        <row r="3992">
          <cell r="AA3992">
            <v>1630.4144399500001</v>
          </cell>
          <cell r="AB3992">
            <v>1630.4144399500001</v>
          </cell>
        </row>
        <row r="3993">
          <cell r="AA3993">
            <v>1630.4144399500001</v>
          </cell>
          <cell r="AB3993">
            <v>1630.4144399500001</v>
          </cell>
        </row>
        <row r="3994">
          <cell r="AA3994">
            <v>1630.4144399500001</v>
          </cell>
          <cell r="AB3994">
            <v>1630.4144399500001</v>
          </cell>
        </row>
        <row r="3995">
          <cell r="AA3995">
            <v>1630.4144399500001</v>
          </cell>
          <cell r="AB3995">
            <v>1630.4144399500001</v>
          </cell>
        </row>
        <row r="3996">
          <cell r="AA3996">
            <v>1630.4144399500001</v>
          </cell>
          <cell r="AB3996">
            <v>1630.4144399500001</v>
          </cell>
        </row>
        <row r="3997">
          <cell r="AA3997">
            <v>1630.4144399500001</v>
          </cell>
          <cell r="AB3997">
            <v>1630.4144399500001</v>
          </cell>
        </row>
        <row r="3998">
          <cell r="AA3998">
            <v>1630.4144399500001</v>
          </cell>
          <cell r="AB3998">
            <v>1630.4144399500001</v>
          </cell>
        </row>
        <row r="3999">
          <cell r="AA3999">
            <v>1630.4144399500001</v>
          </cell>
          <cell r="AB3999">
            <v>1630.4144399500001</v>
          </cell>
        </row>
        <row r="4000">
          <cell r="AA4000">
            <v>1630.4144399500001</v>
          </cell>
          <cell r="AB4000">
            <v>1630.4144399500001</v>
          </cell>
        </row>
        <row r="4001">
          <cell r="AA4001">
            <v>1630.4144399500001</v>
          </cell>
          <cell r="AB4001">
            <v>1630.4144399500001</v>
          </cell>
        </row>
        <row r="4002">
          <cell r="AA4002">
            <v>1630.4144399500001</v>
          </cell>
          <cell r="AB4002">
            <v>1630.4144399500001</v>
          </cell>
        </row>
        <row r="4003">
          <cell r="AA4003">
            <v>1630.4144399500001</v>
          </cell>
          <cell r="AB4003">
            <v>1630.4144399500001</v>
          </cell>
        </row>
        <row r="4004">
          <cell r="AA4004">
            <v>1630.4144399500001</v>
          </cell>
          <cell r="AB4004">
            <v>1630.4144399500001</v>
          </cell>
        </row>
        <row r="4005">
          <cell r="AA4005">
            <v>1630.4144399500001</v>
          </cell>
          <cell r="AB4005">
            <v>1630.4144399500001</v>
          </cell>
        </row>
        <row r="4006">
          <cell r="AA4006">
            <v>1630.4144399500001</v>
          </cell>
          <cell r="AB4006">
            <v>1630.4144399500001</v>
          </cell>
        </row>
        <row r="4007">
          <cell r="AA4007">
            <v>1630.4144399500001</v>
          </cell>
          <cell r="AB4007">
            <v>1630.4144399500001</v>
          </cell>
        </row>
        <row r="4008">
          <cell r="AA4008">
            <v>1630.4144399500001</v>
          </cell>
          <cell r="AB4008">
            <v>1630.4144399500001</v>
          </cell>
        </row>
        <row r="4009">
          <cell r="AA4009">
            <v>1630.4144399500001</v>
          </cell>
          <cell r="AB4009">
            <v>1630.4144399500001</v>
          </cell>
        </row>
        <row r="4010">
          <cell r="AA4010">
            <v>1630.4144399500001</v>
          </cell>
          <cell r="AB4010">
            <v>1630.4144399500001</v>
          </cell>
        </row>
        <row r="4011">
          <cell r="AA4011">
            <v>1630.4144399500001</v>
          </cell>
          <cell r="AB4011">
            <v>1630.4144399500001</v>
          </cell>
        </row>
        <row r="4012">
          <cell r="AA4012">
            <v>1630.4144399500001</v>
          </cell>
          <cell r="AB4012">
            <v>1630.4144399500001</v>
          </cell>
        </row>
        <row r="4013">
          <cell r="AA4013">
            <v>1630.4144399500001</v>
          </cell>
          <cell r="AB4013">
            <v>1630.4144399500001</v>
          </cell>
        </row>
        <row r="4014">
          <cell r="AA4014">
            <v>1630.4144399500001</v>
          </cell>
          <cell r="AB4014">
            <v>1630.4144399500001</v>
          </cell>
        </row>
        <row r="4015">
          <cell r="AA4015">
            <v>1630.4144399500001</v>
          </cell>
          <cell r="AB4015">
            <v>1630.4144399500001</v>
          </cell>
        </row>
        <row r="4016">
          <cell r="AA4016">
            <v>1630.4144399500001</v>
          </cell>
          <cell r="AB4016">
            <v>1630.4144399500001</v>
          </cell>
        </row>
        <row r="4017">
          <cell r="AA4017">
            <v>1630.4144399500001</v>
          </cell>
          <cell r="AB4017">
            <v>1630.4144399500001</v>
          </cell>
        </row>
        <row r="4018">
          <cell r="AA4018">
            <v>1630.4144399500001</v>
          </cell>
          <cell r="AB4018">
            <v>1630.4144399500001</v>
          </cell>
        </row>
        <row r="4019">
          <cell r="AA4019">
            <v>1630.4144399500001</v>
          </cell>
          <cell r="AB4019">
            <v>1630.4144399500001</v>
          </cell>
        </row>
        <row r="4020">
          <cell r="AA4020">
            <v>1630.4144399500001</v>
          </cell>
          <cell r="AB4020">
            <v>1630.4144399500001</v>
          </cell>
        </row>
        <row r="4021">
          <cell r="AA4021">
            <v>1630.4144399500001</v>
          </cell>
          <cell r="AB4021">
            <v>1630.4144399500001</v>
          </cell>
        </row>
        <row r="4022">
          <cell r="AA4022">
            <v>1630.4144399500001</v>
          </cell>
          <cell r="AB4022">
            <v>1630.4144399500001</v>
          </cell>
        </row>
        <row r="4023">
          <cell r="AA4023">
            <v>1630.4144399500001</v>
          </cell>
          <cell r="AB4023">
            <v>1630.4144399500001</v>
          </cell>
        </row>
        <row r="4024">
          <cell r="AA4024">
            <v>1630.4144399500001</v>
          </cell>
          <cell r="AB4024">
            <v>1630.4144399500001</v>
          </cell>
        </row>
        <row r="4025">
          <cell r="AA4025">
            <v>1630.4144399500001</v>
          </cell>
          <cell r="AB4025">
            <v>1630.4144399500001</v>
          </cell>
        </row>
        <row r="4026">
          <cell r="AA4026">
            <v>1630.4144399500001</v>
          </cell>
          <cell r="AB4026">
            <v>1630.4144399500001</v>
          </cell>
        </row>
        <row r="4027">
          <cell r="AA4027">
            <v>1630.4144399500001</v>
          </cell>
          <cell r="AB4027">
            <v>1630.4144399500001</v>
          </cell>
        </row>
        <row r="4028">
          <cell r="AA4028">
            <v>1630.4144399500001</v>
          </cell>
          <cell r="AB4028">
            <v>1630.4144399500001</v>
          </cell>
        </row>
        <row r="4029">
          <cell r="AA4029">
            <v>1630.4144399500001</v>
          </cell>
          <cell r="AB4029">
            <v>1630.4144399500001</v>
          </cell>
        </row>
        <row r="4030">
          <cell r="AA4030">
            <v>1630.4144399500001</v>
          </cell>
          <cell r="AB4030">
            <v>1630.4144399500001</v>
          </cell>
        </row>
        <row r="4031">
          <cell r="AA4031">
            <v>1630.4144399500001</v>
          </cell>
          <cell r="AB4031">
            <v>1630.4144399500001</v>
          </cell>
        </row>
        <row r="4032">
          <cell r="AA4032">
            <v>1630.4144399500001</v>
          </cell>
          <cell r="AB4032">
            <v>1630.4144399500001</v>
          </cell>
        </row>
        <row r="4033">
          <cell r="AA4033">
            <v>1630.4144399500001</v>
          </cell>
          <cell r="AB4033">
            <v>1630.4144399500001</v>
          </cell>
        </row>
        <row r="4034">
          <cell r="AA4034">
            <v>1630.4144399500001</v>
          </cell>
          <cell r="AB4034">
            <v>1630.4144399500001</v>
          </cell>
        </row>
        <row r="4035">
          <cell r="AA4035">
            <v>1630.4144399500001</v>
          </cell>
          <cell r="AB4035">
            <v>1630.4144399500001</v>
          </cell>
        </row>
        <row r="4036">
          <cell r="AA4036">
            <v>1630.4144399500001</v>
          </cell>
          <cell r="AB4036">
            <v>1630.4144399500001</v>
          </cell>
        </row>
        <row r="4037">
          <cell r="AA4037">
            <v>1630.4144399500001</v>
          </cell>
          <cell r="AB4037">
            <v>1630.4144399500001</v>
          </cell>
        </row>
        <row r="4038">
          <cell r="AA4038">
            <v>1630.4144399500001</v>
          </cell>
          <cell r="AB4038">
            <v>1630.4144399500001</v>
          </cell>
        </row>
        <row r="4039">
          <cell r="AA4039">
            <v>1630.4144399500001</v>
          </cell>
          <cell r="AB4039">
            <v>1630.4144399500001</v>
          </cell>
        </row>
        <row r="4040">
          <cell r="AA4040">
            <v>1630.4144399500001</v>
          </cell>
          <cell r="AB4040">
            <v>1630.4144399500001</v>
          </cell>
        </row>
        <row r="4041">
          <cell r="AA4041">
            <v>1630.4144399500001</v>
          </cell>
          <cell r="AB4041">
            <v>1630.4144399500001</v>
          </cell>
        </row>
        <row r="4042">
          <cell r="AA4042">
            <v>1630.4144399500001</v>
          </cell>
          <cell r="AB4042">
            <v>1630.4144399500001</v>
          </cell>
        </row>
        <row r="4043">
          <cell r="AA4043">
            <v>1630.4144399500001</v>
          </cell>
          <cell r="AB4043">
            <v>1630.4144399500001</v>
          </cell>
        </row>
        <row r="4044">
          <cell r="AA4044">
            <v>1630.4144399500001</v>
          </cell>
          <cell r="AB4044">
            <v>1630.4144399500001</v>
          </cell>
        </row>
        <row r="4045">
          <cell r="AA4045">
            <v>1630.4144399500001</v>
          </cell>
          <cell r="AB4045">
            <v>1630.4144399500001</v>
          </cell>
        </row>
        <row r="4046">
          <cell r="AA4046">
            <v>1630.4144399500001</v>
          </cell>
          <cell r="AB4046">
            <v>1630.4144399500001</v>
          </cell>
        </row>
        <row r="4047">
          <cell r="AA4047">
            <v>1630.4144399500001</v>
          </cell>
          <cell r="AB4047">
            <v>1630.4144399500001</v>
          </cell>
        </row>
        <row r="4048">
          <cell r="AA4048">
            <v>1630.4144399500001</v>
          </cell>
          <cell r="AB4048">
            <v>1630.4144399500001</v>
          </cell>
        </row>
        <row r="4049">
          <cell r="AA4049">
            <v>1630.4144399500001</v>
          </cell>
          <cell r="AB4049">
            <v>1630.4144399500001</v>
          </cell>
        </row>
        <row r="4050">
          <cell r="AA4050">
            <v>1630.4144399500001</v>
          </cell>
          <cell r="AB4050">
            <v>1630.4144399500001</v>
          </cell>
        </row>
        <row r="4051">
          <cell r="AA4051">
            <v>1630.4144399500001</v>
          </cell>
          <cell r="AB4051">
            <v>1630.4144399500001</v>
          </cell>
        </row>
        <row r="4052">
          <cell r="AA4052">
            <v>1630.4144399500001</v>
          </cell>
          <cell r="AB4052">
            <v>1630.4144399500001</v>
          </cell>
        </row>
        <row r="4053">
          <cell r="AA4053">
            <v>1630.4144399500001</v>
          </cell>
          <cell r="AB4053">
            <v>1630.4144399500001</v>
          </cell>
        </row>
        <row r="4054">
          <cell r="AA4054">
            <v>1630.4144399500001</v>
          </cell>
          <cell r="AB4054">
            <v>1630.4144399500001</v>
          </cell>
        </row>
        <row r="4055">
          <cell r="AA4055">
            <v>1630.4144399500001</v>
          </cell>
          <cell r="AB4055">
            <v>1630.4144399500001</v>
          </cell>
        </row>
        <row r="4056">
          <cell r="AA4056">
            <v>1630.4144399500001</v>
          </cell>
          <cell r="AB4056">
            <v>1630.4144399500001</v>
          </cell>
        </row>
        <row r="4057">
          <cell r="AA4057">
            <v>1630.4144399500001</v>
          </cell>
          <cell r="AB4057">
            <v>1630.4144399500001</v>
          </cell>
        </row>
        <row r="4058">
          <cell r="AA4058">
            <v>1630.4144399500001</v>
          </cell>
          <cell r="AB4058">
            <v>1630.4144399500001</v>
          </cell>
        </row>
        <row r="4059">
          <cell r="AA4059">
            <v>1630.4144399500001</v>
          </cell>
          <cell r="AB4059">
            <v>1630.4144399500001</v>
          </cell>
        </row>
        <row r="4060">
          <cell r="AA4060">
            <v>1630.4144399500001</v>
          </cell>
          <cell r="AB4060">
            <v>1630.4144399500001</v>
          </cell>
        </row>
        <row r="4061">
          <cell r="AA4061">
            <v>1630.4144399500001</v>
          </cell>
          <cell r="AB4061">
            <v>1630.4144399500001</v>
          </cell>
        </row>
        <row r="4062">
          <cell r="AA4062">
            <v>1630.4144399500001</v>
          </cell>
          <cell r="AB4062">
            <v>1630.4144399500001</v>
          </cell>
        </row>
        <row r="4063">
          <cell r="AA4063">
            <v>1630.4144399500001</v>
          </cell>
          <cell r="AB4063">
            <v>1630.4144399500001</v>
          </cell>
        </row>
        <row r="4064">
          <cell r="AA4064">
            <v>1630.4144399500001</v>
          </cell>
          <cell r="AB4064">
            <v>1630.4144399500001</v>
          </cell>
        </row>
        <row r="4065">
          <cell r="AA4065">
            <v>1630.4144399500001</v>
          </cell>
          <cell r="AB4065">
            <v>1630.4144399500001</v>
          </cell>
        </row>
        <row r="4066">
          <cell r="AA4066">
            <v>1630.4144399500001</v>
          </cell>
          <cell r="AB4066">
            <v>1630.4144399500001</v>
          </cell>
        </row>
        <row r="4067">
          <cell r="AA4067">
            <v>1630.4144399500001</v>
          </cell>
          <cell r="AB4067">
            <v>1630.4144399500001</v>
          </cell>
        </row>
        <row r="4068">
          <cell r="AA4068">
            <v>1630.4144399500001</v>
          </cell>
          <cell r="AB4068">
            <v>1630.4144399500001</v>
          </cell>
        </row>
        <row r="4069">
          <cell r="AA4069">
            <v>1630.4144399500001</v>
          </cell>
          <cell r="AB4069">
            <v>1630.4144399500001</v>
          </cell>
        </row>
        <row r="4070">
          <cell r="AA4070">
            <v>1630.4144399500001</v>
          </cell>
          <cell r="AB4070">
            <v>1630.4144399500001</v>
          </cell>
        </row>
        <row r="4071">
          <cell r="AA4071">
            <v>1630.4144399500001</v>
          </cell>
          <cell r="AB4071">
            <v>1630.4144399500001</v>
          </cell>
        </row>
        <row r="4072">
          <cell r="AA4072">
            <v>1630.4144399500001</v>
          </cell>
          <cell r="AB4072">
            <v>1630.4144399500001</v>
          </cell>
        </row>
        <row r="4073">
          <cell r="AA4073">
            <v>1630.4144399500001</v>
          </cell>
          <cell r="AB4073">
            <v>1630.4144399500001</v>
          </cell>
        </row>
        <row r="4074">
          <cell r="AA4074">
            <v>1630.4144399500001</v>
          </cell>
          <cell r="AB4074">
            <v>1630.4144399500001</v>
          </cell>
        </row>
        <row r="4075">
          <cell r="AA4075">
            <v>1630.4144399500001</v>
          </cell>
          <cell r="AB4075">
            <v>1630.4144399500001</v>
          </cell>
        </row>
        <row r="4076">
          <cell r="AA4076">
            <v>1630.4144399500001</v>
          </cell>
          <cell r="AB4076">
            <v>1630.4144399500001</v>
          </cell>
        </row>
        <row r="4077">
          <cell r="AA4077">
            <v>1630.4144399500001</v>
          </cell>
          <cell r="AB4077">
            <v>1630.4144399500001</v>
          </cell>
        </row>
        <row r="4078">
          <cell r="AA4078">
            <v>1630.4144399500001</v>
          </cell>
          <cell r="AB4078">
            <v>1630.4144399500001</v>
          </cell>
        </row>
        <row r="4079">
          <cell r="AA4079">
            <v>1630.4144399500001</v>
          </cell>
          <cell r="AB4079">
            <v>1630.4144399500001</v>
          </cell>
        </row>
        <row r="4080">
          <cell r="AA4080">
            <v>1630.4144399500001</v>
          </cell>
          <cell r="AB4080">
            <v>1630.4144399500001</v>
          </cell>
        </row>
        <row r="4081">
          <cell r="AA4081">
            <v>1630.4144399500001</v>
          </cell>
          <cell r="AB4081">
            <v>1630.4144399500001</v>
          </cell>
        </row>
        <row r="4082">
          <cell r="AA4082">
            <v>1630.4144399500001</v>
          </cell>
          <cell r="AB4082">
            <v>1630.4144399500001</v>
          </cell>
        </row>
        <row r="4083">
          <cell r="AA4083">
            <v>1630.4144399500001</v>
          </cell>
          <cell r="AB4083">
            <v>1630.4144399500001</v>
          </cell>
        </row>
        <row r="4084">
          <cell r="AA4084">
            <v>1630.4144399500001</v>
          </cell>
          <cell r="AB4084">
            <v>1630.4144399500001</v>
          </cell>
        </row>
        <row r="4085">
          <cell r="AA4085">
            <v>1630.4144399500001</v>
          </cell>
          <cell r="AB4085">
            <v>1630.4144399500001</v>
          </cell>
        </row>
        <row r="4086">
          <cell r="AA4086">
            <v>1630.4144399500001</v>
          </cell>
          <cell r="AB4086">
            <v>1630.4144399500001</v>
          </cell>
        </row>
        <row r="4087">
          <cell r="AA4087">
            <v>1630.4144399500001</v>
          </cell>
          <cell r="AB4087">
            <v>1630.4144399500001</v>
          </cell>
        </row>
        <row r="4088">
          <cell r="AA4088">
            <v>1630.4144399500001</v>
          </cell>
          <cell r="AB4088">
            <v>1630.4144399500001</v>
          </cell>
        </row>
        <row r="4089">
          <cell r="AA4089">
            <v>1630.4144399500001</v>
          </cell>
          <cell r="AB4089">
            <v>1630.4144399500001</v>
          </cell>
        </row>
        <row r="4090">
          <cell r="AA4090">
            <v>1630.4144399500001</v>
          </cell>
          <cell r="AB4090">
            <v>1630.4144399500001</v>
          </cell>
        </row>
        <row r="4091">
          <cell r="AA4091">
            <v>1630.4144399500001</v>
          </cell>
          <cell r="AB4091">
            <v>1630.4144399500001</v>
          </cell>
        </row>
        <row r="4092">
          <cell r="AA4092">
            <v>1630.4144399500001</v>
          </cell>
          <cell r="AB4092">
            <v>1630.4144399500001</v>
          </cell>
        </row>
        <row r="4093">
          <cell r="AA4093">
            <v>1630.4144399500001</v>
          </cell>
          <cell r="AB4093">
            <v>1630.4144399500001</v>
          </cell>
        </row>
        <row r="4094">
          <cell r="AA4094">
            <v>1630.4144399500001</v>
          </cell>
          <cell r="AB4094">
            <v>1630.4144399500001</v>
          </cell>
        </row>
        <row r="4095">
          <cell r="AA4095">
            <v>1630.4144399500001</v>
          </cell>
          <cell r="AB4095">
            <v>1630.4144399500001</v>
          </cell>
        </row>
        <row r="4096">
          <cell r="AA4096">
            <v>1630.4144399500001</v>
          </cell>
          <cell r="AB4096">
            <v>1630.4144399500001</v>
          </cell>
        </row>
        <row r="4097">
          <cell r="AA4097">
            <v>1630.4144399500001</v>
          </cell>
          <cell r="AB4097">
            <v>1630.4144399500001</v>
          </cell>
        </row>
        <row r="4098">
          <cell r="AA4098">
            <v>1630.4144399500001</v>
          </cell>
          <cell r="AB4098">
            <v>1630.4144399500001</v>
          </cell>
        </row>
        <row r="4099">
          <cell r="AA4099">
            <v>1630.4144399500001</v>
          </cell>
          <cell r="AB4099">
            <v>1630.4144399500001</v>
          </cell>
        </row>
        <row r="4100">
          <cell r="AA4100">
            <v>1630.4144399500001</v>
          </cell>
          <cell r="AB4100">
            <v>1630.4144399500001</v>
          </cell>
        </row>
        <row r="4101">
          <cell r="AA4101">
            <v>1630.4144399500001</v>
          </cell>
          <cell r="AB4101">
            <v>1630.4144399500001</v>
          </cell>
        </row>
        <row r="4102">
          <cell r="AA4102">
            <v>1630.4144399500001</v>
          </cell>
          <cell r="AB4102">
            <v>1630.4144399500001</v>
          </cell>
        </row>
        <row r="4103">
          <cell r="AA4103">
            <v>1630.4144399500001</v>
          </cell>
          <cell r="AB4103">
            <v>1630.4144399500001</v>
          </cell>
        </row>
        <row r="4104">
          <cell r="AA4104">
            <v>1630.4144399500001</v>
          </cell>
          <cell r="AB4104">
            <v>1630.4144399500001</v>
          </cell>
        </row>
        <row r="4105">
          <cell r="AA4105">
            <v>1630.4144399500001</v>
          </cell>
          <cell r="AB4105">
            <v>1630.4144399500001</v>
          </cell>
        </row>
        <row r="4106">
          <cell r="AA4106">
            <v>1630.4144399500001</v>
          </cell>
          <cell r="AB4106">
            <v>1630.4144399500001</v>
          </cell>
        </row>
        <row r="4107">
          <cell r="AA4107">
            <v>1630.4144399500001</v>
          </cell>
          <cell r="AB4107">
            <v>1630.4144399500001</v>
          </cell>
        </row>
        <row r="4108">
          <cell r="AA4108">
            <v>1630.4144399500001</v>
          </cell>
          <cell r="AB4108">
            <v>1630.4144399500001</v>
          </cell>
        </row>
        <row r="4109">
          <cell r="AA4109">
            <v>1630.4144399500001</v>
          </cell>
          <cell r="AB4109">
            <v>1630.4144399500001</v>
          </cell>
        </row>
        <row r="4110">
          <cell r="AA4110">
            <v>1630.4144399500001</v>
          </cell>
          <cell r="AB4110">
            <v>1630.4144399500001</v>
          </cell>
        </row>
        <row r="4111">
          <cell r="AA4111">
            <v>1630.4144399500001</v>
          </cell>
          <cell r="AB4111">
            <v>1630.4144399500001</v>
          </cell>
        </row>
        <row r="4112">
          <cell r="AA4112">
            <v>1630.4144399500001</v>
          </cell>
          <cell r="AB4112">
            <v>1630.4144399500001</v>
          </cell>
        </row>
        <row r="4113">
          <cell r="AA4113">
            <v>1630.4144399500001</v>
          </cell>
          <cell r="AB4113">
            <v>1630.4144399500001</v>
          </cell>
        </row>
        <row r="4114">
          <cell r="AA4114">
            <v>1630.4144399500001</v>
          </cell>
          <cell r="AB4114">
            <v>1630.4144399500001</v>
          </cell>
        </row>
        <row r="4115">
          <cell r="AA4115">
            <v>1630.4144399500001</v>
          </cell>
          <cell r="AB4115">
            <v>1630.4144399500001</v>
          </cell>
        </row>
        <row r="4116">
          <cell r="AA4116">
            <v>1630.4144399500001</v>
          </cell>
          <cell r="AB4116">
            <v>1630.4144399500001</v>
          </cell>
        </row>
        <row r="4117">
          <cell r="AA4117">
            <v>1630.4144399500001</v>
          </cell>
          <cell r="AB4117">
            <v>1630.4144399500001</v>
          </cell>
        </row>
        <row r="4118">
          <cell r="AA4118">
            <v>1630.4144399500001</v>
          </cell>
          <cell r="AB4118">
            <v>1630.4144399500001</v>
          </cell>
        </row>
        <row r="4119">
          <cell r="AA4119">
            <v>1630.4144399500001</v>
          </cell>
          <cell r="AB4119">
            <v>1630.4144399500001</v>
          </cell>
        </row>
        <row r="4120">
          <cell r="AA4120">
            <v>1630.4144399500001</v>
          </cell>
          <cell r="AB4120">
            <v>1630.4144399500001</v>
          </cell>
        </row>
        <row r="4121">
          <cell r="AA4121">
            <v>1630.4144399500001</v>
          </cell>
          <cell r="AB4121">
            <v>1630.4144399500001</v>
          </cell>
        </row>
        <row r="4122">
          <cell r="AA4122">
            <v>1630.4144399500001</v>
          </cell>
          <cell r="AB4122">
            <v>1630.4144399500001</v>
          </cell>
        </row>
        <row r="4123">
          <cell r="AA4123">
            <v>1630.4144399500001</v>
          </cell>
          <cell r="AB4123">
            <v>1630.4144399500001</v>
          </cell>
        </row>
        <row r="4124">
          <cell r="AA4124">
            <v>1630.4144399500001</v>
          </cell>
          <cell r="AB4124">
            <v>1630.4144399500001</v>
          </cell>
        </row>
        <row r="4125">
          <cell r="AA4125">
            <v>1630.4144399500001</v>
          </cell>
          <cell r="AB4125">
            <v>1630.4144399500001</v>
          </cell>
        </row>
        <row r="4126">
          <cell r="AA4126">
            <v>1630.4144399500001</v>
          </cell>
          <cell r="AB4126">
            <v>1630.4144399500001</v>
          </cell>
        </row>
        <row r="4127">
          <cell r="AA4127">
            <v>1630.4144399500001</v>
          </cell>
          <cell r="AB4127">
            <v>1630.4144399500001</v>
          </cell>
        </row>
        <row r="4128">
          <cell r="AA4128">
            <v>1630.4144399500001</v>
          </cell>
          <cell r="AB4128">
            <v>1630.4144399500001</v>
          </cell>
        </row>
        <row r="4129">
          <cell r="AA4129">
            <v>1630.4144399500001</v>
          </cell>
          <cell r="AB4129">
            <v>1630.4144399500001</v>
          </cell>
        </row>
        <row r="4130">
          <cell r="AA4130">
            <v>1630.4144399500001</v>
          </cell>
          <cell r="AB4130">
            <v>1630.4144399500001</v>
          </cell>
        </row>
        <row r="4131">
          <cell r="AA4131">
            <v>1630.4144399500001</v>
          </cell>
          <cell r="AB4131">
            <v>1630.4144399500001</v>
          </cell>
        </row>
        <row r="4132">
          <cell r="AA4132">
            <v>1630.4144399500001</v>
          </cell>
          <cell r="AB4132">
            <v>1630.4144399500001</v>
          </cell>
        </row>
        <row r="4133">
          <cell r="AA4133">
            <v>1630.4144399500001</v>
          </cell>
          <cell r="AB4133">
            <v>1630.4144399500001</v>
          </cell>
        </row>
        <row r="4134">
          <cell r="AA4134">
            <v>1630.4144399500001</v>
          </cell>
          <cell r="AB4134">
            <v>1630.4144399500001</v>
          </cell>
        </row>
        <row r="4135">
          <cell r="AA4135">
            <v>1630.4144399500001</v>
          </cell>
          <cell r="AB4135">
            <v>1630.4144399500001</v>
          </cell>
        </row>
        <row r="4136">
          <cell r="AA4136">
            <v>1630.4144399500001</v>
          </cell>
          <cell r="AB4136">
            <v>1630.4144399500001</v>
          </cell>
        </row>
        <row r="4137">
          <cell r="AA4137">
            <v>1630.4144399500001</v>
          </cell>
          <cell r="AB4137">
            <v>1630.4144399500001</v>
          </cell>
        </row>
        <row r="4138">
          <cell r="AA4138">
            <v>1630.4144399500001</v>
          </cell>
          <cell r="AB4138">
            <v>1630.4144399500001</v>
          </cell>
        </row>
        <row r="4139">
          <cell r="AA4139">
            <v>1630.4144399500001</v>
          </cell>
          <cell r="AB4139">
            <v>1630.4144399500001</v>
          </cell>
        </row>
        <row r="4140">
          <cell r="AA4140">
            <v>1630.4144399500001</v>
          </cell>
          <cell r="AB4140">
            <v>1630.4144399500001</v>
          </cell>
        </row>
        <row r="4141">
          <cell r="AA4141">
            <v>1630.4144399500001</v>
          </cell>
          <cell r="AB4141">
            <v>1630.4144399500001</v>
          </cell>
        </row>
        <row r="4142">
          <cell r="AA4142">
            <v>1630.4144399500001</v>
          </cell>
          <cell r="AB4142">
            <v>1630.4144399500001</v>
          </cell>
        </row>
        <row r="4143">
          <cell r="AA4143">
            <v>1630.4144399500001</v>
          </cell>
          <cell r="AB4143">
            <v>1630.4144399500001</v>
          </cell>
        </row>
        <row r="4144">
          <cell r="AA4144">
            <v>1630.4144399500001</v>
          </cell>
          <cell r="AB4144">
            <v>1630.4144399500001</v>
          </cell>
        </row>
        <row r="4145">
          <cell r="AA4145">
            <v>1630.4144399500001</v>
          </cell>
          <cell r="AB4145">
            <v>1630.4144399500001</v>
          </cell>
        </row>
        <row r="4146">
          <cell r="AA4146">
            <v>1630.4144399500001</v>
          </cell>
          <cell r="AB4146">
            <v>1630.4144399500001</v>
          </cell>
        </row>
        <row r="4147">
          <cell r="AA4147">
            <v>1630.4144399500001</v>
          </cell>
          <cell r="AB4147">
            <v>1630.4144399500001</v>
          </cell>
        </row>
        <row r="4148">
          <cell r="AA4148">
            <v>1630.4144399500001</v>
          </cell>
          <cell r="AB4148">
            <v>1630.4144399500001</v>
          </cell>
        </row>
        <row r="4149">
          <cell r="AA4149">
            <v>1630.4144399500001</v>
          </cell>
          <cell r="AB4149">
            <v>1630.4144399500001</v>
          </cell>
        </row>
        <row r="4150">
          <cell r="AA4150">
            <v>1630.4144399500001</v>
          </cell>
          <cell r="AB4150">
            <v>1630.4144399500001</v>
          </cell>
        </row>
        <row r="4151">
          <cell r="AA4151">
            <v>1630.4144399500001</v>
          </cell>
          <cell r="AB4151">
            <v>1630.4144399500001</v>
          </cell>
        </row>
        <row r="4152">
          <cell r="AA4152">
            <v>1630.4144399500001</v>
          </cell>
          <cell r="AB4152">
            <v>1630.4144399500001</v>
          </cell>
        </row>
        <row r="4153">
          <cell r="AA4153">
            <v>1630.4144399500001</v>
          </cell>
          <cell r="AB4153">
            <v>1630.4144399500001</v>
          </cell>
        </row>
        <row r="4154">
          <cell r="AA4154">
            <v>1630.4144399500001</v>
          </cell>
          <cell r="AB4154">
            <v>1630.4144399500001</v>
          </cell>
        </row>
        <row r="4155">
          <cell r="AA4155">
            <v>1630.4144399500001</v>
          </cell>
          <cell r="AB4155">
            <v>1630.4144399500001</v>
          </cell>
        </row>
        <row r="4156">
          <cell r="AA4156">
            <v>1630.4144399500001</v>
          </cell>
          <cell r="AB4156">
            <v>1630.4144399500001</v>
          </cell>
        </row>
        <row r="4157">
          <cell r="AA4157">
            <v>1630.4144399500001</v>
          </cell>
          <cell r="AB4157">
            <v>1630.4144399500001</v>
          </cell>
        </row>
        <row r="4158">
          <cell r="AA4158">
            <v>1630.4144399500001</v>
          </cell>
          <cell r="AB4158">
            <v>1630.4144399500001</v>
          </cell>
        </row>
        <row r="4159">
          <cell r="AA4159">
            <v>1630.4144399500001</v>
          </cell>
          <cell r="AB4159">
            <v>1630.4144399500001</v>
          </cell>
        </row>
        <row r="4160">
          <cell r="AA4160">
            <v>1630.4144399500001</v>
          </cell>
          <cell r="AB4160">
            <v>1630.4144399500001</v>
          </cell>
        </row>
        <row r="4161">
          <cell r="AA4161">
            <v>1630.4144399500001</v>
          </cell>
          <cell r="AB4161">
            <v>1630.4144399500001</v>
          </cell>
        </row>
        <row r="4162">
          <cell r="AA4162">
            <v>1630.4144399500001</v>
          </cell>
          <cell r="AB4162">
            <v>1630.4144399500001</v>
          </cell>
        </row>
        <row r="4163">
          <cell r="AA4163">
            <v>1630.4144399500001</v>
          </cell>
          <cell r="AB4163">
            <v>1630.4144399500001</v>
          </cell>
        </row>
        <row r="4164">
          <cell r="AA4164">
            <v>1630.4144399500001</v>
          </cell>
          <cell r="AB4164">
            <v>1630.4144399500001</v>
          </cell>
        </row>
        <row r="4165">
          <cell r="AA4165">
            <v>1630.4144399500001</v>
          </cell>
          <cell r="AB4165">
            <v>1630.4144399500001</v>
          </cell>
        </row>
        <row r="4166">
          <cell r="AA4166">
            <v>1630.4144399500001</v>
          </cell>
          <cell r="AB4166">
            <v>1630.4144399500001</v>
          </cell>
        </row>
        <row r="4167">
          <cell r="AA4167">
            <v>1630.4144399500001</v>
          </cell>
          <cell r="AB4167">
            <v>1630.4144399500001</v>
          </cell>
        </row>
        <row r="4168">
          <cell r="AA4168">
            <v>1630.4144399500001</v>
          </cell>
          <cell r="AB4168">
            <v>1630.4144399500001</v>
          </cell>
        </row>
        <row r="4169">
          <cell r="AA4169">
            <v>1630.4144399500001</v>
          </cell>
          <cell r="AB4169">
            <v>1630.4144399500001</v>
          </cell>
        </row>
        <row r="4170">
          <cell r="AA4170">
            <v>1630.4144399500001</v>
          </cell>
          <cell r="AB4170">
            <v>1630.4144399500001</v>
          </cell>
        </row>
        <row r="4171">
          <cell r="AA4171">
            <v>1630.4144399500001</v>
          </cell>
          <cell r="AB4171">
            <v>1630.4144399500001</v>
          </cell>
        </row>
        <row r="4172">
          <cell r="AA4172">
            <v>1630.4144399500001</v>
          </cell>
          <cell r="AB4172">
            <v>1630.4144399500001</v>
          </cell>
        </row>
        <row r="4173">
          <cell r="AA4173">
            <v>1630.4144399500001</v>
          </cell>
          <cell r="AB4173">
            <v>1630.4144399500001</v>
          </cell>
        </row>
        <row r="4174">
          <cell r="AA4174">
            <v>1630.4144399500001</v>
          </cell>
          <cell r="AB4174">
            <v>1630.4144399500001</v>
          </cell>
        </row>
        <row r="4175">
          <cell r="AA4175">
            <v>1630.4144399500001</v>
          </cell>
          <cell r="AB4175">
            <v>1630.4144399500001</v>
          </cell>
        </row>
        <row r="4176">
          <cell r="AA4176">
            <v>1630.4144399500001</v>
          </cell>
          <cell r="AB4176">
            <v>1630.4144399500001</v>
          </cell>
        </row>
        <row r="4177">
          <cell r="AA4177">
            <v>1630.4144399500001</v>
          </cell>
          <cell r="AB4177">
            <v>1630.4144399500001</v>
          </cell>
        </row>
        <row r="4178">
          <cell r="AA4178">
            <v>1630.4144399500001</v>
          </cell>
          <cell r="AB4178">
            <v>1630.4144399500001</v>
          </cell>
        </row>
        <row r="4179">
          <cell r="AA4179">
            <v>1630.4144399500001</v>
          </cell>
          <cell r="AB4179">
            <v>1630.4144399500001</v>
          </cell>
        </row>
        <row r="4180">
          <cell r="AA4180">
            <v>1630.4144399500001</v>
          </cell>
          <cell r="AB4180">
            <v>1630.4144399500001</v>
          </cell>
        </row>
        <row r="4181">
          <cell r="AA4181">
            <v>1630.4144399500001</v>
          </cell>
          <cell r="AB4181">
            <v>1630.4144399500001</v>
          </cell>
        </row>
        <row r="4182">
          <cell r="AA4182">
            <v>1630.4144399500001</v>
          </cell>
          <cell r="AB4182">
            <v>1630.4144399500001</v>
          </cell>
        </row>
        <row r="4183">
          <cell r="AA4183">
            <v>1630.4144399500001</v>
          </cell>
          <cell r="AB4183">
            <v>1630.4144399500001</v>
          </cell>
        </row>
        <row r="4184">
          <cell r="AA4184">
            <v>1630.4144399500001</v>
          </cell>
          <cell r="AB4184">
            <v>1630.4144399500001</v>
          </cell>
        </row>
        <row r="4185">
          <cell r="AA4185">
            <v>1630.4144399500001</v>
          </cell>
          <cell r="AB4185">
            <v>1630.4144399500001</v>
          </cell>
        </row>
        <row r="4186">
          <cell r="AA4186">
            <v>1630.4144399500001</v>
          </cell>
          <cell r="AB4186">
            <v>1630.4144399500001</v>
          </cell>
        </row>
        <row r="4187">
          <cell r="AA4187">
            <v>1630.4144399500001</v>
          </cell>
          <cell r="AB4187">
            <v>1630.4144399500001</v>
          </cell>
        </row>
        <row r="4188">
          <cell r="AA4188">
            <v>1630.4144399500001</v>
          </cell>
          <cell r="AB4188">
            <v>1630.4144399500001</v>
          </cell>
        </row>
        <row r="4189">
          <cell r="AA4189">
            <v>1630.4144399500001</v>
          </cell>
          <cell r="AB4189">
            <v>1630.4144399500001</v>
          </cell>
        </row>
        <row r="4190">
          <cell r="AA4190">
            <v>1630.4144399500001</v>
          </cell>
          <cell r="AB4190">
            <v>1630.4144399500001</v>
          </cell>
        </row>
        <row r="4191">
          <cell r="AA4191">
            <v>1630.4144399500001</v>
          </cell>
          <cell r="AB4191">
            <v>1630.4144399500001</v>
          </cell>
        </row>
        <row r="4192">
          <cell r="AA4192">
            <v>1630.4144399500001</v>
          </cell>
          <cell r="AB4192">
            <v>1630.4144399500001</v>
          </cell>
        </row>
        <row r="4193">
          <cell r="AA4193">
            <v>1630.4144399500001</v>
          </cell>
          <cell r="AB4193">
            <v>1630.4144399500001</v>
          </cell>
        </row>
        <row r="4194">
          <cell r="AA4194">
            <v>1630.4144399500001</v>
          </cell>
          <cell r="AB4194">
            <v>1630.4144399500001</v>
          </cell>
        </row>
        <row r="4195">
          <cell r="AA4195">
            <v>1630.4144399500001</v>
          </cell>
          <cell r="AB4195">
            <v>1630.4144399500001</v>
          </cell>
        </row>
        <row r="4196">
          <cell r="AA4196">
            <v>1630.4144399500001</v>
          </cell>
          <cell r="AB4196">
            <v>1630.4144399500001</v>
          </cell>
        </row>
        <row r="4197">
          <cell r="AA4197">
            <v>1630.4144399500001</v>
          </cell>
          <cell r="AB4197">
            <v>1630.4144399500001</v>
          </cell>
        </row>
        <row r="4198">
          <cell r="AA4198">
            <v>1630.4144399500001</v>
          </cell>
          <cell r="AB4198">
            <v>1630.4144399500001</v>
          </cell>
        </row>
        <row r="4199">
          <cell r="AA4199">
            <v>1630.4144399500001</v>
          </cell>
          <cell r="AB4199">
            <v>1630.4144399500001</v>
          </cell>
        </row>
        <row r="4200">
          <cell r="AA4200">
            <v>1630.4144399500001</v>
          </cell>
          <cell r="AB4200">
            <v>1630.4144399500001</v>
          </cell>
        </row>
        <row r="4201">
          <cell r="AA4201">
            <v>1630.4144399500001</v>
          </cell>
          <cell r="AB4201">
            <v>1630.4144399500001</v>
          </cell>
        </row>
        <row r="4202">
          <cell r="AA4202">
            <v>1630.4144399500001</v>
          </cell>
          <cell r="AB4202">
            <v>1630.4144399500001</v>
          </cell>
        </row>
        <row r="4203">
          <cell r="AA4203">
            <v>1630.4144399500001</v>
          </cell>
          <cell r="AB4203">
            <v>1630.4144399500001</v>
          </cell>
        </row>
        <row r="4204">
          <cell r="AA4204">
            <v>1630.4144399500001</v>
          </cell>
          <cell r="AB4204">
            <v>1630.4144399500001</v>
          </cell>
        </row>
        <row r="4205">
          <cell r="AA4205">
            <v>1630.4144399500001</v>
          </cell>
          <cell r="AB4205">
            <v>1630.4144399500001</v>
          </cell>
        </row>
        <row r="4206">
          <cell r="AA4206">
            <v>1630.4144399500001</v>
          </cell>
          <cell r="AB4206">
            <v>1630.4144399500001</v>
          </cell>
        </row>
        <row r="4207">
          <cell r="AA4207">
            <v>1630.4144399500001</v>
          </cell>
          <cell r="AB4207">
            <v>1630.4144399500001</v>
          </cell>
        </row>
        <row r="4208">
          <cell r="AA4208">
            <v>1630.4144399500001</v>
          </cell>
          <cell r="AB4208">
            <v>1630.4144399500001</v>
          </cell>
        </row>
        <row r="4209">
          <cell r="AA4209">
            <v>1630.4144399500001</v>
          </cell>
          <cell r="AB4209">
            <v>1630.4144399500001</v>
          </cell>
        </row>
        <row r="4210">
          <cell r="AA4210">
            <v>1630.4144399500001</v>
          </cell>
          <cell r="AB4210">
            <v>1630.4144399500001</v>
          </cell>
        </row>
        <row r="4211">
          <cell r="AA4211">
            <v>1630.4144399500001</v>
          </cell>
          <cell r="AB4211">
            <v>1630.4144399500001</v>
          </cell>
        </row>
        <row r="4212">
          <cell r="AA4212">
            <v>1630.4144399500001</v>
          </cell>
          <cell r="AB4212">
            <v>1630.4144399500001</v>
          </cell>
        </row>
        <row r="4213">
          <cell r="AA4213">
            <v>1630.4144399500001</v>
          </cell>
          <cell r="AB4213">
            <v>1630.4144399500001</v>
          </cell>
        </row>
        <row r="4214">
          <cell r="AA4214">
            <v>1630.4144399500001</v>
          </cell>
          <cell r="AB4214">
            <v>1630.4144399500001</v>
          </cell>
        </row>
        <row r="4215">
          <cell r="AA4215">
            <v>1630.4144399500001</v>
          </cell>
          <cell r="AB4215">
            <v>1630.4144399500001</v>
          </cell>
        </row>
        <row r="4216">
          <cell r="AA4216">
            <v>1630.4144399500001</v>
          </cell>
          <cell r="AB4216">
            <v>1630.4144399500001</v>
          </cell>
        </row>
        <row r="4217">
          <cell r="AA4217">
            <v>1630.4144399500001</v>
          </cell>
          <cell r="AB4217">
            <v>1630.4144399500001</v>
          </cell>
        </row>
        <row r="4218">
          <cell r="AA4218">
            <v>1630.4144399500001</v>
          </cell>
          <cell r="AB4218">
            <v>1630.4144399500001</v>
          </cell>
        </row>
        <row r="4219">
          <cell r="AA4219">
            <v>1630.4144399500001</v>
          </cell>
          <cell r="AB4219">
            <v>1630.4144399500001</v>
          </cell>
        </row>
        <row r="4220">
          <cell r="AA4220">
            <v>1630.4144399500001</v>
          </cell>
          <cell r="AB4220">
            <v>1630.4144399500001</v>
          </cell>
        </row>
        <row r="4221">
          <cell r="AA4221">
            <v>1630.4144399500001</v>
          </cell>
          <cell r="AB4221">
            <v>1630.4144399500001</v>
          </cell>
        </row>
        <row r="4222">
          <cell r="AA4222">
            <v>1630.4144399500001</v>
          </cell>
          <cell r="AB4222">
            <v>1630.4144399500001</v>
          </cell>
        </row>
        <row r="4223">
          <cell r="AA4223">
            <v>1630.4144399500001</v>
          </cell>
          <cell r="AB4223">
            <v>1630.4144399500001</v>
          </cell>
        </row>
        <row r="4224">
          <cell r="AA4224">
            <v>1630.4144399500001</v>
          </cell>
          <cell r="AB4224">
            <v>1630.4144399500001</v>
          </cell>
        </row>
        <row r="4225">
          <cell r="AA4225">
            <v>1630.4144399500001</v>
          </cell>
          <cell r="AB4225">
            <v>1630.4144399500001</v>
          </cell>
        </row>
        <row r="4226">
          <cell r="AA4226">
            <v>1630.4144399500001</v>
          </cell>
          <cell r="AB4226">
            <v>1630.4144399500001</v>
          </cell>
        </row>
        <row r="4227">
          <cell r="AA4227">
            <v>1630.4144399500001</v>
          </cell>
          <cell r="AB4227">
            <v>1630.4144399500001</v>
          </cell>
        </row>
        <row r="4228">
          <cell r="AA4228">
            <v>1630.4144399500001</v>
          </cell>
          <cell r="AB4228">
            <v>1630.4144399500001</v>
          </cell>
        </row>
        <row r="4229">
          <cell r="AA4229">
            <v>1630.4144399500001</v>
          </cell>
          <cell r="AB4229">
            <v>1630.4144399500001</v>
          </cell>
        </row>
        <row r="4230">
          <cell r="AA4230">
            <v>1630.4144399500001</v>
          </cell>
          <cell r="AB4230">
            <v>1630.4144399500001</v>
          </cell>
        </row>
        <row r="4231">
          <cell r="AA4231">
            <v>1630.4144399500001</v>
          </cell>
          <cell r="AB4231">
            <v>1630.4144399500001</v>
          </cell>
        </row>
        <row r="4232">
          <cell r="AA4232">
            <v>1630.4144399500001</v>
          </cell>
          <cell r="AB4232">
            <v>1630.4144399500001</v>
          </cell>
        </row>
        <row r="4233">
          <cell r="AA4233">
            <v>1630.4144399500001</v>
          </cell>
          <cell r="AB4233">
            <v>1630.4144399500001</v>
          </cell>
        </row>
        <row r="4234">
          <cell r="AA4234">
            <v>1630.4144399500001</v>
          </cell>
          <cell r="AB4234">
            <v>1630.4144399500001</v>
          </cell>
        </row>
        <row r="4235">
          <cell r="AA4235">
            <v>1630.4144399500001</v>
          </cell>
          <cell r="AB4235">
            <v>1630.4144399500001</v>
          </cell>
        </row>
        <row r="4236">
          <cell r="AA4236">
            <v>1630.4144399500001</v>
          </cell>
          <cell r="AB4236">
            <v>1630.4144399500001</v>
          </cell>
        </row>
        <row r="4237">
          <cell r="AA4237">
            <v>1630.4144399500001</v>
          </cell>
          <cell r="AB4237">
            <v>1630.4144399500001</v>
          </cell>
        </row>
        <row r="4238">
          <cell r="AA4238">
            <v>1630.4144399500001</v>
          </cell>
          <cell r="AB4238">
            <v>1630.4144399500001</v>
          </cell>
        </row>
        <row r="4239">
          <cell r="AA4239">
            <v>1630.4144399500001</v>
          </cell>
          <cell r="AB4239">
            <v>1630.4144399500001</v>
          </cell>
        </row>
        <row r="4240">
          <cell r="AA4240">
            <v>1630.4144399500001</v>
          </cell>
          <cell r="AB4240">
            <v>1630.4144399500001</v>
          </cell>
        </row>
        <row r="4241">
          <cell r="AA4241">
            <v>1630.4144399500001</v>
          </cell>
          <cell r="AB4241">
            <v>1630.4144399500001</v>
          </cell>
        </row>
        <row r="4242">
          <cell r="AA4242">
            <v>1630.4144399500001</v>
          </cell>
          <cell r="AB4242">
            <v>1630.4144399500001</v>
          </cell>
        </row>
        <row r="4243">
          <cell r="AA4243">
            <v>1630.4144399500001</v>
          </cell>
          <cell r="AB4243">
            <v>1630.4144399500001</v>
          </cell>
        </row>
        <row r="4244">
          <cell r="AA4244">
            <v>1630.4144399500001</v>
          </cell>
          <cell r="AB4244">
            <v>1630.4144399500001</v>
          </cell>
        </row>
        <row r="4245">
          <cell r="AA4245">
            <v>1630.4144399500001</v>
          </cell>
          <cell r="AB4245">
            <v>1630.4144399500001</v>
          </cell>
        </row>
        <row r="4246">
          <cell r="AA4246">
            <v>1630.4144399500001</v>
          </cell>
          <cell r="AB4246">
            <v>1630.4144399500001</v>
          </cell>
        </row>
        <row r="4247">
          <cell r="AA4247">
            <v>1630.4144399500001</v>
          </cell>
          <cell r="AB4247">
            <v>1630.4144399500001</v>
          </cell>
        </row>
        <row r="4248">
          <cell r="AA4248">
            <v>1630.4144399500001</v>
          </cell>
          <cell r="AB4248">
            <v>1630.4144399500001</v>
          </cell>
        </row>
        <row r="4249">
          <cell r="AA4249">
            <v>1630.4144399500001</v>
          </cell>
          <cell r="AB4249">
            <v>1630.4144399500001</v>
          </cell>
        </row>
        <row r="4250">
          <cell r="AA4250">
            <v>1630.4144399500001</v>
          </cell>
          <cell r="AB4250">
            <v>1630.4144399500001</v>
          </cell>
        </row>
        <row r="4251">
          <cell r="AA4251">
            <v>1630.4144399500001</v>
          </cell>
          <cell r="AB4251">
            <v>1630.4144399500001</v>
          </cell>
        </row>
        <row r="4252">
          <cell r="AA4252">
            <v>1630.4144399500001</v>
          </cell>
          <cell r="AB4252">
            <v>1630.4144399500001</v>
          </cell>
        </row>
        <row r="4253">
          <cell r="AA4253">
            <v>1630.4144399500001</v>
          </cell>
          <cell r="AB4253">
            <v>1630.4144399500001</v>
          </cell>
        </row>
        <row r="4254">
          <cell r="AA4254">
            <v>1630.4144399500001</v>
          </cell>
          <cell r="AB4254">
            <v>1630.4144399500001</v>
          </cell>
        </row>
        <row r="4255">
          <cell r="AA4255">
            <v>1630.4144399500001</v>
          </cell>
          <cell r="AB4255">
            <v>1630.4144399500001</v>
          </cell>
        </row>
        <row r="4256">
          <cell r="AA4256">
            <v>1630.4144399500001</v>
          </cell>
          <cell r="AB4256">
            <v>1630.4144399500001</v>
          </cell>
        </row>
        <row r="4257">
          <cell r="AA4257">
            <v>1630.4144399500001</v>
          </cell>
          <cell r="AB4257">
            <v>1630.4144399500001</v>
          </cell>
        </row>
        <row r="4258">
          <cell r="AA4258">
            <v>1630.4144399500001</v>
          </cell>
          <cell r="AB4258">
            <v>1630.4144399500001</v>
          </cell>
        </row>
        <row r="4259">
          <cell r="AA4259">
            <v>1630.4144399500001</v>
          </cell>
          <cell r="AB4259">
            <v>1630.4144399500001</v>
          </cell>
        </row>
        <row r="4260">
          <cell r="AA4260">
            <v>1630.4144399500001</v>
          </cell>
          <cell r="AB4260">
            <v>1630.4144399500001</v>
          </cell>
        </row>
        <row r="4261">
          <cell r="AA4261">
            <v>1630.4144399500001</v>
          </cell>
          <cell r="AB4261">
            <v>1630.4144399500001</v>
          </cell>
        </row>
        <row r="4262">
          <cell r="AA4262">
            <v>1630.4144399500001</v>
          </cell>
          <cell r="AB4262">
            <v>1630.4144399500001</v>
          </cell>
        </row>
        <row r="4263">
          <cell r="AA4263">
            <v>1630.4144399500001</v>
          </cell>
          <cell r="AB4263">
            <v>1630.4144399500001</v>
          </cell>
        </row>
        <row r="4264">
          <cell r="AA4264">
            <v>1630.4144399500001</v>
          </cell>
          <cell r="AB4264">
            <v>1630.4144399500001</v>
          </cell>
        </row>
        <row r="4265">
          <cell r="AA4265">
            <v>1630.4144399500001</v>
          </cell>
          <cell r="AB4265">
            <v>1630.4144399500001</v>
          </cell>
        </row>
        <row r="4266">
          <cell r="AA4266">
            <v>1630.4144399500001</v>
          </cell>
          <cell r="AB4266">
            <v>1630.4144399500001</v>
          </cell>
        </row>
        <row r="4267">
          <cell r="AA4267">
            <v>1630.4144399500001</v>
          </cell>
          <cell r="AB4267">
            <v>1630.4144399500001</v>
          </cell>
        </row>
        <row r="4268">
          <cell r="AA4268">
            <v>1630.4144399500001</v>
          </cell>
          <cell r="AB4268">
            <v>1630.4144399500001</v>
          </cell>
        </row>
        <row r="4269">
          <cell r="AA4269">
            <v>1630.4144399500001</v>
          </cell>
          <cell r="AB4269">
            <v>1630.4144399500001</v>
          </cell>
        </row>
        <row r="4270">
          <cell r="AA4270">
            <v>1630.4144399500001</v>
          </cell>
          <cell r="AB4270">
            <v>1630.4144399500001</v>
          </cell>
        </row>
        <row r="4271">
          <cell r="AA4271">
            <v>1630.4144399500001</v>
          </cell>
          <cell r="AB4271">
            <v>1630.4144399500001</v>
          </cell>
        </row>
        <row r="4272">
          <cell r="AA4272">
            <v>1630.4144399500001</v>
          </cell>
          <cell r="AB4272">
            <v>1630.4144399500001</v>
          </cell>
        </row>
        <row r="4273">
          <cell r="AA4273">
            <v>1630.4144399500001</v>
          </cell>
          <cell r="AB4273">
            <v>1630.4144399500001</v>
          </cell>
        </row>
        <row r="4274">
          <cell r="AA4274">
            <v>1630.4144399500001</v>
          </cell>
          <cell r="AB4274">
            <v>1630.4144399500001</v>
          </cell>
        </row>
        <row r="4275">
          <cell r="AA4275">
            <v>1630.4144399500001</v>
          </cell>
          <cell r="AB4275">
            <v>1630.4144399500001</v>
          </cell>
        </row>
        <row r="4276">
          <cell r="AA4276">
            <v>1630.4144399500001</v>
          </cell>
          <cell r="AB4276">
            <v>1630.4144399500001</v>
          </cell>
        </row>
        <row r="4277">
          <cell r="AA4277">
            <v>1630.4144399500001</v>
          </cell>
          <cell r="AB4277">
            <v>1630.4144399500001</v>
          </cell>
        </row>
        <row r="4278">
          <cell r="AA4278">
            <v>1630.4144399500001</v>
          </cell>
          <cell r="AB4278">
            <v>1630.4144399500001</v>
          </cell>
        </row>
        <row r="4279">
          <cell r="AA4279">
            <v>1630.4144399500001</v>
          </cell>
          <cell r="AB4279">
            <v>1630.4144399500001</v>
          </cell>
        </row>
        <row r="4280">
          <cell r="AA4280">
            <v>1630.4144399500001</v>
          </cell>
          <cell r="AB4280">
            <v>1630.4144399500001</v>
          </cell>
        </row>
        <row r="4281">
          <cell r="AA4281">
            <v>1630.4144399500001</v>
          </cell>
          <cell r="AB4281">
            <v>1630.4144399500001</v>
          </cell>
        </row>
        <row r="4282">
          <cell r="AA4282">
            <v>1630.4144399500001</v>
          </cell>
          <cell r="AB4282">
            <v>1630.4144399500001</v>
          </cell>
        </row>
        <row r="4283">
          <cell r="AA4283">
            <v>1630.4144399500001</v>
          </cell>
          <cell r="AB4283">
            <v>1630.4144399500001</v>
          </cell>
        </row>
        <row r="4284">
          <cell r="AA4284">
            <v>1630.4144399500001</v>
          </cell>
          <cell r="AB4284">
            <v>1630.4144399500001</v>
          </cell>
        </row>
        <row r="4285">
          <cell r="AA4285">
            <v>1630.4144399500001</v>
          </cell>
          <cell r="AB4285">
            <v>1630.4144399500001</v>
          </cell>
        </row>
        <row r="4286">
          <cell r="AA4286">
            <v>1630.4144399500001</v>
          </cell>
          <cell r="AB4286">
            <v>1630.4144399500001</v>
          </cell>
        </row>
        <row r="4287">
          <cell r="AA4287">
            <v>1630.4144399500001</v>
          </cell>
          <cell r="AB4287">
            <v>1630.4144399500001</v>
          </cell>
        </row>
        <row r="4288">
          <cell r="AA4288">
            <v>1630.4144399500001</v>
          </cell>
          <cell r="AB4288">
            <v>1630.4144399500001</v>
          </cell>
        </row>
        <row r="4289">
          <cell r="AA4289">
            <v>1630.4144399500001</v>
          </cell>
          <cell r="AB4289">
            <v>1630.4144399500001</v>
          </cell>
        </row>
        <row r="4290">
          <cell r="AA4290">
            <v>1630.4144399500001</v>
          </cell>
          <cell r="AB4290">
            <v>1630.4144399500001</v>
          </cell>
        </row>
        <row r="4291">
          <cell r="AA4291">
            <v>1630.4144399500001</v>
          </cell>
          <cell r="AB4291">
            <v>1630.4144399500001</v>
          </cell>
        </row>
        <row r="4292">
          <cell r="AA4292">
            <v>1630.4144399500001</v>
          </cell>
          <cell r="AB4292">
            <v>1630.4144399500001</v>
          </cell>
        </row>
        <row r="4293">
          <cell r="AA4293">
            <v>1630.4144399500001</v>
          </cell>
          <cell r="AB4293">
            <v>1630.4144399500001</v>
          </cell>
        </row>
        <row r="4294">
          <cell r="AA4294">
            <v>1630.4144399500001</v>
          </cell>
          <cell r="AB4294">
            <v>1630.4144399500001</v>
          </cell>
        </row>
        <row r="4295">
          <cell r="AA4295">
            <v>1630.4144399500001</v>
          </cell>
          <cell r="AB4295">
            <v>1630.4144399500001</v>
          </cell>
        </row>
        <row r="4296">
          <cell r="AA4296">
            <v>1630.4144399500001</v>
          </cell>
          <cell r="AB4296">
            <v>1630.4144399500001</v>
          </cell>
        </row>
        <row r="4297">
          <cell r="AA4297">
            <v>1630.4144399500001</v>
          </cell>
          <cell r="AB4297">
            <v>1630.4144399500001</v>
          </cell>
        </row>
        <row r="4298">
          <cell r="AA4298">
            <v>1630.4144399500001</v>
          </cell>
          <cell r="AB4298">
            <v>1630.4144399500001</v>
          </cell>
        </row>
        <row r="4299">
          <cell r="AA4299">
            <v>1630.4144399500001</v>
          </cell>
          <cell r="AB4299">
            <v>1630.4144399500001</v>
          </cell>
        </row>
        <row r="4300">
          <cell r="AA4300">
            <v>1630.4144399500001</v>
          </cell>
          <cell r="AB4300">
            <v>1630.4144399500001</v>
          </cell>
        </row>
        <row r="4301">
          <cell r="AA4301">
            <v>1630.4144399500001</v>
          </cell>
          <cell r="AB4301">
            <v>1630.4144399500001</v>
          </cell>
        </row>
        <row r="4302">
          <cell r="AA4302">
            <v>1630.4144399500001</v>
          </cell>
          <cell r="AB4302">
            <v>1630.4144399500001</v>
          </cell>
        </row>
        <row r="4303">
          <cell r="AA4303">
            <v>1630.4144399500001</v>
          </cell>
          <cell r="AB4303">
            <v>1630.4144399500001</v>
          </cell>
        </row>
        <row r="4304">
          <cell r="AA4304">
            <v>1630.4144399500001</v>
          </cell>
          <cell r="AB4304">
            <v>1630.4144399500001</v>
          </cell>
        </row>
        <row r="4305">
          <cell r="AA4305">
            <v>1630.4144399500001</v>
          </cell>
          <cell r="AB4305">
            <v>1630.4144399500001</v>
          </cell>
        </row>
        <row r="4306">
          <cell r="AA4306">
            <v>1630.4144399500001</v>
          </cell>
          <cell r="AB4306">
            <v>1630.4144399500001</v>
          </cell>
        </row>
        <row r="4307">
          <cell r="AA4307">
            <v>1630.4144399500001</v>
          </cell>
          <cell r="AB4307">
            <v>1630.4144399500001</v>
          </cell>
        </row>
        <row r="4308">
          <cell r="AA4308">
            <v>1630.4144399500001</v>
          </cell>
          <cell r="AB4308">
            <v>1630.4144399500001</v>
          </cell>
        </row>
        <row r="4309">
          <cell r="AA4309">
            <v>1630.4144399500001</v>
          </cell>
          <cell r="AB4309">
            <v>1630.4144399500001</v>
          </cell>
        </row>
        <row r="4310">
          <cell r="AA4310">
            <v>1630.4144399500001</v>
          </cell>
          <cell r="AB4310">
            <v>1630.4144399500001</v>
          </cell>
        </row>
        <row r="4311">
          <cell r="AA4311">
            <v>1630.4144399500001</v>
          </cell>
          <cell r="AB4311">
            <v>1630.4144399500001</v>
          </cell>
        </row>
        <row r="4312">
          <cell r="AA4312">
            <v>1630.4144399500001</v>
          </cell>
          <cell r="AB4312">
            <v>1630.4144399500001</v>
          </cell>
        </row>
        <row r="4313">
          <cell r="AA4313">
            <v>1630.4144399500001</v>
          </cell>
          <cell r="AB4313">
            <v>1630.4144399500001</v>
          </cell>
        </row>
        <row r="4314">
          <cell r="AA4314">
            <v>1630.4144399500001</v>
          </cell>
          <cell r="AB4314">
            <v>1630.4144399500001</v>
          </cell>
        </row>
        <row r="4315">
          <cell r="AA4315">
            <v>1630.4144399500001</v>
          </cell>
          <cell r="AB4315">
            <v>1630.4144399500001</v>
          </cell>
        </row>
        <row r="4316">
          <cell r="AA4316">
            <v>1630.4144399500001</v>
          </cell>
          <cell r="AB4316">
            <v>1630.4144399500001</v>
          </cell>
        </row>
        <row r="4317">
          <cell r="AA4317">
            <v>1630.4144399500001</v>
          </cell>
          <cell r="AB4317">
            <v>1630.4144399500001</v>
          </cell>
        </row>
        <row r="4318">
          <cell r="AA4318">
            <v>1630.4144399500001</v>
          </cell>
          <cell r="AB4318">
            <v>1630.4144399500001</v>
          </cell>
        </row>
        <row r="4319">
          <cell r="AA4319">
            <v>1630.4144399500001</v>
          </cell>
          <cell r="AB4319">
            <v>1630.4144399500001</v>
          </cell>
        </row>
        <row r="4320">
          <cell r="AA4320">
            <v>1630.4144399500001</v>
          </cell>
          <cell r="AB4320">
            <v>1630.4144399500001</v>
          </cell>
        </row>
        <row r="4321">
          <cell r="AA4321">
            <v>1630.4144399500001</v>
          </cell>
          <cell r="AB4321">
            <v>1630.4144399500001</v>
          </cell>
        </row>
        <row r="4322">
          <cell r="AA4322">
            <v>1630.4144399500001</v>
          </cell>
          <cell r="AB4322">
            <v>1630.4144399500001</v>
          </cell>
        </row>
        <row r="4323">
          <cell r="AA4323">
            <v>1630.4144399500001</v>
          </cell>
          <cell r="AB4323">
            <v>1630.4144399500001</v>
          </cell>
        </row>
        <row r="4324">
          <cell r="AA4324">
            <v>1630.4144399500001</v>
          </cell>
          <cell r="AB4324">
            <v>1630.4144399500001</v>
          </cell>
        </row>
        <row r="4325">
          <cell r="AA4325">
            <v>1630.4144399500001</v>
          </cell>
          <cell r="AB4325">
            <v>1630.4144399500001</v>
          </cell>
        </row>
        <row r="4326">
          <cell r="AA4326">
            <v>1630.4144399500001</v>
          </cell>
          <cell r="AB4326">
            <v>1630.4144399500001</v>
          </cell>
        </row>
        <row r="4327">
          <cell r="AA4327">
            <v>1630.4144399500001</v>
          </cell>
          <cell r="AB4327">
            <v>1630.4144399500001</v>
          </cell>
        </row>
        <row r="4328">
          <cell r="AA4328">
            <v>1630.4144399500001</v>
          </cell>
          <cell r="AB4328">
            <v>1630.4144399500001</v>
          </cell>
        </row>
        <row r="4329">
          <cell r="AA4329">
            <v>1630.4144399500001</v>
          </cell>
          <cell r="AB4329">
            <v>1630.4144399500001</v>
          </cell>
        </row>
        <row r="4330">
          <cell r="AA4330">
            <v>1630.4144399500001</v>
          </cell>
          <cell r="AB4330">
            <v>1630.4144399500001</v>
          </cell>
        </row>
        <row r="4331">
          <cell r="AA4331">
            <v>1630.4144399500001</v>
          </cell>
          <cell r="AB4331">
            <v>1630.4144399500001</v>
          </cell>
        </row>
        <row r="4332">
          <cell r="AA4332">
            <v>1630.4144399500001</v>
          </cell>
          <cell r="AB4332">
            <v>1630.4144399500001</v>
          </cell>
        </row>
        <row r="4333">
          <cell r="AA4333">
            <v>1630.4144399500001</v>
          </cell>
          <cell r="AB4333">
            <v>1630.4144399500001</v>
          </cell>
        </row>
        <row r="4334">
          <cell r="AA4334">
            <v>1630.4144399500001</v>
          </cell>
          <cell r="AB4334">
            <v>1630.4144399500001</v>
          </cell>
        </row>
        <row r="4335">
          <cell r="AA4335">
            <v>1630.4144399500001</v>
          </cell>
          <cell r="AB4335">
            <v>1630.4144399500001</v>
          </cell>
        </row>
        <row r="4336">
          <cell r="AA4336">
            <v>1630.4144399500001</v>
          </cell>
          <cell r="AB4336">
            <v>1630.4144399500001</v>
          </cell>
        </row>
        <row r="4337">
          <cell r="AA4337">
            <v>1630.4144399500001</v>
          </cell>
          <cell r="AB4337">
            <v>1630.4144399500001</v>
          </cell>
        </row>
        <row r="4338">
          <cell r="AA4338">
            <v>1630.4144399500001</v>
          </cell>
          <cell r="AB4338">
            <v>1630.4144399500001</v>
          </cell>
        </row>
        <row r="4339">
          <cell r="AA4339">
            <v>1630.4144399500001</v>
          </cell>
          <cell r="AB4339">
            <v>1630.4144399500001</v>
          </cell>
        </row>
        <row r="4340">
          <cell r="AA4340">
            <v>1630.4144399500001</v>
          </cell>
          <cell r="AB4340">
            <v>1630.4144399500001</v>
          </cell>
        </row>
        <row r="4341">
          <cell r="AA4341">
            <v>1630.4144399500001</v>
          </cell>
          <cell r="AB4341">
            <v>1630.4144399500001</v>
          </cell>
        </row>
        <row r="4342">
          <cell r="AA4342">
            <v>1630.4144399500001</v>
          </cell>
          <cell r="AB4342">
            <v>1630.4144399500001</v>
          </cell>
        </row>
        <row r="4343">
          <cell r="AA4343">
            <v>1630.4144399500001</v>
          </cell>
          <cell r="AB4343">
            <v>1630.4144399500001</v>
          </cell>
        </row>
        <row r="4344">
          <cell r="AA4344">
            <v>1630.4144399500001</v>
          </cell>
          <cell r="AB4344">
            <v>1630.4144399500001</v>
          </cell>
        </row>
        <row r="4345">
          <cell r="AA4345">
            <v>1630.4144399500001</v>
          </cell>
          <cell r="AB4345">
            <v>1630.4144399500001</v>
          </cell>
        </row>
        <row r="4346">
          <cell r="AA4346">
            <v>1630.4144399500001</v>
          </cell>
          <cell r="AB4346">
            <v>1630.4144399500001</v>
          </cell>
        </row>
        <row r="4347">
          <cell r="AA4347">
            <v>1630.4144399500001</v>
          </cell>
          <cell r="AB4347">
            <v>1630.4144399500001</v>
          </cell>
        </row>
        <row r="4348">
          <cell r="AA4348">
            <v>1630.4144399500001</v>
          </cell>
          <cell r="AB4348">
            <v>1630.4144399500001</v>
          </cell>
        </row>
        <row r="4349">
          <cell r="AA4349">
            <v>1630.4144399500001</v>
          </cell>
          <cell r="AB4349">
            <v>1630.4144399500001</v>
          </cell>
        </row>
        <row r="4350">
          <cell r="AA4350">
            <v>1630.4144399500001</v>
          </cell>
          <cell r="AB4350">
            <v>1630.4144399500001</v>
          </cell>
        </row>
        <row r="4351">
          <cell r="AA4351">
            <v>1630.4144399500001</v>
          </cell>
          <cell r="AB4351">
            <v>1630.4144399500001</v>
          </cell>
        </row>
        <row r="4352">
          <cell r="AA4352">
            <v>1630.4144399500001</v>
          </cell>
          <cell r="AB4352">
            <v>1630.4144399500001</v>
          </cell>
        </row>
        <row r="4353">
          <cell r="AA4353">
            <v>1630.4144399500001</v>
          </cell>
          <cell r="AB4353">
            <v>1630.4144399500001</v>
          </cell>
        </row>
        <row r="4354">
          <cell r="AA4354">
            <v>1630.4144399500001</v>
          </cell>
          <cell r="AB4354">
            <v>1630.4144399500001</v>
          </cell>
        </row>
        <row r="4355">
          <cell r="AA4355">
            <v>1630.4144399500001</v>
          </cell>
          <cell r="AB4355">
            <v>1630.4144399500001</v>
          </cell>
        </row>
        <row r="4356">
          <cell r="AA4356">
            <v>1630.4144399500001</v>
          </cell>
          <cell r="AB4356">
            <v>1630.4144399500001</v>
          </cell>
        </row>
        <row r="4357">
          <cell r="AA4357">
            <v>1630.4144399500001</v>
          </cell>
          <cell r="AB4357">
            <v>1630.4144399500001</v>
          </cell>
        </row>
        <row r="4358">
          <cell r="AA4358">
            <v>1630.4144399500001</v>
          </cell>
          <cell r="AB4358">
            <v>1630.4144399500001</v>
          </cell>
        </row>
        <row r="4359">
          <cell r="AA4359">
            <v>1630.4144399500001</v>
          </cell>
          <cell r="AB4359">
            <v>1630.4144399500001</v>
          </cell>
        </row>
        <row r="4360">
          <cell r="AA4360">
            <v>1630.4144399500001</v>
          </cell>
          <cell r="AB4360">
            <v>1630.4144399500001</v>
          </cell>
        </row>
        <row r="4361">
          <cell r="AA4361">
            <v>1630.4144399500001</v>
          </cell>
          <cell r="AB4361">
            <v>1630.4144399500001</v>
          </cell>
        </row>
        <row r="4362">
          <cell r="AA4362">
            <v>1630.4144399500001</v>
          </cell>
          <cell r="AB4362">
            <v>1630.4144399500001</v>
          </cell>
        </row>
        <row r="4363">
          <cell r="AA4363">
            <v>1630.4144399500001</v>
          </cell>
          <cell r="AB4363">
            <v>1630.4144399500001</v>
          </cell>
        </row>
        <row r="4364">
          <cell r="AA4364">
            <v>1630.4144399500001</v>
          </cell>
          <cell r="AB4364">
            <v>1630.4144399500001</v>
          </cell>
        </row>
        <row r="4365">
          <cell r="AA4365">
            <v>1630.4144399500001</v>
          </cell>
          <cell r="AB4365">
            <v>1630.4144399500001</v>
          </cell>
        </row>
        <row r="4366">
          <cell r="AA4366">
            <v>1630.4144399500001</v>
          </cell>
          <cell r="AB4366">
            <v>1630.4144399500001</v>
          </cell>
        </row>
        <row r="4367">
          <cell r="AA4367">
            <v>1630.4144399500001</v>
          </cell>
          <cell r="AB4367">
            <v>1630.4144399500001</v>
          </cell>
        </row>
        <row r="4368">
          <cell r="AA4368">
            <v>1630.4144399500001</v>
          </cell>
          <cell r="AB4368">
            <v>1630.4144399500001</v>
          </cell>
        </row>
        <row r="4369">
          <cell r="AA4369">
            <v>1630.4144399500001</v>
          </cell>
          <cell r="AB4369">
            <v>1630.4144399500001</v>
          </cell>
        </row>
        <row r="4370">
          <cell r="AA4370">
            <v>1630.4144399500001</v>
          </cell>
          <cell r="AB4370">
            <v>1630.4144399500001</v>
          </cell>
        </row>
        <row r="4371">
          <cell r="AA4371">
            <v>1630.4144399500001</v>
          </cell>
          <cell r="AB4371">
            <v>1630.4144399500001</v>
          </cell>
        </row>
        <row r="4372">
          <cell r="AA4372">
            <v>1630.4144399500001</v>
          </cell>
          <cell r="AB4372">
            <v>1630.4144399500001</v>
          </cell>
        </row>
        <row r="4373">
          <cell r="AA4373">
            <v>1630.4144399500001</v>
          </cell>
          <cell r="AB4373">
            <v>1630.4144399500001</v>
          </cell>
        </row>
        <row r="4374">
          <cell r="AA4374">
            <v>1630.4144399500001</v>
          </cell>
          <cell r="AB4374">
            <v>1630.4144399500001</v>
          </cell>
        </row>
        <row r="4375">
          <cell r="AA4375">
            <v>1630.4144399500001</v>
          </cell>
          <cell r="AB4375">
            <v>1630.4144399500001</v>
          </cell>
        </row>
        <row r="4376">
          <cell r="AA4376">
            <v>1630.4144399500001</v>
          </cell>
          <cell r="AB4376">
            <v>1630.4144399500001</v>
          </cell>
        </row>
        <row r="4377">
          <cell r="AA4377">
            <v>1630.4144399500001</v>
          </cell>
          <cell r="AB4377">
            <v>1630.4144399500001</v>
          </cell>
        </row>
        <row r="4378">
          <cell r="AA4378">
            <v>1630.4144399500001</v>
          </cell>
          <cell r="AB4378">
            <v>1630.4144399500001</v>
          </cell>
        </row>
        <row r="4379">
          <cell r="AA4379">
            <v>1630.4144399500001</v>
          </cell>
          <cell r="AB4379">
            <v>1630.4144399500001</v>
          </cell>
        </row>
        <row r="4380">
          <cell r="AA4380">
            <v>1630.4144399500001</v>
          </cell>
          <cell r="AB4380">
            <v>1630.4144399500001</v>
          </cell>
        </row>
        <row r="4381">
          <cell r="AA4381">
            <v>1630.4144399500001</v>
          </cell>
          <cell r="AB4381">
            <v>1630.4144399500001</v>
          </cell>
        </row>
        <row r="4382">
          <cell r="AA4382">
            <v>1630.4144399500001</v>
          </cell>
          <cell r="AB4382">
            <v>1630.4144399500001</v>
          </cell>
        </row>
        <row r="4383">
          <cell r="AA4383">
            <v>1630.4144399500001</v>
          </cell>
          <cell r="AB4383">
            <v>1630.4144399500001</v>
          </cell>
        </row>
        <row r="4384">
          <cell r="AA4384">
            <v>1630.4144399500001</v>
          </cell>
          <cell r="AB4384">
            <v>1630.4144399500001</v>
          </cell>
        </row>
        <row r="4385">
          <cell r="AA4385">
            <v>1630.4144399500001</v>
          </cell>
          <cell r="AB4385">
            <v>1630.4144399500001</v>
          </cell>
        </row>
        <row r="4386">
          <cell r="AA4386">
            <v>1630.4144399500001</v>
          </cell>
          <cell r="AB4386">
            <v>1630.4144399500001</v>
          </cell>
        </row>
        <row r="4387">
          <cell r="AA4387">
            <v>1630.4144399500001</v>
          </cell>
          <cell r="AB4387">
            <v>1630.4144399500001</v>
          </cell>
        </row>
        <row r="4388">
          <cell r="AA4388">
            <v>1630.4144399500001</v>
          </cell>
          <cell r="AB4388">
            <v>1630.4144399500001</v>
          </cell>
        </row>
        <row r="4389">
          <cell r="AA4389">
            <v>1630.4144399500001</v>
          </cell>
          <cell r="AB4389">
            <v>1630.4144399500001</v>
          </cell>
        </row>
        <row r="4390">
          <cell r="AA4390">
            <v>1630.4144399500001</v>
          </cell>
          <cell r="AB4390">
            <v>1630.4144399500001</v>
          </cell>
        </row>
        <row r="4391">
          <cell r="AA4391">
            <v>1630.4144399500001</v>
          </cell>
          <cell r="AB4391">
            <v>1630.4144399500001</v>
          </cell>
        </row>
        <row r="4392">
          <cell r="AA4392">
            <v>1630.4144399500001</v>
          </cell>
          <cell r="AB4392">
            <v>1630.4144399500001</v>
          </cell>
        </row>
        <row r="4393">
          <cell r="AA4393">
            <v>1630.4144399500001</v>
          </cell>
          <cell r="AB4393">
            <v>1630.4144399500001</v>
          </cell>
        </row>
        <row r="4394">
          <cell r="AA4394">
            <v>1630.4144399500001</v>
          </cell>
          <cell r="AB4394">
            <v>1630.4144399500001</v>
          </cell>
        </row>
        <row r="4395">
          <cell r="AA4395">
            <v>1630.4144399500001</v>
          </cell>
          <cell r="AB4395">
            <v>1630.4144399500001</v>
          </cell>
        </row>
        <row r="4396">
          <cell r="AA4396">
            <v>1630.4144399500001</v>
          </cell>
          <cell r="AB4396">
            <v>1630.4144399500001</v>
          </cell>
        </row>
        <row r="4397">
          <cell r="AA4397">
            <v>1630.4144399500001</v>
          </cell>
          <cell r="AB4397">
            <v>1630.4144399500001</v>
          </cell>
        </row>
        <row r="4398">
          <cell r="AA4398">
            <v>1630.4144399500001</v>
          </cell>
          <cell r="AB4398">
            <v>1630.4144399500001</v>
          </cell>
        </row>
        <row r="4399">
          <cell r="AA4399">
            <v>1630.4144399500001</v>
          </cell>
          <cell r="AB4399">
            <v>1630.4144399500001</v>
          </cell>
        </row>
        <row r="4400">
          <cell r="AA4400">
            <v>1630.4144399500001</v>
          </cell>
          <cell r="AB4400">
            <v>1630.4144399500001</v>
          </cell>
        </row>
        <row r="4401">
          <cell r="AA4401">
            <v>1630.4144399500001</v>
          </cell>
          <cell r="AB4401">
            <v>1630.4144399500001</v>
          </cell>
        </row>
        <row r="4402">
          <cell r="AA4402">
            <v>1630.4144399500001</v>
          </cell>
          <cell r="AB4402">
            <v>1630.4144399500001</v>
          </cell>
        </row>
        <row r="4403">
          <cell r="AA4403">
            <v>1630.4144399500001</v>
          </cell>
          <cell r="AB4403">
            <v>1630.4144399500001</v>
          </cell>
        </row>
        <row r="4404">
          <cell r="AA4404">
            <v>1630.4144399500001</v>
          </cell>
          <cell r="AB4404">
            <v>1630.4144399500001</v>
          </cell>
        </row>
        <row r="4405">
          <cell r="AA4405">
            <v>1630.4144399500001</v>
          </cell>
          <cell r="AB4405">
            <v>1630.4144399500001</v>
          </cell>
        </row>
        <row r="4406">
          <cell r="AA4406">
            <v>1630.4144399500001</v>
          </cell>
          <cell r="AB4406">
            <v>1630.4144399500001</v>
          </cell>
        </row>
        <row r="4407">
          <cell r="AA4407">
            <v>1630.4144399500001</v>
          </cell>
          <cell r="AB4407">
            <v>1630.4144399500001</v>
          </cell>
        </row>
        <row r="4408">
          <cell r="AA4408">
            <v>1630.4144399500001</v>
          </cell>
          <cell r="AB4408">
            <v>1630.4144399500001</v>
          </cell>
        </row>
        <row r="4409">
          <cell r="AA4409">
            <v>1630.4144399500001</v>
          </cell>
          <cell r="AB4409">
            <v>1630.4144399500001</v>
          </cell>
        </row>
        <row r="4410">
          <cell r="AA4410">
            <v>1630.4144399500001</v>
          </cell>
          <cell r="AB4410">
            <v>1630.4144399500001</v>
          </cell>
        </row>
        <row r="4411">
          <cell r="AA4411">
            <v>1630.4144399500001</v>
          </cell>
          <cell r="AB4411">
            <v>1630.4144399500001</v>
          </cell>
        </row>
        <row r="4412">
          <cell r="AA4412">
            <v>1630.4144399500001</v>
          </cell>
          <cell r="AB4412">
            <v>1630.4144399500001</v>
          </cell>
        </row>
        <row r="4413">
          <cell r="AA4413">
            <v>1630.4144399500001</v>
          </cell>
          <cell r="AB4413">
            <v>1630.4144399500001</v>
          </cell>
        </row>
        <row r="4414">
          <cell r="AA4414">
            <v>1630.4144399500001</v>
          </cell>
          <cell r="AB4414">
            <v>1630.4144399500001</v>
          </cell>
        </row>
        <row r="4415">
          <cell r="AA4415">
            <v>1630.4144399500001</v>
          </cell>
          <cell r="AB4415">
            <v>1630.4144399500001</v>
          </cell>
        </row>
        <row r="4416">
          <cell r="AA4416">
            <v>1630.4144399500001</v>
          </cell>
          <cell r="AB4416">
            <v>1630.4144399500001</v>
          </cell>
        </row>
        <row r="4417">
          <cell r="AA4417">
            <v>1630.4144399500001</v>
          </cell>
          <cell r="AB4417">
            <v>1630.4144399500001</v>
          </cell>
        </row>
        <row r="4418">
          <cell r="AA4418">
            <v>1630.4144399500001</v>
          </cell>
          <cell r="AB4418">
            <v>1630.4144399500001</v>
          </cell>
        </row>
        <row r="4419">
          <cell r="AA4419">
            <v>1630.4144399500001</v>
          </cell>
          <cell r="AB4419">
            <v>1630.4144399500001</v>
          </cell>
        </row>
        <row r="4420">
          <cell r="AA4420">
            <v>1630.4144399500001</v>
          </cell>
          <cell r="AB4420">
            <v>1630.4144399500001</v>
          </cell>
        </row>
        <row r="4421">
          <cell r="AA4421">
            <v>1630.4144399500001</v>
          </cell>
          <cell r="AB4421">
            <v>1630.4144399500001</v>
          </cell>
        </row>
        <row r="4422">
          <cell r="AA4422">
            <v>1630.4144399500001</v>
          </cell>
          <cell r="AB4422">
            <v>1630.4144399500001</v>
          </cell>
        </row>
        <row r="4423">
          <cell r="AA4423">
            <v>1630.4144399500001</v>
          </cell>
          <cell r="AB4423">
            <v>1630.4144399500001</v>
          </cell>
        </row>
        <row r="4424">
          <cell r="AA4424">
            <v>1630.4144399500001</v>
          </cell>
          <cell r="AB4424">
            <v>1630.4144399500001</v>
          </cell>
        </row>
        <row r="4425">
          <cell r="AA4425">
            <v>1630.4144399500001</v>
          </cell>
          <cell r="AB4425">
            <v>1630.4144399500001</v>
          </cell>
        </row>
        <row r="4426">
          <cell r="AA4426">
            <v>1630.4144399500001</v>
          </cell>
          <cell r="AB4426">
            <v>1630.4144399500001</v>
          </cell>
        </row>
        <row r="4427">
          <cell r="AA4427">
            <v>1630.4144399500001</v>
          </cell>
          <cell r="AB4427">
            <v>1630.4144399500001</v>
          </cell>
        </row>
        <row r="4428">
          <cell r="AA4428">
            <v>1630.4144399500001</v>
          </cell>
          <cell r="AB4428">
            <v>1630.4144399500001</v>
          </cell>
        </row>
        <row r="4429">
          <cell r="AA4429">
            <v>1630.4144399500001</v>
          </cell>
          <cell r="AB4429">
            <v>1630.4144399500001</v>
          </cell>
        </row>
        <row r="4430">
          <cell r="AA4430">
            <v>1630.4144399500001</v>
          </cell>
          <cell r="AB4430">
            <v>1630.4144399500001</v>
          </cell>
        </row>
        <row r="4431">
          <cell r="AA4431">
            <v>1630.4144399500001</v>
          </cell>
          <cell r="AB4431">
            <v>1630.4144399500001</v>
          </cell>
        </row>
        <row r="4432">
          <cell r="AA4432">
            <v>1630.4144399500001</v>
          </cell>
          <cell r="AB4432">
            <v>1630.4144399500001</v>
          </cell>
        </row>
        <row r="4433">
          <cell r="AA4433">
            <v>1630.4144399500001</v>
          </cell>
          <cell r="AB4433">
            <v>1630.4144399500001</v>
          </cell>
        </row>
        <row r="4434">
          <cell r="AA4434">
            <v>1630.4144399500001</v>
          </cell>
          <cell r="AB4434">
            <v>1630.4144399500001</v>
          </cell>
        </row>
        <row r="4435">
          <cell r="AA4435">
            <v>1630.4144399500001</v>
          </cell>
          <cell r="AB4435">
            <v>1630.4144399500001</v>
          </cell>
        </row>
        <row r="4436">
          <cell r="AA4436">
            <v>1630.4144399500001</v>
          </cell>
          <cell r="AB4436">
            <v>1630.4144399500001</v>
          </cell>
        </row>
        <row r="4437">
          <cell r="AA4437">
            <v>1630.4144399500001</v>
          </cell>
          <cell r="AB4437">
            <v>1630.4144399500001</v>
          </cell>
        </row>
        <row r="4438">
          <cell r="AA4438">
            <v>1630.4144399500001</v>
          </cell>
          <cell r="AB4438">
            <v>1630.4144399500001</v>
          </cell>
        </row>
        <row r="4439">
          <cell r="AA4439">
            <v>1630.4144399500001</v>
          </cell>
          <cell r="AB4439">
            <v>1630.4144399500001</v>
          </cell>
        </row>
        <row r="4440">
          <cell r="AA4440">
            <v>1630.4144399500001</v>
          </cell>
          <cell r="AB4440">
            <v>1630.4144399500001</v>
          </cell>
        </row>
        <row r="4441">
          <cell r="AA4441">
            <v>1630.4144399500001</v>
          </cell>
          <cell r="AB4441">
            <v>1630.4144399500001</v>
          </cell>
        </row>
        <row r="4442">
          <cell r="AA4442">
            <v>1630.4144399500001</v>
          </cell>
          <cell r="AB4442">
            <v>1630.4144399500001</v>
          </cell>
        </row>
        <row r="4443">
          <cell r="AA4443">
            <v>1630.4144399500001</v>
          </cell>
          <cell r="AB4443">
            <v>1630.4144399500001</v>
          </cell>
        </row>
        <row r="4444">
          <cell r="AA4444">
            <v>1630.4144399500001</v>
          </cell>
          <cell r="AB4444">
            <v>1630.4144399500001</v>
          </cell>
        </row>
        <row r="4445">
          <cell r="AA4445">
            <v>1630.4144399500001</v>
          </cell>
          <cell r="AB4445">
            <v>1630.4144399500001</v>
          </cell>
        </row>
        <row r="4446">
          <cell r="AA4446">
            <v>1630.4144399500001</v>
          </cell>
          <cell r="AB4446">
            <v>1630.4144399500001</v>
          </cell>
        </row>
        <row r="4447">
          <cell r="AA4447">
            <v>1630.4144399500001</v>
          </cell>
          <cell r="AB4447">
            <v>1630.4144399500001</v>
          </cell>
        </row>
        <row r="4448">
          <cell r="AA4448">
            <v>1630.4144399500001</v>
          </cell>
          <cell r="AB4448">
            <v>1630.4144399500001</v>
          </cell>
        </row>
        <row r="4449">
          <cell r="AA4449">
            <v>1630.4144399500001</v>
          </cell>
          <cell r="AB4449">
            <v>1630.4144399500001</v>
          </cell>
        </row>
        <row r="4450">
          <cell r="AA4450">
            <v>1630.4144399500001</v>
          </cell>
          <cell r="AB4450">
            <v>1630.4144399500001</v>
          </cell>
        </row>
        <row r="4451">
          <cell r="AA4451">
            <v>1630.4144399500001</v>
          </cell>
          <cell r="AB4451">
            <v>1630.4144399500001</v>
          </cell>
        </row>
        <row r="4452">
          <cell r="AA4452">
            <v>1630.4144399500001</v>
          </cell>
          <cell r="AB4452">
            <v>1630.4144399500001</v>
          </cell>
        </row>
        <row r="4453">
          <cell r="AA4453">
            <v>1630.4144399500001</v>
          </cell>
          <cell r="AB4453">
            <v>1630.4144399500001</v>
          </cell>
        </row>
        <row r="4454">
          <cell r="AA4454">
            <v>1630.4144399500001</v>
          </cell>
          <cell r="AB4454">
            <v>1630.4144399500001</v>
          </cell>
        </row>
        <row r="4455">
          <cell r="AA4455">
            <v>1630.4144399500001</v>
          </cell>
          <cell r="AB4455">
            <v>1630.4144399500001</v>
          </cell>
        </row>
        <row r="4456">
          <cell r="AA4456">
            <v>1630.4144399500001</v>
          </cell>
          <cell r="AB4456">
            <v>1630.4144399500001</v>
          </cell>
        </row>
        <row r="4457">
          <cell r="AA4457">
            <v>1630.4144399500001</v>
          </cell>
          <cell r="AB4457">
            <v>1630.4144399500001</v>
          </cell>
        </row>
        <row r="4458">
          <cell r="AA4458">
            <v>1630.4144399500001</v>
          </cell>
          <cell r="AB4458">
            <v>1630.4144399500001</v>
          </cell>
        </row>
        <row r="4459">
          <cell r="AA4459">
            <v>1630.4144399500001</v>
          </cell>
          <cell r="AB4459">
            <v>1630.4144399500001</v>
          </cell>
        </row>
        <row r="4460">
          <cell r="AA4460">
            <v>1630.4144399500001</v>
          </cell>
          <cell r="AB4460">
            <v>1630.4144399500001</v>
          </cell>
        </row>
        <row r="4461">
          <cell r="AA4461">
            <v>1630.4144399500001</v>
          </cell>
          <cell r="AB4461">
            <v>1630.4144399500001</v>
          </cell>
        </row>
        <row r="4462">
          <cell r="AA4462">
            <v>1630.4144399500001</v>
          </cell>
          <cell r="AB4462">
            <v>1630.4144399500001</v>
          </cell>
        </row>
        <row r="4463">
          <cell r="AA4463">
            <v>1630.4144399500001</v>
          </cell>
          <cell r="AB4463">
            <v>1630.4144399500001</v>
          </cell>
        </row>
        <row r="4464">
          <cell r="AA4464">
            <v>1630.4144399500001</v>
          </cell>
          <cell r="AB4464">
            <v>1630.4144399500001</v>
          </cell>
        </row>
        <row r="4465">
          <cell r="AA4465">
            <v>1630.4144399500001</v>
          </cell>
          <cell r="AB4465">
            <v>1630.4144399500001</v>
          </cell>
        </row>
        <row r="4466">
          <cell r="AA4466">
            <v>1630.4144399500001</v>
          </cell>
          <cell r="AB4466">
            <v>1630.4144399500001</v>
          </cell>
        </row>
        <row r="4467">
          <cell r="AA4467">
            <v>1630.4144399500001</v>
          </cell>
          <cell r="AB4467">
            <v>1630.4144399500001</v>
          </cell>
        </row>
        <row r="4468">
          <cell r="AA4468">
            <v>1630.4144399500001</v>
          </cell>
          <cell r="AB4468">
            <v>1630.4144399500001</v>
          </cell>
        </row>
        <row r="4469">
          <cell r="AA4469">
            <v>1630.4144399500001</v>
          </cell>
          <cell r="AB4469">
            <v>1630.4144399500001</v>
          </cell>
        </row>
        <row r="4470">
          <cell r="AA4470">
            <v>1630.4144399500001</v>
          </cell>
          <cell r="AB4470">
            <v>1630.4144399500001</v>
          </cell>
        </row>
        <row r="4471">
          <cell r="AA4471">
            <v>1630.4144399500001</v>
          </cell>
          <cell r="AB4471">
            <v>1630.4144399500001</v>
          </cell>
        </row>
        <row r="4472">
          <cell r="AA4472">
            <v>1630.4144399500001</v>
          </cell>
          <cell r="AB4472">
            <v>1630.4144399500001</v>
          </cell>
        </row>
        <row r="4473">
          <cell r="AA4473">
            <v>1630.4144399500001</v>
          </cell>
          <cell r="AB4473">
            <v>1630.4144399500001</v>
          </cell>
        </row>
        <row r="4474">
          <cell r="AA4474">
            <v>1630.4144399500001</v>
          </cell>
          <cell r="AB4474">
            <v>1630.4144399500001</v>
          </cell>
        </row>
        <row r="4475">
          <cell r="AA4475">
            <v>1630.4144399500001</v>
          </cell>
          <cell r="AB4475">
            <v>1630.4144399500001</v>
          </cell>
        </row>
        <row r="4476">
          <cell r="AA4476">
            <v>1630.4144399500001</v>
          </cell>
          <cell r="AB4476">
            <v>1630.4144399500001</v>
          </cell>
        </row>
        <row r="4477">
          <cell r="AA4477">
            <v>1630.4144399500001</v>
          </cell>
          <cell r="AB4477">
            <v>1630.4144399500001</v>
          </cell>
        </row>
        <row r="4478">
          <cell r="AA4478">
            <v>1630.4144399500001</v>
          </cell>
          <cell r="AB4478">
            <v>1630.4144399500001</v>
          </cell>
        </row>
        <row r="4479">
          <cell r="AA4479">
            <v>1630.4144399500001</v>
          </cell>
          <cell r="AB4479">
            <v>1630.4144399500001</v>
          </cell>
        </row>
        <row r="4480">
          <cell r="AA4480">
            <v>1630.4144399500001</v>
          </cell>
          <cell r="AB4480">
            <v>1630.4144399500001</v>
          </cell>
        </row>
        <row r="4481">
          <cell r="AA4481">
            <v>1630.4144399500001</v>
          </cell>
          <cell r="AB4481">
            <v>1630.4144399500001</v>
          </cell>
        </row>
        <row r="4482">
          <cell r="AA4482">
            <v>1630.4144399500001</v>
          </cell>
          <cell r="AB4482">
            <v>1630.4144399500001</v>
          </cell>
        </row>
        <row r="4483">
          <cell r="AA4483">
            <v>1630.4144399500001</v>
          </cell>
          <cell r="AB4483">
            <v>1630.4144399500001</v>
          </cell>
        </row>
        <row r="4484">
          <cell r="AA4484">
            <v>1630.4144399500001</v>
          </cell>
          <cell r="AB4484">
            <v>1630.4144399500001</v>
          </cell>
        </row>
        <row r="4485">
          <cell r="AA4485">
            <v>1630.4144399500001</v>
          </cell>
          <cell r="AB4485">
            <v>1630.4144399500001</v>
          </cell>
        </row>
        <row r="4486">
          <cell r="AA4486">
            <v>1630.4144399500001</v>
          </cell>
          <cell r="AB4486">
            <v>1630.4144399500001</v>
          </cell>
        </row>
        <row r="4487">
          <cell r="AA4487">
            <v>1630.4144399500001</v>
          </cell>
          <cell r="AB4487">
            <v>1630.4144399500001</v>
          </cell>
        </row>
        <row r="4488">
          <cell r="AA4488">
            <v>1630.4144399500001</v>
          </cell>
          <cell r="AB4488">
            <v>1630.4144399500001</v>
          </cell>
        </row>
        <row r="4489">
          <cell r="AA4489">
            <v>1630.4144399500001</v>
          </cell>
          <cell r="AB4489">
            <v>1630.4144399500001</v>
          </cell>
        </row>
        <row r="4490">
          <cell r="AA4490">
            <v>1630.4144399500001</v>
          </cell>
          <cell r="AB4490">
            <v>1630.4144399500001</v>
          </cell>
        </row>
        <row r="4491">
          <cell r="AA4491">
            <v>1630.4144399500001</v>
          </cell>
          <cell r="AB4491">
            <v>1630.4144399500001</v>
          </cell>
        </row>
        <row r="4492">
          <cell r="AA4492">
            <v>1630.4144399500001</v>
          </cell>
          <cell r="AB4492">
            <v>1630.4144399500001</v>
          </cell>
        </row>
        <row r="4493">
          <cell r="AA4493">
            <v>1630.4144399500001</v>
          </cell>
          <cell r="AB4493">
            <v>1630.4144399500001</v>
          </cell>
        </row>
        <row r="4494">
          <cell r="AA4494">
            <v>1630.4144399500001</v>
          </cell>
          <cell r="AB4494">
            <v>1630.4144399500001</v>
          </cell>
        </row>
        <row r="4495">
          <cell r="AA4495">
            <v>1630.4144399500001</v>
          </cell>
          <cell r="AB4495">
            <v>1630.4144399500001</v>
          </cell>
        </row>
        <row r="4496">
          <cell r="AA4496">
            <v>1630.4144399500001</v>
          </cell>
          <cell r="AB4496">
            <v>1630.4144399500001</v>
          </cell>
        </row>
        <row r="4497">
          <cell r="AA4497">
            <v>1630.4144399500001</v>
          </cell>
          <cell r="AB4497">
            <v>1630.4144399500001</v>
          </cell>
        </row>
        <row r="4498">
          <cell r="AA4498">
            <v>1630.4144399500001</v>
          </cell>
          <cell r="AB4498">
            <v>1630.4144399500001</v>
          </cell>
        </row>
        <row r="4499">
          <cell r="AA4499">
            <v>1630.4144399500001</v>
          </cell>
          <cell r="AB4499">
            <v>1630.4144399500001</v>
          </cell>
        </row>
        <row r="4500">
          <cell r="AA4500">
            <v>1630.4144399500001</v>
          </cell>
          <cell r="AB4500">
            <v>1630.4144399500001</v>
          </cell>
        </row>
        <row r="4501">
          <cell r="AA4501">
            <v>1630.4144399500001</v>
          </cell>
          <cell r="AB4501">
            <v>1630.4144399500001</v>
          </cell>
        </row>
        <row r="4502">
          <cell r="AA4502">
            <v>1630.4144399500001</v>
          </cell>
          <cell r="AB4502">
            <v>1630.4144399500001</v>
          </cell>
        </row>
        <row r="4503">
          <cell r="AA4503">
            <v>1630.4144399500001</v>
          </cell>
          <cell r="AB4503">
            <v>1630.4144399500001</v>
          </cell>
        </row>
        <row r="4504">
          <cell r="AA4504">
            <v>1630.4144399500001</v>
          </cell>
          <cell r="AB4504">
            <v>1630.4144399500001</v>
          </cell>
        </row>
        <row r="4505">
          <cell r="AA4505">
            <v>1630.4144399500001</v>
          </cell>
          <cell r="AB4505">
            <v>1630.4144399500001</v>
          </cell>
        </row>
        <row r="4506">
          <cell r="AA4506">
            <v>1630.4144399500001</v>
          </cell>
          <cell r="AB4506">
            <v>1630.4144399500001</v>
          </cell>
        </row>
        <row r="4507">
          <cell r="AA4507">
            <v>1630.4144399500001</v>
          </cell>
          <cell r="AB4507">
            <v>1630.4144399500001</v>
          </cell>
        </row>
        <row r="4508">
          <cell r="AA4508">
            <v>1630.4144399500001</v>
          </cell>
          <cell r="AB4508">
            <v>1630.4144399500001</v>
          </cell>
        </row>
        <row r="4509">
          <cell r="AA4509">
            <v>1630.4144399500001</v>
          </cell>
          <cell r="AB4509">
            <v>1630.4144399500001</v>
          </cell>
        </row>
        <row r="4510">
          <cell r="AA4510">
            <v>1630.4144399500001</v>
          </cell>
          <cell r="AB4510">
            <v>1630.4144399500001</v>
          </cell>
        </row>
        <row r="4511">
          <cell r="AA4511">
            <v>1630.4144399500001</v>
          </cell>
          <cell r="AB4511">
            <v>1630.4144399500001</v>
          </cell>
        </row>
        <row r="4512">
          <cell r="AA4512">
            <v>1630.4144399500001</v>
          </cell>
          <cell r="AB4512">
            <v>1630.4144399500001</v>
          </cell>
        </row>
        <row r="4513">
          <cell r="AA4513">
            <v>1630.4144399500001</v>
          </cell>
          <cell r="AB4513">
            <v>1630.4144399500001</v>
          </cell>
        </row>
        <row r="4514">
          <cell r="AA4514">
            <v>1630.4144399500001</v>
          </cell>
          <cell r="AB4514">
            <v>1630.4144399500001</v>
          </cell>
        </row>
        <row r="4515">
          <cell r="AA4515">
            <v>1630.4144399500001</v>
          </cell>
          <cell r="AB4515">
            <v>1630.4144399500001</v>
          </cell>
        </row>
        <row r="4516">
          <cell r="AA4516">
            <v>1630.4144399500001</v>
          </cell>
          <cell r="AB4516">
            <v>1630.4144399500001</v>
          </cell>
        </row>
        <row r="4517">
          <cell r="AA4517">
            <v>1630.4144399500001</v>
          </cell>
          <cell r="AB4517">
            <v>1630.4144399500001</v>
          </cell>
        </row>
        <row r="4518">
          <cell r="AA4518">
            <v>1630.4144399500001</v>
          </cell>
          <cell r="AB4518">
            <v>1630.4144399500001</v>
          </cell>
        </row>
        <row r="4519">
          <cell r="AA4519">
            <v>1630.4144399500001</v>
          </cell>
          <cell r="AB4519">
            <v>1630.4144399500001</v>
          </cell>
        </row>
        <row r="4520">
          <cell r="AA4520">
            <v>1630.4144399500001</v>
          </cell>
          <cell r="AB4520">
            <v>1630.4144399500001</v>
          </cell>
        </row>
        <row r="4521">
          <cell r="AA4521">
            <v>1630.4144399500001</v>
          </cell>
          <cell r="AB4521">
            <v>1630.4144399500001</v>
          </cell>
        </row>
        <row r="4522">
          <cell r="AA4522">
            <v>1630.4144399500001</v>
          </cell>
          <cell r="AB4522">
            <v>1630.4144399500001</v>
          </cell>
        </row>
        <row r="4523">
          <cell r="AA4523">
            <v>1630.4144399500001</v>
          </cell>
          <cell r="AB4523">
            <v>1630.4144399500001</v>
          </cell>
        </row>
        <row r="4524">
          <cell r="AA4524">
            <v>1630.4144399500001</v>
          </cell>
          <cell r="AB4524">
            <v>1630.4144399500001</v>
          </cell>
        </row>
        <row r="4525">
          <cell r="AA4525">
            <v>1630.4144399500001</v>
          </cell>
          <cell r="AB4525">
            <v>1630.4144399500001</v>
          </cell>
        </row>
        <row r="4526">
          <cell r="AA4526">
            <v>1630.4144399500001</v>
          </cell>
          <cell r="AB4526">
            <v>1630.4144399500001</v>
          </cell>
        </row>
        <row r="4527">
          <cell r="AA4527">
            <v>1630.4144399500001</v>
          </cell>
          <cell r="AB4527">
            <v>1630.4144399500001</v>
          </cell>
        </row>
        <row r="4528">
          <cell r="AA4528">
            <v>1630.4144399500001</v>
          </cell>
          <cell r="AB4528">
            <v>1630.4144399500001</v>
          </cell>
        </row>
        <row r="4529">
          <cell r="AA4529">
            <v>1630.4144399500001</v>
          </cell>
          <cell r="AB4529">
            <v>1630.4144399500001</v>
          </cell>
        </row>
        <row r="4530">
          <cell r="AA4530">
            <v>1630.4144399500001</v>
          </cell>
          <cell r="AB4530">
            <v>1630.4144399500001</v>
          </cell>
        </row>
        <row r="4531">
          <cell r="AA4531">
            <v>1630.4144399500001</v>
          </cell>
          <cell r="AB4531">
            <v>1630.4144399500001</v>
          </cell>
        </row>
        <row r="4532">
          <cell r="AA4532">
            <v>1630.4144399500001</v>
          </cell>
          <cell r="AB4532">
            <v>1630.4144399500001</v>
          </cell>
        </row>
        <row r="4533">
          <cell r="AA4533">
            <v>1630.4144399500001</v>
          </cell>
          <cell r="AB4533">
            <v>1630.4144399500001</v>
          </cell>
        </row>
        <row r="4534">
          <cell r="AA4534">
            <v>1630.4144399500001</v>
          </cell>
          <cell r="AB4534">
            <v>1630.4144399500001</v>
          </cell>
        </row>
        <row r="4535">
          <cell r="AA4535">
            <v>1630.4144399500001</v>
          </cell>
          <cell r="AB4535">
            <v>1630.4144399500001</v>
          </cell>
        </row>
        <row r="4536">
          <cell r="AA4536">
            <v>1630.4144399500001</v>
          </cell>
          <cell r="AB4536">
            <v>1630.4144399500001</v>
          </cell>
        </row>
        <row r="4537">
          <cell r="AA4537">
            <v>1630.4144399500001</v>
          </cell>
          <cell r="AB4537">
            <v>1630.4144399500001</v>
          </cell>
        </row>
        <row r="4538">
          <cell r="AA4538">
            <v>1630.4144399500001</v>
          </cell>
          <cell r="AB4538">
            <v>1630.4144399500001</v>
          </cell>
        </row>
        <row r="4539">
          <cell r="AA4539">
            <v>1630.4144399500001</v>
          </cell>
          <cell r="AB4539">
            <v>1630.4144399500001</v>
          </cell>
        </row>
        <row r="4540">
          <cell r="AA4540">
            <v>1630.4144399500001</v>
          </cell>
          <cell r="AB4540">
            <v>1630.4144399500001</v>
          </cell>
        </row>
        <row r="4541">
          <cell r="AA4541">
            <v>1630.4144399500001</v>
          </cell>
          <cell r="AB4541">
            <v>1630.4144399500001</v>
          </cell>
        </row>
        <row r="4542">
          <cell r="AA4542">
            <v>1630.4144399500001</v>
          </cell>
          <cell r="AB4542">
            <v>1630.4144399500001</v>
          </cell>
        </row>
        <row r="4543">
          <cell r="AA4543">
            <v>1630.4144399500001</v>
          </cell>
          <cell r="AB4543">
            <v>1630.4144399500001</v>
          </cell>
        </row>
        <row r="4544">
          <cell r="AA4544">
            <v>1630.4144399500001</v>
          </cell>
          <cell r="AB4544">
            <v>1630.4144399500001</v>
          </cell>
        </row>
        <row r="4545">
          <cell r="AA4545">
            <v>1630.4144399500001</v>
          </cell>
          <cell r="AB4545">
            <v>1630.4144399500001</v>
          </cell>
        </row>
        <row r="4546">
          <cell r="AA4546">
            <v>1630.4144399500001</v>
          </cell>
          <cell r="AB4546">
            <v>1630.4144399500001</v>
          </cell>
        </row>
        <row r="4547">
          <cell r="AA4547">
            <v>1630.4144399500001</v>
          </cell>
          <cell r="AB4547">
            <v>1630.4144399500001</v>
          </cell>
        </row>
        <row r="4548">
          <cell r="AA4548">
            <v>1630.4144399500001</v>
          </cell>
          <cell r="AB4548">
            <v>1630.4144399500001</v>
          </cell>
        </row>
        <row r="4549">
          <cell r="AA4549">
            <v>1630.4144399500001</v>
          </cell>
          <cell r="AB4549">
            <v>1630.4144399500001</v>
          </cell>
        </row>
        <row r="4550">
          <cell r="AA4550">
            <v>1630.4144399500001</v>
          </cell>
          <cell r="AB4550">
            <v>1630.4144399500001</v>
          </cell>
        </row>
        <row r="4551">
          <cell r="AA4551">
            <v>1630.4144399500001</v>
          </cell>
          <cell r="AB4551">
            <v>1630.4144399500001</v>
          </cell>
        </row>
        <row r="4552">
          <cell r="AA4552">
            <v>1630.4144399500001</v>
          </cell>
          <cell r="AB4552">
            <v>1630.4144399500001</v>
          </cell>
        </row>
        <row r="4553">
          <cell r="AA4553">
            <v>1630.4144399500001</v>
          </cell>
          <cell r="AB4553">
            <v>1630.4144399500001</v>
          </cell>
        </row>
        <row r="4554">
          <cell r="AA4554">
            <v>1630.4144399500001</v>
          </cell>
          <cell r="AB4554">
            <v>1630.4144399500001</v>
          </cell>
        </row>
        <row r="4555">
          <cell r="AA4555">
            <v>1630.4144399500001</v>
          </cell>
          <cell r="AB4555">
            <v>1630.4144399500001</v>
          </cell>
        </row>
        <row r="4556">
          <cell r="AA4556">
            <v>1630.4144399500001</v>
          </cell>
          <cell r="AB4556">
            <v>1630.4144399500001</v>
          </cell>
        </row>
        <row r="4557">
          <cell r="AA4557">
            <v>1630.4144399500001</v>
          </cell>
          <cell r="AB4557">
            <v>1630.4144399500001</v>
          </cell>
        </row>
        <row r="4558">
          <cell r="AA4558">
            <v>1630.4144399500001</v>
          </cell>
          <cell r="AB4558">
            <v>1630.4144399500001</v>
          </cell>
        </row>
        <row r="4559">
          <cell r="AA4559">
            <v>1630.4144399500001</v>
          </cell>
          <cell r="AB4559">
            <v>1630.4144399500001</v>
          </cell>
        </row>
        <row r="4560">
          <cell r="AA4560">
            <v>1630.4144399500001</v>
          </cell>
          <cell r="AB4560">
            <v>1630.4144399500001</v>
          </cell>
        </row>
        <row r="4561">
          <cell r="AA4561">
            <v>1630.4144399500001</v>
          </cell>
          <cell r="AB4561">
            <v>1630.4144399500001</v>
          </cell>
        </row>
        <row r="4562">
          <cell r="AA4562">
            <v>1630.4144399500001</v>
          </cell>
          <cell r="AB4562">
            <v>1630.4144399500001</v>
          </cell>
        </row>
        <row r="4563">
          <cell r="AA4563">
            <v>1630.4144399500001</v>
          </cell>
          <cell r="AB4563">
            <v>1630.4144399500001</v>
          </cell>
        </row>
        <row r="4564">
          <cell r="AA4564">
            <v>1630.4144399500001</v>
          </cell>
          <cell r="AB4564">
            <v>1630.4144399500001</v>
          </cell>
        </row>
        <row r="4565">
          <cell r="AA4565">
            <v>1630.4144399500001</v>
          </cell>
          <cell r="AB4565">
            <v>1630.4144399500001</v>
          </cell>
        </row>
        <row r="4566">
          <cell r="AA4566">
            <v>1630.4144399500001</v>
          </cell>
          <cell r="AB4566">
            <v>1630.4144399500001</v>
          </cell>
        </row>
        <row r="4567">
          <cell r="AA4567">
            <v>1630.4144399500001</v>
          </cell>
          <cell r="AB4567">
            <v>1630.4144399500001</v>
          </cell>
        </row>
        <row r="4568">
          <cell r="AA4568">
            <v>1630.4144399500001</v>
          </cell>
          <cell r="AB4568">
            <v>1630.4144399500001</v>
          </cell>
        </row>
        <row r="4569">
          <cell r="AA4569">
            <v>1630.4144399500001</v>
          </cell>
          <cell r="AB4569">
            <v>1630.4144399500001</v>
          </cell>
        </row>
        <row r="4570">
          <cell r="AA4570">
            <v>1630.4144399500001</v>
          </cell>
          <cell r="AB4570">
            <v>1630.4144399500001</v>
          </cell>
        </row>
        <row r="4571">
          <cell r="AA4571">
            <v>1630.4144399500001</v>
          </cell>
          <cell r="AB4571">
            <v>1630.4144399500001</v>
          </cell>
        </row>
        <row r="4572">
          <cell r="AA4572">
            <v>1630.4144399500001</v>
          </cell>
          <cell r="AB4572">
            <v>1630.4144399500001</v>
          </cell>
        </row>
        <row r="4573">
          <cell r="AA4573">
            <v>1630.4144399500001</v>
          </cell>
          <cell r="AB4573">
            <v>1630.4144399500001</v>
          </cell>
        </row>
        <row r="4574">
          <cell r="AA4574">
            <v>1630.4144399500001</v>
          </cell>
          <cell r="AB4574">
            <v>1630.4144399500001</v>
          </cell>
        </row>
        <row r="4575">
          <cell r="AA4575">
            <v>1630.4144399500001</v>
          </cell>
          <cell r="AB4575">
            <v>1630.4144399500001</v>
          </cell>
        </row>
        <row r="4576">
          <cell r="AA4576">
            <v>1630.4144399500001</v>
          </cell>
          <cell r="AB4576">
            <v>1630.4144399500001</v>
          </cell>
        </row>
        <row r="4577">
          <cell r="AA4577">
            <v>1630.4144399500001</v>
          </cell>
          <cell r="AB4577">
            <v>1630.4144399500001</v>
          </cell>
        </row>
        <row r="4578">
          <cell r="AA4578">
            <v>1630.4144399500001</v>
          </cell>
          <cell r="AB4578">
            <v>1630.4144399500001</v>
          </cell>
        </row>
        <row r="4579">
          <cell r="AA4579">
            <v>1630.4144399500001</v>
          </cell>
          <cell r="AB4579">
            <v>1630.4144399500001</v>
          </cell>
        </row>
        <row r="4580">
          <cell r="AA4580">
            <v>1630.4144399500001</v>
          </cell>
          <cell r="AB4580">
            <v>1630.4144399500001</v>
          </cell>
        </row>
        <row r="4581">
          <cell r="AA4581">
            <v>1630.4144399500001</v>
          </cell>
          <cell r="AB4581">
            <v>1630.4144399500001</v>
          </cell>
        </row>
        <row r="4582">
          <cell r="AA4582">
            <v>1630.4144399500001</v>
          </cell>
          <cell r="AB4582">
            <v>1630.4144399500001</v>
          </cell>
        </row>
        <row r="4583">
          <cell r="AA4583">
            <v>1630.4144399500001</v>
          </cell>
          <cell r="AB4583">
            <v>1630.4144399500001</v>
          </cell>
        </row>
        <row r="4584">
          <cell r="AA4584">
            <v>1630.4144399500001</v>
          </cell>
          <cell r="AB4584">
            <v>1630.4144399500001</v>
          </cell>
        </row>
        <row r="4585">
          <cell r="AA4585">
            <v>1630.4144399500001</v>
          </cell>
          <cell r="AB4585">
            <v>1630.4144399500001</v>
          </cell>
        </row>
        <row r="4586">
          <cell r="AA4586">
            <v>1630.4144399500001</v>
          </cell>
          <cell r="AB4586">
            <v>1630.4144399500001</v>
          </cell>
        </row>
        <row r="4587">
          <cell r="AA4587">
            <v>1630.4144399500001</v>
          </cell>
          <cell r="AB4587">
            <v>1630.4144399500001</v>
          </cell>
        </row>
        <row r="4588">
          <cell r="AA4588">
            <v>1630.4144399500001</v>
          </cell>
          <cell r="AB4588">
            <v>1630.4144399500001</v>
          </cell>
        </row>
        <row r="4589">
          <cell r="AA4589">
            <v>1630.4144399500001</v>
          </cell>
          <cell r="AB4589">
            <v>1630.4144399500001</v>
          </cell>
        </row>
        <row r="4590">
          <cell r="AA4590">
            <v>1630.4144399500001</v>
          </cell>
          <cell r="AB4590">
            <v>1630.4144399500001</v>
          </cell>
        </row>
        <row r="4591">
          <cell r="AA4591">
            <v>1630.4144399500001</v>
          </cell>
          <cell r="AB4591">
            <v>1630.4144399500001</v>
          </cell>
        </row>
        <row r="4592">
          <cell r="AA4592">
            <v>1630.4144399500001</v>
          </cell>
          <cell r="AB4592">
            <v>1630.4144399500001</v>
          </cell>
        </row>
        <row r="4593">
          <cell r="AA4593">
            <v>1630.4144399500001</v>
          </cell>
          <cell r="AB4593">
            <v>1630.4144399500001</v>
          </cell>
        </row>
        <row r="4594">
          <cell r="AA4594">
            <v>1630.4144399500001</v>
          </cell>
          <cell r="AB4594">
            <v>1630.4144399500001</v>
          </cell>
        </row>
        <row r="4595">
          <cell r="AA4595">
            <v>1630.4144399500001</v>
          </cell>
          <cell r="AB4595">
            <v>1630.4144399500001</v>
          </cell>
        </row>
        <row r="4596">
          <cell r="AA4596">
            <v>1630.4144399500001</v>
          </cell>
          <cell r="AB4596">
            <v>1630.4144399500001</v>
          </cell>
        </row>
        <row r="4597">
          <cell r="AA4597">
            <v>1630.4144399500001</v>
          </cell>
          <cell r="AB4597">
            <v>1630.4144399500001</v>
          </cell>
        </row>
        <row r="4598">
          <cell r="AA4598">
            <v>1630.4144399500001</v>
          </cell>
          <cell r="AB4598">
            <v>1630.4144399500001</v>
          </cell>
        </row>
        <row r="4599">
          <cell r="AA4599">
            <v>1630.4144399500001</v>
          </cell>
          <cell r="AB4599">
            <v>1630.4144399500001</v>
          </cell>
        </row>
        <row r="4600">
          <cell r="AA4600">
            <v>1630.4144399500001</v>
          </cell>
          <cell r="AB4600">
            <v>1630.4144399500001</v>
          </cell>
        </row>
        <row r="4601">
          <cell r="AA4601">
            <v>1630.4144399500001</v>
          </cell>
          <cell r="AB4601">
            <v>1630.4144399500001</v>
          </cell>
        </row>
        <row r="4602">
          <cell r="AA4602">
            <v>1630.4144399500001</v>
          </cell>
          <cell r="AB4602">
            <v>1630.4144399500001</v>
          </cell>
        </row>
        <row r="4603">
          <cell r="AA4603">
            <v>1630.4144399500001</v>
          </cell>
          <cell r="AB4603">
            <v>1630.4144399500001</v>
          </cell>
        </row>
        <row r="4604">
          <cell r="AA4604">
            <v>1630.4144399500001</v>
          </cell>
          <cell r="AB4604">
            <v>1630.4144399500001</v>
          </cell>
        </row>
        <row r="4605">
          <cell r="AA4605">
            <v>1630.4144399500001</v>
          </cell>
          <cell r="AB4605">
            <v>1630.4144399500001</v>
          </cell>
        </row>
        <row r="4606">
          <cell r="AA4606">
            <v>1630.4144399500001</v>
          </cell>
          <cell r="AB4606">
            <v>1630.4144399500001</v>
          </cell>
        </row>
        <row r="4607">
          <cell r="AA4607">
            <v>1630.4144399500001</v>
          </cell>
          <cell r="AB4607">
            <v>1630.4144399500001</v>
          </cell>
        </row>
        <row r="4608">
          <cell r="AA4608">
            <v>1630.4144399500001</v>
          </cell>
          <cell r="AB4608">
            <v>1630.4144399500001</v>
          </cell>
        </row>
        <row r="4609">
          <cell r="AA4609">
            <v>1630.4144399500001</v>
          </cell>
          <cell r="AB4609">
            <v>1630.4144399500001</v>
          </cell>
        </row>
        <row r="4610">
          <cell r="AA4610">
            <v>1630.4144399500001</v>
          </cell>
          <cell r="AB4610">
            <v>1630.4144399500001</v>
          </cell>
        </row>
        <row r="4611">
          <cell r="AA4611">
            <v>1630.4144399500001</v>
          </cell>
          <cell r="AB4611">
            <v>1630.4144399500001</v>
          </cell>
        </row>
        <row r="4612">
          <cell r="AA4612">
            <v>1630.4144399500001</v>
          </cell>
          <cell r="AB4612">
            <v>1630.4144399500001</v>
          </cell>
        </row>
        <row r="4613">
          <cell r="AA4613">
            <v>1630.4144399500001</v>
          </cell>
          <cell r="AB4613">
            <v>1630.4144399500001</v>
          </cell>
        </row>
        <row r="4614">
          <cell r="AA4614">
            <v>1630.4144399500001</v>
          </cell>
          <cell r="AB4614">
            <v>1630.4144399500001</v>
          </cell>
        </row>
        <row r="4615">
          <cell r="AA4615">
            <v>1630.4144399500001</v>
          </cell>
          <cell r="AB4615">
            <v>1630.4144399500001</v>
          </cell>
        </row>
        <row r="4616">
          <cell r="AA4616">
            <v>1630.4144399500001</v>
          </cell>
          <cell r="AB4616">
            <v>1630.4144399500001</v>
          </cell>
        </row>
        <row r="4617">
          <cell r="AA4617">
            <v>1630.4144399500001</v>
          </cell>
          <cell r="AB4617">
            <v>1630.4144399500001</v>
          </cell>
        </row>
        <row r="4618">
          <cell r="AA4618">
            <v>1630.4144399500001</v>
          </cell>
          <cell r="AB4618">
            <v>1630.4144399500001</v>
          </cell>
        </row>
        <row r="4619">
          <cell r="AA4619">
            <v>1630.4144399500001</v>
          </cell>
          <cell r="AB4619">
            <v>1630.4144399500001</v>
          </cell>
        </row>
        <row r="4620">
          <cell r="AA4620">
            <v>1630.4144399500001</v>
          </cell>
          <cell r="AB4620">
            <v>1630.4144399500001</v>
          </cell>
        </row>
        <row r="4621">
          <cell r="AA4621">
            <v>1630.4144399500001</v>
          </cell>
          <cell r="AB4621">
            <v>1630.4144399500001</v>
          </cell>
        </row>
        <row r="4622">
          <cell r="AA4622">
            <v>1630.4144399500001</v>
          </cell>
          <cell r="AB4622">
            <v>1630.4144399500001</v>
          </cell>
        </row>
        <row r="4623">
          <cell r="AA4623">
            <v>1630.4144399500001</v>
          </cell>
          <cell r="AB4623">
            <v>1630.4144399500001</v>
          </cell>
        </row>
        <row r="4624">
          <cell r="AA4624">
            <v>1630.4144399500001</v>
          </cell>
          <cell r="AB4624">
            <v>1630.4144399500001</v>
          </cell>
        </row>
        <row r="4625">
          <cell r="AA4625">
            <v>1630.4144399500001</v>
          </cell>
          <cell r="AB4625">
            <v>1630.4144399500001</v>
          </cell>
        </row>
        <row r="4626">
          <cell r="AA4626">
            <v>1630.4144399500001</v>
          </cell>
          <cell r="AB4626">
            <v>1630.4144399500001</v>
          </cell>
        </row>
        <row r="4627">
          <cell r="AA4627">
            <v>1630.4144399500001</v>
          </cell>
          <cell r="AB4627">
            <v>1630.4144399500001</v>
          </cell>
        </row>
        <row r="4628">
          <cell r="AA4628">
            <v>1630.4144399500001</v>
          </cell>
          <cell r="AB4628">
            <v>1630.4144399500001</v>
          </cell>
        </row>
        <row r="4629">
          <cell r="AA4629">
            <v>1630.4144399500001</v>
          </cell>
          <cell r="AB4629">
            <v>1630.4144399500001</v>
          </cell>
        </row>
        <row r="4630">
          <cell r="AA4630">
            <v>1630.4144399500001</v>
          </cell>
          <cell r="AB4630">
            <v>1630.4144399500001</v>
          </cell>
        </row>
        <row r="4631">
          <cell r="AA4631">
            <v>1630.4144399500001</v>
          </cell>
          <cell r="AB4631">
            <v>1630.4144399500001</v>
          </cell>
        </row>
        <row r="4632">
          <cell r="AA4632">
            <v>1630.4144399500001</v>
          </cell>
          <cell r="AB4632">
            <v>1630.4144399500001</v>
          </cell>
        </row>
        <row r="4633">
          <cell r="AA4633">
            <v>1630.4144399500001</v>
          </cell>
          <cell r="AB4633">
            <v>1630.4144399500001</v>
          </cell>
        </row>
        <row r="4634">
          <cell r="AA4634">
            <v>1630.4144399500001</v>
          </cell>
          <cell r="AB4634">
            <v>1630.4144399500001</v>
          </cell>
        </row>
        <row r="4635">
          <cell r="AA4635">
            <v>1630.4144399500001</v>
          </cell>
          <cell r="AB4635">
            <v>1630.4144399500001</v>
          </cell>
        </row>
        <row r="4636">
          <cell r="AA4636">
            <v>1630.4144399500001</v>
          </cell>
          <cell r="AB4636">
            <v>1630.4144399500001</v>
          </cell>
        </row>
        <row r="4637">
          <cell r="AA4637">
            <v>1630.4144399500001</v>
          </cell>
          <cell r="AB4637">
            <v>1630.4144399500001</v>
          </cell>
        </row>
        <row r="4638">
          <cell r="AA4638">
            <v>1630.4144399500001</v>
          </cell>
          <cell r="AB4638">
            <v>1630.4144399500001</v>
          </cell>
        </row>
        <row r="4639">
          <cell r="AA4639">
            <v>1630.4144399500001</v>
          </cell>
          <cell r="AB4639">
            <v>1630.4144399500001</v>
          </cell>
        </row>
        <row r="4640">
          <cell r="AA4640">
            <v>1630.4144399500001</v>
          </cell>
          <cell r="AB4640">
            <v>1630.4144399500001</v>
          </cell>
        </row>
        <row r="4641">
          <cell r="AA4641">
            <v>1630.4144399500001</v>
          </cell>
          <cell r="AB4641">
            <v>1630.4144399500001</v>
          </cell>
        </row>
        <row r="4642">
          <cell r="AA4642">
            <v>1630.4144399500001</v>
          </cell>
          <cell r="AB4642">
            <v>1630.4144399500001</v>
          </cell>
        </row>
        <row r="4643">
          <cell r="AA4643">
            <v>1630.4144399500001</v>
          </cell>
          <cell r="AB4643">
            <v>1630.4144399500001</v>
          </cell>
        </row>
        <row r="4644">
          <cell r="AA4644">
            <v>1630.4144399500001</v>
          </cell>
          <cell r="AB4644">
            <v>1630.4144399500001</v>
          </cell>
        </row>
        <row r="4645">
          <cell r="AA4645">
            <v>1630.4144399500001</v>
          </cell>
          <cell r="AB4645">
            <v>1630.4144399500001</v>
          </cell>
        </row>
        <row r="4646">
          <cell r="AA4646">
            <v>1630.4144399500001</v>
          </cell>
          <cell r="AB4646">
            <v>1630.4144399500001</v>
          </cell>
        </row>
        <row r="4647">
          <cell r="AA4647">
            <v>1630.4144399500001</v>
          </cell>
          <cell r="AB4647">
            <v>1630.4144399500001</v>
          </cell>
        </row>
        <row r="4648">
          <cell r="AA4648">
            <v>1630.4144399500001</v>
          </cell>
          <cell r="AB4648">
            <v>1630.4144399500001</v>
          </cell>
        </row>
        <row r="4649">
          <cell r="AA4649">
            <v>1630.4144399500001</v>
          </cell>
          <cell r="AB4649">
            <v>1630.4144399500001</v>
          </cell>
        </row>
        <row r="4650">
          <cell r="AA4650">
            <v>1630.4144399500001</v>
          </cell>
          <cell r="AB4650">
            <v>1630.4144399500001</v>
          </cell>
        </row>
        <row r="4651">
          <cell r="AA4651">
            <v>1630.4144399500001</v>
          </cell>
          <cell r="AB4651">
            <v>1630.4144399500001</v>
          </cell>
        </row>
        <row r="4652">
          <cell r="AA4652">
            <v>1630.4144399500001</v>
          </cell>
          <cell r="AB4652">
            <v>1630.4144399500001</v>
          </cell>
        </row>
        <row r="4653">
          <cell r="AA4653">
            <v>1630.4144399500001</v>
          </cell>
          <cell r="AB4653">
            <v>1630.4144399500001</v>
          </cell>
        </row>
        <row r="4654">
          <cell r="AA4654">
            <v>1630.4144399500001</v>
          </cell>
          <cell r="AB4654">
            <v>1630.4144399500001</v>
          </cell>
        </row>
        <row r="4655">
          <cell r="AA4655">
            <v>1630.4144399500001</v>
          </cell>
          <cell r="AB4655">
            <v>1630.4144399500001</v>
          </cell>
        </row>
        <row r="4656">
          <cell r="AA4656">
            <v>1630.4144399500001</v>
          </cell>
          <cell r="AB4656">
            <v>1630.4144399500001</v>
          </cell>
        </row>
        <row r="4657">
          <cell r="AA4657">
            <v>1630.4144399500001</v>
          </cell>
          <cell r="AB4657">
            <v>1630.4144399500001</v>
          </cell>
        </row>
        <row r="4658">
          <cell r="AA4658">
            <v>1630.4144399500001</v>
          </cell>
          <cell r="AB4658">
            <v>1630.4144399500001</v>
          </cell>
        </row>
        <row r="4659">
          <cell r="AA4659">
            <v>1630.4144399500001</v>
          </cell>
          <cell r="AB4659">
            <v>1630.4144399500001</v>
          </cell>
        </row>
        <row r="4660">
          <cell r="AA4660">
            <v>1630.4144399500001</v>
          </cell>
          <cell r="AB4660">
            <v>1630.4144399500001</v>
          </cell>
        </row>
        <row r="4661">
          <cell r="AA4661">
            <v>1630.4144399500001</v>
          </cell>
          <cell r="AB4661">
            <v>1630.4144399500001</v>
          </cell>
        </row>
        <row r="4662">
          <cell r="AA4662">
            <v>1630.4144399500001</v>
          </cell>
          <cell r="AB4662">
            <v>1630.4144399500001</v>
          </cell>
        </row>
        <row r="4663">
          <cell r="AA4663">
            <v>1630.4144399500001</v>
          </cell>
          <cell r="AB4663">
            <v>1630.4144399500001</v>
          </cell>
        </row>
        <row r="4664">
          <cell r="AA4664">
            <v>1630.4144399500001</v>
          </cell>
          <cell r="AB4664">
            <v>1630.4144399500001</v>
          </cell>
        </row>
        <row r="4665">
          <cell r="AA4665">
            <v>1630.4144399500001</v>
          </cell>
          <cell r="AB4665">
            <v>1630.4144399500001</v>
          </cell>
        </row>
        <row r="4666">
          <cell r="AA4666">
            <v>1630.4144399500001</v>
          </cell>
          <cell r="AB4666">
            <v>1630.4144399500001</v>
          </cell>
        </row>
        <row r="4667">
          <cell r="AA4667">
            <v>1630.4144399500001</v>
          </cell>
          <cell r="AB4667">
            <v>1630.4144399500001</v>
          </cell>
        </row>
        <row r="4668">
          <cell r="AA4668">
            <v>1630.4144399500001</v>
          </cell>
          <cell r="AB4668">
            <v>1630.4144399500001</v>
          </cell>
        </row>
        <row r="4669">
          <cell r="AA4669">
            <v>1630.4144399500001</v>
          </cell>
          <cell r="AB4669">
            <v>1630.4144399500001</v>
          </cell>
        </row>
        <row r="4670">
          <cell r="AA4670">
            <v>1630.4144399500001</v>
          </cell>
          <cell r="AB4670">
            <v>1630.4144399500001</v>
          </cell>
        </row>
        <row r="4671">
          <cell r="AA4671">
            <v>1630.4144399500001</v>
          </cell>
          <cell r="AB4671">
            <v>1630.4144399500001</v>
          </cell>
        </row>
        <row r="4672">
          <cell r="AA4672">
            <v>1630.4144399500001</v>
          </cell>
          <cell r="AB4672">
            <v>1630.4144399500001</v>
          </cell>
        </row>
        <row r="4673">
          <cell r="AA4673">
            <v>1630.4144399500001</v>
          </cell>
          <cell r="AB4673">
            <v>1630.4144399500001</v>
          </cell>
        </row>
        <row r="4674">
          <cell r="AA4674">
            <v>1630.4144399500001</v>
          </cell>
          <cell r="AB4674">
            <v>1630.4144399500001</v>
          </cell>
        </row>
        <row r="4675">
          <cell r="AA4675">
            <v>1630.4144399500001</v>
          </cell>
          <cell r="AB4675">
            <v>1630.4144399500001</v>
          </cell>
        </row>
        <row r="4676">
          <cell r="AA4676">
            <v>1630.4144399500001</v>
          </cell>
          <cell r="AB4676">
            <v>1630.4144399500001</v>
          </cell>
        </row>
        <row r="4677">
          <cell r="AA4677">
            <v>1630.4144399500001</v>
          </cell>
          <cell r="AB4677">
            <v>1630.4144399500001</v>
          </cell>
        </row>
        <row r="4678">
          <cell r="AA4678">
            <v>1630.4144399500001</v>
          </cell>
          <cell r="AB4678">
            <v>1630.4144399500001</v>
          </cell>
        </row>
        <row r="4679">
          <cell r="AA4679">
            <v>1630.4144399500001</v>
          </cell>
          <cell r="AB4679">
            <v>1630.4144399500001</v>
          </cell>
        </row>
        <row r="4680">
          <cell r="AA4680">
            <v>1630.4144399500001</v>
          </cell>
          <cell r="AB4680">
            <v>1630.4144399500001</v>
          </cell>
        </row>
        <row r="4681">
          <cell r="AA4681">
            <v>1630.4144399500001</v>
          </cell>
          <cell r="AB4681">
            <v>1630.4144399500001</v>
          </cell>
        </row>
        <row r="4682">
          <cell r="AA4682">
            <v>1630.4144399500001</v>
          </cell>
          <cell r="AB4682">
            <v>1630.4144399500001</v>
          </cell>
        </row>
        <row r="4683">
          <cell r="AA4683">
            <v>1630.4144399500001</v>
          </cell>
          <cell r="AB4683">
            <v>1630.4144399500001</v>
          </cell>
        </row>
        <row r="4684">
          <cell r="AA4684">
            <v>1630.4144399500001</v>
          </cell>
          <cell r="AB4684">
            <v>1630.4144399500001</v>
          </cell>
        </row>
        <row r="4685">
          <cell r="AA4685">
            <v>1630.4144399500001</v>
          </cell>
          <cell r="AB4685">
            <v>1630.4144399500001</v>
          </cell>
        </row>
        <row r="4686">
          <cell r="AA4686">
            <v>1630.4144399500001</v>
          </cell>
          <cell r="AB4686">
            <v>1630.4144399500001</v>
          </cell>
        </row>
        <row r="4687">
          <cell r="AA4687">
            <v>1630.4144399500001</v>
          </cell>
          <cell r="AB4687">
            <v>1630.4144399500001</v>
          </cell>
        </row>
        <row r="4688">
          <cell r="AA4688">
            <v>1630.4144399500001</v>
          </cell>
          <cell r="AB4688">
            <v>1630.4144399500001</v>
          </cell>
        </row>
        <row r="4689">
          <cell r="AA4689">
            <v>1630.4144399500001</v>
          </cell>
          <cell r="AB4689">
            <v>1630.4144399500001</v>
          </cell>
        </row>
        <row r="4690">
          <cell r="AA4690">
            <v>1630.4144399500001</v>
          </cell>
          <cell r="AB4690">
            <v>1630.4144399500001</v>
          </cell>
        </row>
        <row r="4691">
          <cell r="AA4691">
            <v>1630.4144399500001</v>
          </cell>
          <cell r="AB4691">
            <v>1630.4144399500001</v>
          </cell>
        </row>
        <row r="4692">
          <cell r="AA4692">
            <v>1630.4144399500001</v>
          </cell>
          <cell r="AB4692">
            <v>1630.4144399500001</v>
          </cell>
        </row>
        <row r="4693">
          <cell r="AA4693">
            <v>1630.4144399500001</v>
          </cell>
          <cell r="AB4693">
            <v>1630.4144399500001</v>
          </cell>
        </row>
        <row r="4694">
          <cell r="AA4694">
            <v>1630.4144399500001</v>
          </cell>
          <cell r="AB4694">
            <v>1630.4144399500001</v>
          </cell>
        </row>
        <row r="4695">
          <cell r="AA4695">
            <v>1630.4144399500001</v>
          </cell>
          <cell r="AB4695">
            <v>1630.4144399500001</v>
          </cell>
        </row>
        <row r="4696">
          <cell r="AA4696">
            <v>1630.4144399500001</v>
          </cell>
          <cell r="AB4696">
            <v>1630.4144399500001</v>
          </cell>
        </row>
        <row r="4697">
          <cell r="AA4697">
            <v>1630.4144399500001</v>
          </cell>
          <cell r="AB4697">
            <v>1630.4144399500001</v>
          </cell>
        </row>
        <row r="4698">
          <cell r="AA4698">
            <v>1630.4144399500001</v>
          </cell>
          <cell r="AB4698">
            <v>1630.4144399500001</v>
          </cell>
        </row>
        <row r="4699">
          <cell r="AA4699">
            <v>1630.4144399500001</v>
          </cell>
          <cell r="AB4699">
            <v>1630.4144399500001</v>
          </cell>
        </row>
        <row r="4700">
          <cell r="AA4700">
            <v>1630.4144399500001</v>
          </cell>
          <cell r="AB4700">
            <v>1630.4144399500001</v>
          </cell>
        </row>
        <row r="4701">
          <cell r="AA4701">
            <v>1630.4144399500001</v>
          </cell>
          <cell r="AB4701">
            <v>1630.4144399500001</v>
          </cell>
        </row>
        <row r="4702">
          <cell r="AA4702">
            <v>1630.4144399500001</v>
          </cell>
          <cell r="AB4702">
            <v>1630.4144399500001</v>
          </cell>
        </row>
        <row r="4703">
          <cell r="AA4703">
            <v>1630.4144399500001</v>
          </cell>
          <cell r="AB4703">
            <v>1630.4144399500001</v>
          </cell>
        </row>
        <row r="4704">
          <cell r="AA4704">
            <v>1630.4144399500001</v>
          </cell>
          <cell r="AB4704">
            <v>1630.4144399500001</v>
          </cell>
        </row>
        <row r="4705">
          <cell r="AA4705">
            <v>1630.4144399500001</v>
          </cell>
          <cell r="AB4705">
            <v>1630.4144399500001</v>
          </cell>
        </row>
        <row r="4706">
          <cell r="AA4706">
            <v>1630.4144399500001</v>
          </cell>
          <cell r="AB4706">
            <v>1630.4144399500001</v>
          </cell>
        </row>
        <row r="4707">
          <cell r="AA4707">
            <v>1630.4144399500001</v>
          </cell>
          <cell r="AB4707">
            <v>1630.4144399500001</v>
          </cell>
        </row>
        <row r="4708">
          <cell r="AA4708">
            <v>1630.4144399500001</v>
          </cell>
          <cell r="AB4708">
            <v>1630.4144399500001</v>
          </cell>
        </row>
        <row r="4709">
          <cell r="AA4709">
            <v>1630.4144399500001</v>
          </cell>
          <cell r="AB4709">
            <v>1630.4144399500001</v>
          </cell>
        </row>
        <row r="4710">
          <cell r="AA4710">
            <v>1630.4144399500001</v>
          </cell>
          <cell r="AB4710">
            <v>1630.4144399500001</v>
          </cell>
        </row>
        <row r="4711">
          <cell r="AA4711">
            <v>1630.4144399500001</v>
          </cell>
          <cell r="AB4711">
            <v>1630.4144399500001</v>
          </cell>
        </row>
        <row r="4712">
          <cell r="AA4712">
            <v>1630.4144399500001</v>
          </cell>
          <cell r="AB4712">
            <v>1630.4144399500001</v>
          </cell>
        </row>
        <row r="4713">
          <cell r="AA4713">
            <v>1630.4144399500001</v>
          </cell>
          <cell r="AB4713">
            <v>1630.4144399500001</v>
          </cell>
        </row>
        <row r="4714">
          <cell r="AA4714">
            <v>1630.4144399500001</v>
          </cell>
          <cell r="AB4714">
            <v>1630.4144399500001</v>
          </cell>
        </row>
        <row r="4715">
          <cell r="AA4715">
            <v>1630.4144399500001</v>
          </cell>
          <cell r="AB4715">
            <v>1630.4144399500001</v>
          </cell>
        </row>
        <row r="4716">
          <cell r="AA4716">
            <v>1630.4144399500001</v>
          </cell>
          <cell r="AB4716">
            <v>1630.4144399500001</v>
          </cell>
        </row>
        <row r="4717">
          <cell r="AA4717">
            <v>1630.4144399500001</v>
          </cell>
          <cell r="AB4717">
            <v>1630.4144399500001</v>
          </cell>
        </row>
        <row r="4718">
          <cell r="AA4718">
            <v>1630.4144399500001</v>
          </cell>
          <cell r="AB4718">
            <v>1630.4144399500001</v>
          </cell>
        </row>
        <row r="4719">
          <cell r="AA4719">
            <v>1630.4144399500001</v>
          </cell>
          <cell r="AB4719">
            <v>1630.4144399500001</v>
          </cell>
        </row>
        <row r="4720">
          <cell r="AA4720">
            <v>1630.4144399500001</v>
          </cell>
          <cell r="AB4720">
            <v>1630.4144399500001</v>
          </cell>
        </row>
        <row r="4721">
          <cell r="AA4721">
            <v>1630.4144399500001</v>
          </cell>
          <cell r="AB4721">
            <v>1630.4144399500001</v>
          </cell>
        </row>
        <row r="4722">
          <cell r="AA4722">
            <v>1630.4144399500001</v>
          </cell>
          <cell r="AB4722">
            <v>1630.4144399500001</v>
          </cell>
        </row>
        <row r="4723">
          <cell r="AA4723">
            <v>1630.4144399500001</v>
          </cell>
          <cell r="AB4723">
            <v>1630.4144399500001</v>
          </cell>
        </row>
        <row r="4724">
          <cell r="AA4724">
            <v>1630.4144399500001</v>
          </cell>
          <cell r="AB4724">
            <v>1630.4144399500001</v>
          </cell>
        </row>
        <row r="4725">
          <cell r="AA4725">
            <v>1630.4144399500001</v>
          </cell>
          <cell r="AB4725">
            <v>1630.4144399500001</v>
          </cell>
        </row>
        <row r="4726">
          <cell r="AA4726">
            <v>1630.4144399500001</v>
          </cell>
          <cell r="AB4726">
            <v>1630.4144399500001</v>
          </cell>
        </row>
        <row r="4727">
          <cell r="AA4727">
            <v>1630.4144399500001</v>
          </cell>
          <cell r="AB4727">
            <v>1630.4144399500001</v>
          </cell>
        </row>
        <row r="4728">
          <cell r="AA4728">
            <v>1630.4144399500001</v>
          </cell>
          <cell r="AB4728">
            <v>1630.4144399500001</v>
          </cell>
        </row>
        <row r="4729">
          <cell r="AA4729">
            <v>1630.4144399500001</v>
          </cell>
          <cell r="AB4729">
            <v>1630.4144399500001</v>
          </cell>
        </row>
        <row r="4730">
          <cell r="AA4730">
            <v>1630.4144399500001</v>
          </cell>
          <cell r="AB4730">
            <v>1630.4144399500001</v>
          </cell>
        </row>
        <row r="4731">
          <cell r="AA4731">
            <v>1630.4144399500001</v>
          </cell>
          <cell r="AB4731">
            <v>1630.4144399500001</v>
          </cell>
        </row>
        <row r="4732">
          <cell r="AA4732">
            <v>1630.4144399500001</v>
          </cell>
          <cell r="AB4732">
            <v>1630.4144399500001</v>
          </cell>
        </row>
        <row r="4733">
          <cell r="AA4733">
            <v>1630.4144399500001</v>
          </cell>
          <cell r="AB4733">
            <v>1630.4144399500001</v>
          </cell>
        </row>
        <row r="4734">
          <cell r="AA4734">
            <v>1630.4144399500001</v>
          </cell>
          <cell r="AB4734">
            <v>1630.4144399500001</v>
          </cell>
        </row>
        <row r="4735">
          <cell r="AA4735">
            <v>1630.4144399500001</v>
          </cell>
          <cell r="AB4735">
            <v>1630.4144399500001</v>
          </cell>
        </row>
        <row r="4736">
          <cell r="AA4736">
            <v>1630.4144399500001</v>
          </cell>
          <cell r="AB4736">
            <v>1630.4144399500001</v>
          </cell>
        </row>
        <row r="4737">
          <cell r="AA4737">
            <v>1630.4144399500001</v>
          </cell>
          <cell r="AB4737">
            <v>1630.4144399500001</v>
          </cell>
        </row>
        <row r="4738">
          <cell r="AA4738">
            <v>1630.4144399500001</v>
          </cell>
          <cell r="AB4738">
            <v>1630.4144399500001</v>
          </cell>
        </row>
        <row r="4739">
          <cell r="AA4739">
            <v>1630.4144399500001</v>
          </cell>
          <cell r="AB4739">
            <v>1630.4144399500001</v>
          </cell>
        </row>
        <row r="4740">
          <cell r="AA4740">
            <v>1630.4144399500001</v>
          </cell>
          <cell r="AB4740">
            <v>1630.4144399500001</v>
          </cell>
        </row>
        <row r="4741">
          <cell r="AA4741">
            <v>1630.4144399500001</v>
          </cell>
          <cell r="AB4741">
            <v>1630.4144399500001</v>
          </cell>
        </row>
        <row r="4742">
          <cell r="AA4742">
            <v>1630.4144399500001</v>
          </cell>
          <cell r="AB4742">
            <v>1630.4144399500001</v>
          </cell>
        </row>
        <row r="4743">
          <cell r="AA4743">
            <v>1630.4144399500001</v>
          </cell>
          <cell r="AB4743">
            <v>1630.4144399500001</v>
          </cell>
        </row>
        <row r="4744">
          <cell r="AA4744">
            <v>1630.4144399500001</v>
          </cell>
          <cell r="AB4744">
            <v>1630.4144399500001</v>
          </cell>
        </row>
        <row r="4745">
          <cell r="AA4745">
            <v>1630.4144399500001</v>
          </cell>
          <cell r="AB4745">
            <v>1630.4144399500001</v>
          </cell>
        </row>
        <row r="4746">
          <cell r="AA4746">
            <v>1630.4144399500001</v>
          </cell>
          <cell r="AB4746">
            <v>1630.4144399500001</v>
          </cell>
        </row>
        <row r="4747">
          <cell r="AA4747">
            <v>1630.4144399500001</v>
          </cell>
          <cell r="AB4747">
            <v>1630.4144399500001</v>
          </cell>
        </row>
        <row r="4748">
          <cell r="AA4748">
            <v>1630.4144399500001</v>
          </cell>
          <cell r="AB4748">
            <v>1630.4144399500001</v>
          </cell>
        </row>
        <row r="4749">
          <cell r="AA4749">
            <v>1630.4144399500001</v>
          </cell>
          <cell r="AB4749">
            <v>1630.4144399500001</v>
          </cell>
        </row>
        <row r="4750">
          <cell r="AA4750">
            <v>1630.4144399500001</v>
          </cell>
          <cell r="AB4750">
            <v>1630.4144399500001</v>
          </cell>
        </row>
        <row r="4751">
          <cell r="AA4751">
            <v>1630.4144399500001</v>
          </cell>
          <cell r="AB4751">
            <v>1630.4144399500001</v>
          </cell>
        </row>
        <row r="4752">
          <cell r="AA4752">
            <v>1630.4144399500001</v>
          </cell>
          <cell r="AB4752">
            <v>1630.4144399500001</v>
          </cell>
        </row>
        <row r="4753">
          <cell r="AA4753">
            <v>1630.4144399500001</v>
          </cell>
          <cell r="AB4753">
            <v>1630.4144399500001</v>
          </cell>
        </row>
        <row r="4754">
          <cell r="AA4754">
            <v>1630.4144399500001</v>
          </cell>
          <cell r="AB4754">
            <v>1630.4144399500001</v>
          </cell>
        </row>
        <row r="4755">
          <cell r="AA4755">
            <v>1630.4144399500001</v>
          </cell>
          <cell r="AB4755">
            <v>1630.4144399500001</v>
          </cell>
        </row>
        <row r="4756">
          <cell r="AA4756">
            <v>1630.4144399500001</v>
          </cell>
          <cell r="AB4756">
            <v>1630.4144399500001</v>
          </cell>
        </row>
        <row r="4757">
          <cell r="AA4757">
            <v>1630.4144399500001</v>
          </cell>
          <cell r="AB4757">
            <v>1630.4144399500001</v>
          </cell>
        </row>
        <row r="4758">
          <cell r="AA4758">
            <v>1630.4144399500001</v>
          </cell>
          <cell r="AB4758">
            <v>1630.4144399500001</v>
          </cell>
        </row>
        <row r="4759">
          <cell r="AA4759">
            <v>1630.4144399500001</v>
          </cell>
          <cell r="AB4759">
            <v>1630.4144399500001</v>
          </cell>
        </row>
        <row r="4760">
          <cell r="AA4760">
            <v>1630.4144399500001</v>
          </cell>
          <cell r="AB4760">
            <v>1630.4144399500001</v>
          </cell>
        </row>
        <row r="4761">
          <cell r="AA4761">
            <v>1630.4144399500001</v>
          </cell>
          <cell r="AB4761">
            <v>1630.4144399500001</v>
          </cell>
        </row>
        <row r="4762">
          <cell r="AA4762">
            <v>1630.4144399500001</v>
          </cell>
          <cell r="AB4762">
            <v>1630.4144399500001</v>
          </cell>
        </row>
        <row r="4763">
          <cell r="AA4763">
            <v>1630.4144399500001</v>
          </cell>
          <cell r="AB4763">
            <v>1630.4144399500001</v>
          </cell>
        </row>
        <row r="4764">
          <cell r="AA4764">
            <v>1630.4144399500001</v>
          </cell>
          <cell r="AB4764">
            <v>1630.4144399500001</v>
          </cell>
        </row>
        <row r="4765">
          <cell r="AA4765">
            <v>1630.4144399500001</v>
          </cell>
          <cell r="AB4765">
            <v>1630.4144399500001</v>
          </cell>
        </row>
        <row r="4766">
          <cell r="AA4766">
            <v>1630.4144399500001</v>
          </cell>
          <cell r="AB4766">
            <v>1630.4144399500001</v>
          </cell>
        </row>
        <row r="4767">
          <cell r="AA4767">
            <v>1630.4144399500001</v>
          </cell>
          <cell r="AB4767">
            <v>1630.4144399500001</v>
          </cell>
        </row>
        <row r="4768">
          <cell r="AA4768">
            <v>1630.4144399500001</v>
          </cell>
          <cell r="AB4768">
            <v>1630.4144399500001</v>
          </cell>
        </row>
        <row r="4769">
          <cell r="AA4769">
            <v>1630.4144399500001</v>
          </cell>
          <cell r="AB4769">
            <v>1630.4144399500001</v>
          </cell>
        </row>
        <row r="4770">
          <cell r="AA4770">
            <v>1630.4144399500001</v>
          </cell>
          <cell r="AB4770">
            <v>1630.4144399500001</v>
          </cell>
        </row>
        <row r="4771">
          <cell r="AA4771">
            <v>1630.4144399500001</v>
          </cell>
          <cell r="AB4771">
            <v>1630.4144399500001</v>
          </cell>
        </row>
        <row r="4772">
          <cell r="AA4772">
            <v>1630.4144399500001</v>
          </cell>
          <cell r="AB4772">
            <v>1630.4144399500001</v>
          </cell>
        </row>
        <row r="4773">
          <cell r="AA4773">
            <v>1630.4144399500001</v>
          </cell>
          <cell r="AB4773">
            <v>1630.4144399500001</v>
          </cell>
        </row>
        <row r="4774">
          <cell r="AA4774">
            <v>1630.4144399500001</v>
          </cell>
          <cell r="AB4774">
            <v>1630.4144399500001</v>
          </cell>
        </row>
        <row r="4775">
          <cell r="AA4775">
            <v>1630.4144399500001</v>
          </cell>
          <cell r="AB4775">
            <v>1630.4144399500001</v>
          </cell>
        </row>
        <row r="4776">
          <cell r="AA4776">
            <v>1630.4144399500001</v>
          </cell>
          <cell r="AB4776">
            <v>1630.4144399500001</v>
          </cell>
        </row>
        <row r="4777">
          <cell r="AA4777">
            <v>1630.4144399500001</v>
          </cell>
          <cell r="AB4777">
            <v>1630.4144399500001</v>
          </cell>
        </row>
        <row r="4778">
          <cell r="AA4778">
            <v>1630.4144399500001</v>
          </cell>
          <cell r="AB4778">
            <v>1630.4144399500001</v>
          </cell>
        </row>
        <row r="4779">
          <cell r="AA4779">
            <v>1630.4144399500001</v>
          </cell>
          <cell r="AB4779">
            <v>1630.4144399500001</v>
          </cell>
        </row>
        <row r="4780">
          <cell r="AA4780">
            <v>1630.4144399500001</v>
          </cell>
          <cell r="AB4780">
            <v>1630.4144399500001</v>
          </cell>
        </row>
        <row r="4781">
          <cell r="AA4781">
            <v>1630.4144399500001</v>
          </cell>
          <cell r="AB4781">
            <v>1630.4144399500001</v>
          </cell>
        </row>
        <row r="4782">
          <cell r="AA4782">
            <v>1630.4144399500001</v>
          </cell>
          <cell r="AB4782">
            <v>1630.4144399500001</v>
          </cell>
        </row>
        <row r="4783">
          <cell r="AA4783">
            <v>1630.4144399500001</v>
          </cell>
          <cell r="AB4783">
            <v>1630.4144399500001</v>
          </cell>
        </row>
        <row r="4784">
          <cell r="AA4784">
            <v>1630.4144399500001</v>
          </cell>
          <cell r="AB4784">
            <v>1630.4144399500001</v>
          </cell>
        </row>
        <row r="4785">
          <cell r="AA4785">
            <v>1630.4144399500001</v>
          </cell>
          <cell r="AB4785">
            <v>1630.4144399500001</v>
          </cell>
        </row>
        <row r="4786">
          <cell r="AA4786">
            <v>1630.4144399500001</v>
          </cell>
          <cell r="AB4786">
            <v>1630.4144399500001</v>
          </cell>
        </row>
        <row r="4787">
          <cell r="AA4787">
            <v>1630.4144399500001</v>
          </cell>
          <cell r="AB4787">
            <v>1630.4144399500001</v>
          </cell>
        </row>
        <row r="4788">
          <cell r="AA4788">
            <v>1630.4144399500001</v>
          </cell>
          <cell r="AB4788">
            <v>1630.4144399500001</v>
          </cell>
        </row>
        <row r="4789">
          <cell r="AA4789">
            <v>1630.4144399500001</v>
          </cell>
          <cell r="AB4789">
            <v>1630.4144399500001</v>
          </cell>
        </row>
        <row r="4790">
          <cell r="AA4790">
            <v>1630.4144399500001</v>
          </cell>
          <cell r="AB4790">
            <v>1630.4144399500001</v>
          </cell>
        </row>
        <row r="4791">
          <cell r="AA4791">
            <v>1630.4144399500001</v>
          </cell>
          <cell r="AB4791">
            <v>1630.4144399500001</v>
          </cell>
        </row>
        <row r="4792">
          <cell r="AA4792">
            <v>1630.4144399500001</v>
          </cell>
          <cell r="AB4792">
            <v>1630.4144399500001</v>
          </cell>
        </row>
        <row r="4793">
          <cell r="AA4793">
            <v>1630.4144399500001</v>
          </cell>
          <cell r="AB4793">
            <v>1630.4144399500001</v>
          </cell>
        </row>
        <row r="4794">
          <cell r="AA4794">
            <v>1630.4144399500001</v>
          </cell>
          <cell r="AB4794">
            <v>1630.4144399500001</v>
          </cell>
        </row>
        <row r="4795">
          <cell r="AA4795">
            <v>1630.4144399500001</v>
          </cell>
          <cell r="AB4795">
            <v>1630.4144399500001</v>
          </cell>
        </row>
        <row r="4796">
          <cell r="AA4796">
            <v>1630.4144399500001</v>
          </cell>
          <cell r="AB4796">
            <v>1630.4144399500001</v>
          </cell>
        </row>
        <row r="4797">
          <cell r="AA4797">
            <v>1630.4144399500001</v>
          </cell>
          <cell r="AB4797">
            <v>1630.4144399500001</v>
          </cell>
        </row>
        <row r="4798">
          <cell r="AA4798">
            <v>1630.4144399500001</v>
          </cell>
          <cell r="AB4798">
            <v>1630.4144399500001</v>
          </cell>
        </row>
        <row r="4799">
          <cell r="AA4799">
            <v>1630.4144399500001</v>
          </cell>
          <cell r="AB4799">
            <v>1630.4144399500001</v>
          </cell>
        </row>
        <row r="4800">
          <cell r="AA4800">
            <v>1630.4144399500001</v>
          </cell>
          <cell r="AB4800">
            <v>1630.4144399500001</v>
          </cell>
        </row>
        <row r="4801">
          <cell r="AA4801">
            <v>1630.4144399500001</v>
          </cell>
          <cell r="AB4801">
            <v>1630.4144399500001</v>
          </cell>
        </row>
        <row r="4802">
          <cell r="AA4802">
            <v>1630.4144399500001</v>
          </cell>
          <cell r="AB4802">
            <v>1630.4144399500001</v>
          </cell>
        </row>
        <row r="4803">
          <cell r="AA4803">
            <v>1630.4144399500001</v>
          </cell>
          <cell r="AB4803">
            <v>1630.4144399500001</v>
          </cell>
        </row>
        <row r="4804">
          <cell r="AA4804">
            <v>1630.4144399500001</v>
          </cell>
          <cell r="AB4804">
            <v>1630.4144399500001</v>
          </cell>
        </row>
        <row r="4805">
          <cell r="AA4805">
            <v>1630.4144399500001</v>
          </cell>
          <cell r="AB4805">
            <v>1630.4144399500001</v>
          </cell>
        </row>
        <row r="4806">
          <cell r="AA4806">
            <v>1630.4144399500001</v>
          </cell>
          <cell r="AB4806">
            <v>1630.4144399500001</v>
          </cell>
        </row>
        <row r="4807">
          <cell r="AA4807">
            <v>1630.4144399500001</v>
          </cell>
          <cell r="AB4807">
            <v>1630.4144399500001</v>
          </cell>
        </row>
        <row r="4808">
          <cell r="AA4808">
            <v>1630.4144399500001</v>
          </cell>
          <cell r="AB4808">
            <v>1630.4144399500001</v>
          </cell>
        </row>
        <row r="4809">
          <cell r="AA4809">
            <v>1630.4144399500001</v>
          </cell>
          <cell r="AB4809">
            <v>1630.4144399500001</v>
          </cell>
        </row>
        <row r="4810">
          <cell r="AA4810">
            <v>1630.4144399500001</v>
          </cell>
          <cell r="AB4810">
            <v>1630.4144399500001</v>
          </cell>
        </row>
        <row r="4811">
          <cell r="AA4811">
            <v>1630.4144399500001</v>
          </cell>
          <cell r="AB4811">
            <v>1630.4144399500001</v>
          </cell>
        </row>
        <row r="4812">
          <cell r="AA4812">
            <v>1630.4144399500001</v>
          </cell>
          <cell r="AB4812">
            <v>1630.4144399500001</v>
          </cell>
        </row>
        <row r="4813">
          <cell r="AA4813">
            <v>1630.4144399500001</v>
          </cell>
          <cell r="AB4813">
            <v>1630.4144399500001</v>
          </cell>
        </row>
        <row r="4814">
          <cell r="AA4814">
            <v>1630.4144399500001</v>
          </cell>
          <cell r="AB4814">
            <v>1630.4144399500001</v>
          </cell>
        </row>
        <row r="4815">
          <cell r="AA4815">
            <v>1630.4144399500001</v>
          </cell>
          <cell r="AB4815">
            <v>1630.4144399500001</v>
          </cell>
        </row>
        <row r="4816">
          <cell r="AA4816">
            <v>1630.4144399500001</v>
          </cell>
          <cell r="AB4816">
            <v>1630.4144399500001</v>
          </cell>
        </row>
        <row r="4817">
          <cell r="AA4817">
            <v>1630.4144399500001</v>
          </cell>
          <cell r="AB4817">
            <v>1630.4144399500001</v>
          </cell>
        </row>
        <row r="4818">
          <cell r="AA4818">
            <v>1630.4144399500001</v>
          </cell>
          <cell r="AB4818">
            <v>1630.4144399500001</v>
          </cell>
        </row>
        <row r="4819">
          <cell r="AA4819">
            <v>1630.4144399500001</v>
          </cell>
          <cell r="AB4819">
            <v>1630.4144399500001</v>
          </cell>
        </row>
        <row r="4820">
          <cell r="AA4820">
            <v>1630.4144399500001</v>
          </cell>
          <cell r="AB4820">
            <v>1630.4144399500001</v>
          </cell>
        </row>
        <row r="4821">
          <cell r="AA4821">
            <v>1630.4144399500001</v>
          </cell>
          <cell r="AB4821">
            <v>1630.4144399500001</v>
          </cell>
        </row>
        <row r="4822">
          <cell r="AA4822">
            <v>1630.4144399500001</v>
          </cell>
          <cell r="AB4822">
            <v>1630.4144399500001</v>
          </cell>
        </row>
        <row r="4823">
          <cell r="AA4823">
            <v>1630.4144399500001</v>
          </cell>
          <cell r="AB4823">
            <v>1630.4144399500001</v>
          </cell>
        </row>
        <row r="4824">
          <cell r="AA4824">
            <v>1630.4144399500001</v>
          </cell>
          <cell r="AB4824">
            <v>1630.4144399500001</v>
          </cell>
        </row>
        <row r="4825">
          <cell r="AA4825">
            <v>1630.4144399500001</v>
          </cell>
          <cell r="AB4825">
            <v>1630.4144399500001</v>
          </cell>
        </row>
        <row r="4826">
          <cell r="AA4826">
            <v>1630.4144399500001</v>
          </cell>
          <cell r="AB4826">
            <v>1630.4144399500001</v>
          </cell>
        </row>
        <row r="4827">
          <cell r="AA4827">
            <v>1630.4144399500001</v>
          </cell>
          <cell r="AB4827">
            <v>1630.4144399500001</v>
          </cell>
        </row>
        <row r="4828">
          <cell r="AA4828">
            <v>1630.4144399500001</v>
          </cell>
          <cell r="AB4828">
            <v>1630.4144399500001</v>
          </cell>
        </row>
        <row r="4829">
          <cell r="AA4829">
            <v>1630.4144399500001</v>
          </cell>
          <cell r="AB4829">
            <v>1630.4144399500001</v>
          </cell>
        </row>
        <row r="4830">
          <cell r="AA4830">
            <v>1630.4144399500001</v>
          </cell>
          <cell r="AB4830">
            <v>1630.4144399500001</v>
          </cell>
        </row>
        <row r="4831">
          <cell r="AA4831">
            <v>1630.4144399500001</v>
          </cell>
          <cell r="AB4831">
            <v>1630.4144399500001</v>
          </cell>
        </row>
        <row r="4832">
          <cell r="AA4832">
            <v>1630.4144399500001</v>
          </cell>
          <cell r="AB4832">
            <v>1630.4144399500001</v>
          </cell>
        </row>
        <row r="4833">
          <cell r="AA4833">
            <v>1630.4144399500001</v>
          </cell>
          <cell r="AB4833">
            <v>1630.4144399500001</v>
          </cell>
        </row>
        <row r="4834">
          <cell r="AA4834">
            <v>1630.4144399500001</v>
          </cell>
          <cell r="AB4834">
            <v>1630.4144399500001</v>
          </cell>
        </row>
        <row r="4835">
          <cell r="AA4835">
            <v>1630.4144399500001</v>
          </cell>
          <cell r="AB4835">
            <v>1630.4144399500001</v>
          </cell>
        </row>
        <row r="4836">
          <cell r="AA4836">
            <v>1630.4144399500001</v>
          </cell>
          <cell r="AB4836">
            <v>1630.4144399500001</v>
          </cell>
        </row>
        <row r="4837">
          <cell r="AA4837">
            <v>1630.4144399500001</v>
          </cell>
          <cell r="AB4837">
            <v>1630.4144399500001</v>
          </cell>
        </row>
        <row r="4838">
          <cell r="AA4838">
            <v>1630.4144399500001</v>
          </cell>
          <cell r="AB4838">
            <v>1630.4144399500001</v>
          </cell>
        </row>
        <row r="4839">
          <cell r="AA4839">
            <v>1630.4144399500001</v>
          </cell>
          <cell r="AB4839">
            <v>1630.4144399500001</v>
          </cell>
        </row>
        <row r="4840">
          <cell r="AA4840">
            <v>1630.4144399500001</v>
          </cell>
          <cell r="AB4840">
            <v>1630.4144399500001</v>
          </cell>
        </row>
        <row r="4841">
          <cell r="AA4841">
            <v>1630.4144399500001</v>
          </cell>
          <cell r="AB4841">
            <v>1630.4144399500001</v>
          </cell>
        </row>
        <row r="4842">
          <cell r="AA4842">
            <v>1630.4144399500001</v>
          </cell>
          <cell r="AB4842">
            <v>1630.4144399500001</v>
          </cell>
        </row>
        <row r="4843">
          <cell r="AA4843">
            <v>1630.4144399500001</v>
          </cell>
          <cell r="AB4843">
            <v>1630.4144399500001</v>
          </cell>
        </row>
        <row r="4844">
          <cell r="AA4844">
            <v>1630.4144399500001</v>
          </cell>
          <cell r="AB4844">
            <v>1630.4144399500001</v>
          </cell>
        </row>
        <row r="4845">
          <cell r="AA4845">
            <v>1630.4144399500001</v>
          </cell>
          <cell r="AB4845">
            <v>1630.4144399500001</v>
          </cell>
        </row>
        <row r="4846">
          <cell r="AA4846">
            <v>1630.4144399500001</v>
          </cell>
          <cell r="AB4846">
            <v>1630.4144399500001</v>
          </cell>
        </row>
        <row r="4847">
          <cell r="AA4847">
            <v>1630.4144399500001</v>
          </cell>
          <cell r="AB4847">
            <v>1630.4144399500001</v>
          </cell>
        </row>
        <row r="4848">
          <cell r="AA4848">
            <v>1630.4144399500001</v>
          </cell>
          <cell r="AB4848">
            <v>1630.4144399500001</v>
          </cell>
        </row>
        <row r="4849">
          <cell r="AA4849">
            <v>1630.4144399500001</v>
          </cell>
          <cell r="AB4849">
            <v>1630.4144399500001</v>
          </cell>
        </row>
        <row r="4850">
          <cell r="AA4850">
            <v>1630.4144399500001</v>
          </cell>
          <cell r="AB4850">
            <v>1630.4144399500001</v>
          </cell>
        </row>
        <row r="4851">
          <cell r="AA4851">
            <v>1630.4144399500001</v>
          </cell>
          <cell r="AB4851">
            <v>1630.4144399500001</v>
          </cell>
        </row>
        <row r="4852">
          <cell r="AA4852">
            <v>1630.4144399500001</v>
          </cell>
          <cell r="AB4852">
            <v>1630.4144399500001</v>
          </cell>
        </row>
        <row r="4853">
          <cell r="AA4853">
            <v>1630.4144399500001</v>
          </cell>
          <cell r="AB4853">
            <v>1630.4144399500001</v>
          </cell>
        </row>
        <row r="4854">
          <cell r="AA4854">
            <v>1630.4144399500001</v>
          </cell>
          <cell r="AB4854">
            <v>1630.4144399500001</v>
          </cell>
        </row>
        <row r="4855">
          <cell r="AA4855">
            <v>1630.4144399500001</v>
          </cell>
          <cell r="AB4855">
            <v>1630.4144399500001</v>
          </cell>
        </row>
        <row r="4856">
          <cell r="AA4856">
            <v>1630.4144399500001</v>
          </cell>
          <cell r="AB4856">
            <v>1630.4144399500001</v>
          </cell>
        </row>
        <row r="4857">
          <cell r="AA4857">
            <v>1630.4144399500001</v>
          </cell>
          <cell r="AB4857">
            <v>1630.4144399500001</v>
          </cell>
        </row>
        <row r="4858">
          <cell r="AA4858">
            <v>1630.4144399500001</v>
          </cell>
          <cell r="AB4858">
            <v>1630.4144399500001</v>
          </cell>
        </row>
        <row r="4859">
          <cell r="AA4859">
            <v>1630.4144399500001</v>
          </cell>
          <cell r="AB4859">
            <v>1630.4144399500001</v>
          </cell>
        </row>
        <row r="4860">
          <cell r="AA4860">
            <v>1630.4144399500001</v>
          </cell>
          <cell r="AB4860">
            <v>1630.4144399500001</v>
          </cell>
        </row>
        <row r="4861">
          <cell r="AA4861">
            <v>1630.4144399500001</v>
          </cell>
          <cell r="AB4861">
            <v>1630.4144399500001</v>
          </cell>
        </row>
        <row r="4862">
          <cell r="AA4862">
            <v>1630.4144399500001</v>
          </cell>
          <cell r="AB4862">
            <v>1630.4144399500001</v>
          </cell>
        </row>
        <row r="4863">
          <cell r="AA4863">
            <v>1630.4144399500001</v>
          </cell>
          <cell r="AB4863">
            <v>1630.4144399500001</v>
          </cell>
        </row>
        <row r="4864">
          <cell r="AA4864">
            <v>1630.4144399500001</v>
          </cell>
          <cell r="AB4864">
            <v>1630.4144399500001</v>
          </cell>
        </row>
        <row r="4865">
          <cell r="AA4865">
            <v>1630.4144399500001</v>
          </cell>
          <cell r="AB4865">
            <v>1630.4144399500001</v>
          </cell>
        </row>
        <row r="4866">
          <cell r="AA4866">
            <v>1630.4144399500001</v>
          </cell>
          <cell r="AB4866">
            <v>1630.4144399500001</v>
          </cell>
        </row>
        <row r="4867">
          <cell r="AA4867">
            <v>1630.4144399500001</v>
          </cell>
          <cell r="AB4867">
            <v>1630.4144399500001</v>
          </cell>
        </row>
        <row r="4868">
          <cell r="AA4868">
            <v>1630.4144399500001</v>
          </cell>
          <cell r="AB4868">
            <v>1630.4144399500001</v>
          </cell>
        </row>
        <row r="4869">
          <cell r="AA4869">
            <v>1630.4144399500001</v>
          </cell>
          <cell r="AB4869">
            <v>1630.4144399500001</v>
          </cell>
        </row>
        <row r="4870">
          <cell r="AA4870">
            <v>1630.4144399500001</v>
          </cell>
          <cell r="AB4870">
            <v>1630.4144399500001</v>
          </cell>
        </row>
        <row r="4871">
          <cell r="AA4871">
            <v>1630.4144399500001</v>
          </cell>
          <cell r="AB4871">
            <v>1630.4144399500001</v>
          </cell>
        </row>
        <row r="4872">
          <cell r="AA4872">
            <v>1630.4144399500001</v>
          </cell>
          <cell r="AB4872">
            <v>1630.4144399500001</v>
          </cell>
        </row>
        <row r="4873">
          <cell r="AA4873">
            <v>1630.4144399500001</v>
          </cell>
          <cell r="AB4873">
            <v>1630.4144399500001</v>
          </cell>
        </row>
        <row r="4874">
          <cell r="AA4874">
            <v>1630.4144399500001</v>
          </cell>
          <cell r="AB4874">
            <v>1630.4144399500001</v>
          </cell>
        </row>
        <row r="4875">
          <cell r="AA4875">
            <v>1630.4144399500001</v>
          </cell>
          <cell r="AB4875">
            <v>1630.4144399500001</v>
          </cell>
        </row>
        <row r="4876">
          <cell r="AA4876">
            <v>1630.4144399500001</v>
          </cell>
          <cell r="AB4876">
            <v>1630.4144399500001</v>
          </cell>
        </row>
        <row r="4877">
          <cell r="AA4877">
            <v>1630.4144399500001</v>
          </cell>
          <cell r="AB4877">
            <v>1630.4144399500001</v>
          </cell>
        </row>
        <row r="4878">
          <cell r="AA4878">
            <v>1630.4144399500001</v>
          </cell>
          <cell r="AB4878">
            <v>1630.4144399500001</v>
          </cell>
        </row>
        <row r="4879">
          <cell r="AA4879">
            <v>1630.4144399500001</v>
          </cell>
          <cell r="AB4879">
            <v>1630.4144399500001</v>
          </cell>
        </row>
        <row r="4880">
          <cell r="AA4880">
            <v>1630.4144399500001</v>
          </cell>
          <cell r="AB4880">
            <v>1630.4144399500001</v>
          </cell>
        </row>
        <row r="4881">
          <cell r="AA4881">
            <v>1630.4144399500001</v>
          </cell>
          <cell r="AB4881">
            <v>1630.4144399500001</v>
          </cell>
        </row>
        <row r="4882">
          <cell r="AA4882">
            <v>1630.4144399500001</v>
          </cell>
          <cell r="AB4882">
            <v>1630.4144399500001</v>
          </cell>
        </row>
        <row r="4883">
          <cell r="AA4883">
            <v>1630.4144399500001</v>
          </cell>
          <cell r="AB4883">
            <v>1630.4144399500001</v>
          </cell>
        </row>
        <row r="4884">
          <cell r="AA4884">
            <v>1630.4144399500001</v>
          </cell>
          <cell r="AB4884">
            <v>1630.4144399500001</v>
          </cell>
        </row>
        <row r="4885">
          <cell r="AA4885">
            <v>1630.4144399500001</v>
          </cell>
          <cell r="AB4885">
            <v>1630.4144399500001</v>
          </cell>
        </row>
        <row r="4886">
          <cell r="AA4886">
            <v>1630.4144399500001</v>
          </cell>
          <cell r="AB4886">
            <v>1630.4144399500001</v>
          </cell>
        </row>
        <row r="4887">
          <cell r="AA4887">
            <v>1630.4144399500001</v>
          </cell>
          <cell r="AB4887">
            <v>1630.4144399500001</v>
          </cell>
        </row>
        <row r="4888">
          <cell r="AA4888">
            <v>1630.4144399500001</v>
          </cell>
          <cell r="AB4888">
            <v>1630.4144399500001</v>
          </cell>
        </row>
        <row r="4889">
          <cell r="AA4889">
            <v>1630.4144399500001</v>
          </cell>
          <cell r="AB4889">
            <v>1630.4144399500001</v>
          </cell>
        </row>
        <row r="4890">
          <cell r="AA4890">
            <v>1630.4144399500001</v>
          </cell>
          <cell r="AB4890">
            <v>1630.4144399500001</v>
          </cell>
        </row>
        <row r="4891">
          <cell r="AA4891">
            <v>1630.4144399500001</v>
          </cell>
          <cell r="AB4891">
            <v>1630.4144399500001</v>
          </cell>
        </row>
        <row r="4892">
          <cell r="AA4892">
            <v>1630.4144399500001</v>
          </cell>
          <cell r="AB4892">
            <v>1630.4144399500001</v>
          </cell>
        </row>
        <row r="4893">
          <cell r="AA4893">
            <v>1630.4144399500001</v>
          </cell>
          <cell r="AB4893">
            <v>1630.4144399500001</v>
          </cell>
        </row>
        <row r="4894">
          <cell r="AA4894">
            <v>1630.4144399500001</v>
          </cell>
          <cell r="AB4894">
            <v>1630.4144399500001</v>
          </cell>
        </row>
        <row r="4895">
          <cell r="AA4895">
            <v>1630.4144399500001</v>
          </cell>
          <cell r="AB4895">
            <v>1630.4144399500001</v>
          </cell>
        </row>
        <row r="4896">
          <cell r="AA4896">
            <v>1630.4144399500001</v>
          </cell>
          <cell r="AB4896">
            <v>1630.4144399500001</v>
          </cell>
        </row>
        <row r="4897">
          <cell r="AA4897">
            <v>1630.4144399500001</v>
          </cell>
          <cell r="AB4897">
            <v>1630.4144399500001</v>
          </cell>
        </row>
        <row r="4898">
          <cell r="AA4898">
            <v>1630.4144399500001</v>
          </cell>
          <cell r="AB4898">
            <v>1630.4144399500001</v>
          </cell>
        </row>
        <row r="4899">
          <cell r="AA4899">
            <v>1630.4144399500001</v>
          </cell>
          <cell r="AB4899">
            <v>1630.4144399500001</v>
          </cell>
        </row>
        <row r="4900">
          <cell r="AA4900">
            <v>1630.4144399500001</v>
          </cell>
          <cell r="AB4900">
            <v>1630.4144399500001</v>
          </cell>
        </row>
        <row r="4901">
          <cell r="AA4901">
            <v>1630.4144399500001</v>
          </cell>
          <cell r="AB4901">
            <v>1630.4144399500001</v>
          </cell>
        </row>
        <row r="4902">
          <cell r="AA4902">
            <v>1630.4144399500001</v>
          </cell>
          <cell r="AB4902">
            <v>1630.4144399500001</v>
          </cell>
        </row>
        <row r="4903">
          <cell r="AA4903">
            <v>1630.4144399500001</v>
          </cell>
          <cell r="AB4903">
            <v>1630.4144399500001</v>
          </cell>
        </row>
        <row r="4904">
          <cell r="AA4904">
            <v>1630.4144399500001</v>
          </cell>
          <cell r="AB4904">
            <v>1630.4144399500001</v>
          </cell>
        </row>
        <row r="4905">
          <cell r="AA4905">
            <v>1630.4144399500001</v>
          </cell>
          <cell r="AB4905">
            <v>1630.4144399500001</v>
          </cell>
        </row>
        <row r="4906">
          <cell r="AA4906">
            <v>1630.4144399500001</v>
          </cell>
          <cell r="AB4906">
            <v>1630.4144399500001</v>
          </cell>
        </row>
        <row r="4907">
          <cell r="AA4907">
            <v>1630.4144399500001</v>
          </cell>
          <cell r="AB4907">
            <v>1630.4144399500001</v>
          </cell>
        </row>
        <row r="4908">
          <cell r="AA4908">
            <v>1630.4144399500001</v>
          </cell>
          <cell r="AB4908">
            <v>1630.4144399500001</v>
          </cell>
        </row>
        <row r="4909">
          <cell r="AA4909">
            <v>1630.4144399500001</v>
          </cell>
          <cell r="AB4909">
            <v>1630.4144399500001</v>
          </cell>
        </row>
        <row r="4910">
          <cell r="AA4910">
            <v>1630.4144399500001</v>
          </cell>
          <cell r="AB4910">
            <v>1630.4144399500001</v>
          </cell>
        </row>
        <row r="4911">
          <cell r="AA4911">
            <v>1630.4144399500001</v>
          </cell>
          <cell r="AB4911">
            <v>1630.4144399500001</v>
          </cell>
        </row>
        <row r="4912">
          <cell r="AA4912">
            <v>1630.4144399500001</v>
          </cell>
          <cell r="AB4912">
            <v>1630.4144399500001</v>
          </cell>
        </row>
        <row r="4913">
          <cell r="AA4913">
            <v>1630.4144399500001</v>
          </cell>
          <cell r="AB4913">
            <v>1630.4144399500001</v>
          </cell>
        </row>
        <row r="4914">
          <cell r="AA4914">
            <v>1630.4144399500001</v>
          </cell>
          <cell r="AB4914">
            <v>1630.4144399500001</v>
          </cell>
        </row>
        <row r="4915">
          <cell r="AA4915">
            <v>1630.4144399500001</v>
          </cell>
          <cell r="AB4915">
            <v>1630.4144399500001</v>
          </cell>
        </row>
        <row r="4916">
          <cell r="AA4916">
            <v>1630.4144399500001</v>
          </cell>
          <cell r="AB4916">
            <v>1630.4144399500001</v>
          </cell>
        </row>
        <row r="4917">
          <cell r="AA4917">
            <v>1630.4144399500001</v>
          </cell>
          <cell r="AB4917">
            <v>1630.4144399500001</v>
          </cell>
        </row>
        <row r="4918">
          <cell r="AA4918">
            <v>1630.4144399500001</v>
          </cell>
          <cell r="AB4918">
            <v>1630.4144399500001</v>
          </cell>
        </row>
        <row r="4919">
          <cell r="AA4919">
            <v>1630.4144399500001</v>
          </cell>
          <cell r="AB4919">
            <v>1630.4144399500001</v>
          </cell>
        </row>
        <row r="4920">
          <cell r="AA4920">
            <v>1630.4144399500001</v>
          </cell>
          <cell r="AB4920">
            <v>1630.4144399500001</v>
          </cell>
        </row>
        <row r="4921">
          <cell r="AA4921">
            <v>1630.4144399500001</v>
          </cell>
          <cell r="AB4921">
            <v>1630.4144399500001</v>
          </cell>
        </row>
        <row r="4922">
          <cell r="AA4922">
            <v>1630.4144399500001</v>
          </cell>
          <cell r="AB4922">
            <v>1630.4144399500001</v>
          </cell>
        </row>
        <row r="4923">
          <cell r="AA4923">
            <v>1630.4144399500001</v>
          </cell>
          <cell r="AB4923">
            <v>1630.4144399500001</v>
          </cell>
        </row>
        <row r="4924">
          <cell r="AA4924">
            <v>1630.4144399500001</v>
          </cell>
          <cell r="AB4924">
            <v>1630.4144399500001</v>
          </cell>
        </row>
        <row r="4925">
          <cell r="AA4925">
            <v>1630.4144399500001</v>
          </cell>
          <cell r="AB4925">
            <v>1630.4144399500001</v>
          </cell>
        </row>
        <row r="4926">
          <cell r="AA4926">
            <v>1630.4144399500001</v>
          </cell>
          <cell r="AB4926">
            <v>1630.4144399500001</v>
          </cell>
        </row>
        <row r="4927">
          <cell r="AA4927">
            <v>1630.4144399500001</v>
          </cell>
          <cell r="AB4927">
            <v>1630.4144399500001</v>
          </cell>
        </row>
        <row r="4928">
          <cell r="AA4928">
            <v>1630.4144399500001</v>
          </cell>
          <cell r="AB4928">
            <v>1630.4144399500001</v>
          </cell>
        </row>
        <row r="4929">
          <cell r="AA4929">
            <v>1630.4144399500001</v>
          </cell>
          <cell r="AB4929">
            <v>1630.4144399500001</v>
          </cell>
        </row>
        <row r="4930">
          <cell r="AA4930">
            <v>1630.4144399500001</v>
          </cell>
          <cell r="AB4930">
            <v>1630.4144399500001</v>
          </cell>
        </row>
        <row r="4931">
          <cell r="AA4931">
            <v>1630.4144399500001</v>
          </cell>
          <cell r="AB4931">
            <v>1630.4144399500001</v>
          </cell>
        </row>
        <row r="4932">
          <cell r="AA4932">
            <v>1630.4144399500001</v>
          </cell>
          <cell r="AB4932">
            <v>1630.4144399500001</v>
          </cell>
        </row>
        <row r="4933">
          <cell r="AA4933">
            <v>1630.4144399500001</v>
          </cell>
          <cell r="AB4933">
            <v>1630.4144399500001</v>
          </cell>
        </row>
        <row r="4934">
          <cell r="AA4934">
            <v>1630.4144399500001</v>
          </cell>
          <cell r="AB4934">
            <v>1630.4144399500001</v>
          </cell>
        </row>
        <row r="4935">
          <cell r="AA4935">
            <v>1630.4144399500001</v>
          </cell>
          <cell r="AB4935">
            <v>1630.4144399500001</v>
          </cell>
        </row>
        <row r="4936">
          <cell r="AA4936">
            <v>1630.4144399500001</v>
          </cell>
          <cell r="AB4936">
            <v>1630.4144399500001</v>
          </cell>
        </row>
        <row r="4937">
          <cell r="AA4937">
            <v>1630.4144399500001</v>
          </cell>
          <cell r="AB4937">
            <v>1630.4144399500001</v>
          </cell>
        </row>
        <row r="4938">
          <cell r="AA4938">
            <v>1630.4144399500001</v>
          </cell>
          <cell r="AB4938">
            <v>1630.4144399500001</v>
          </cell>
        </row>
        <row r="4939">
          <cell r="AA4939">
            <v>1630.4144399500001</v>
          </cell>
          <cell r="AB4939">
            <v>1630.4144399500001</v>
          </cell>
        </row>
        <row r="4940">
          <cell r="AA4940">
            <v>1630.4144399500001</v>
          </cell>
          <cell r="AB4940">
            <v>1630.4144399500001</v>
          </cell>
        </row>
        <row r="4941">
          <cell r="AA4941">
            <v>1630.4144399500001</v>
          </cell>
          <cell r="AB4941">
            <v>1630.4144399500001</v>
          </cell>
        </row>
        <row r="4942">
          <cell r="AA4942">
            <v>1630.4144399500001</v>
          </cell>
          <cell r="AB4942">
            <v>1630.4144399500001</v>
          </cell>
        </row>
        <row r="4943">
          <cell r="AA4943">
            <v>1630.4144399500001</v>
          </cell>
          <cell r="AB4943">
            <v>1630.4144399500001</v>
          </cell>
        </row>
        <row r="4944">
          <cell r="AA4944">
            <v>1630.4144399500001</v>
          </cell>
          <cell r="AB4944">
            <v>1630.4144399500001</v>
          </cell>
        </row>
        <row r="4945">
          <cell r="AA4945">
            <v>1630.4144399500001</v>
          </cell>
          <cell r="AB4945">
            <v>1630.4144399500001</v>
          </cell>
        </row>
        <row r="4946">
          <cell r="AA4946">
            <v>1630.4144399500001</v>
          </cell>
          <cell r="AB4946">
            <v>1630.4144399500001</v>
          </cell>
        </row>
        <row r="4947">
          <cell r="AA4947">
            <v>1630.4144399500001</v>
          </cell>
          <cell r="AB4947">
            <v>1630.4144399500001</v>
          </cell>
        </row>
        <row r="4948">
          <cell r="AA4948">
            <v>1630.4144399500001</v>
          </cell>
          <cell r="AB4948">
            <v>1630.4144399500001</v>
          </cell>
        </row>
        <row r="4949">
          <cell r="AA4949">
            <v>1630.4144399500001</v>
          </cell>
          <cell r="AB4949">
            <v>1630.4144399500001</v>
          </cell>
        </row>
        <row r="4950">
          <cell r="AA4950">
            <v>1630.4144399500001</v>
          </cell>
          <cell r="AB4950">
            <v>1630.4144399500001</v>
          </cell>
        </row>
        <row r="4951">
          <cell r="AA4951">
            <v>1630.4144399500001</v>
          </cell>
          <cell r="AB4951">
            <v>1630.4144399500001</v>
          </cell>
        </row>
        <row r="4952">
          <cell r="AA4952">
            <v>1630.4144399500001</v>
          </cell>
          <cell r="AB4952">
            <v>1630.4144399500001</v>
          </cell>
        </row>
        <row r="4953">
          <cell r="AA4953">
            <v>1630.4144399500001</v>
          </cell>
          <cell r="AB4953">
            <v>1630.4144399500001</v>
          </cell>
        </row>
        <row r="4954">
          <cell r="AA4954">
            <v>1630.4144399500001</v>
          </cell>
          <cell r="AB4954">
            <v>1630.4144399500001</v>
          </cell>
        </row>
        <row r="4955">
          <cell r="AA4955">
            <v>1630.4144399500001</v>
          </cell>
          <cell r="AB4955">
            <v>1630.4144399500001</v>
          </cell>
        </row>
        <row r="4956">
          <cell r="AA4956">
            <v>1630.4144399500001</v>
          </cell>
          <cell r="AB4956">
            <v>1630.4144399500001</v>
          </cell>
        </row>
        <row r="4957">
          <cell r="AA4957">
            <v>1630.4144399500001</v>
          </cell>
          <cell r="AB4957">
            <v>1630.4144399500001</v>
          </cell>
        </row>
        <row r="4958">
          <cell r="AA4958">
            <v>1630.4144399500001</v>
          </cell>
          <cell r="AB4958">
            <v>1630.4144399500001</v>
          </cell>
        </row>
        <row r="4959">
          <cell r="AA4959">
            <v>1630.4144399500001</v>
          </cell>
          <cell r="AB4959">
            <v>1630.4144399500001</v>
          </cell>
        </row>
        <row r="4960">
          <cell r="AA4960">
            <v>1630.4144399500001</v>
          </cell>
          <cell r="AB4960">
            <v>1630.4144399500001</v>
          </cell>
        </row>
        <row r="4961">
          <cell r="AA4961">
            <v>1630.4144399500001</v>
          </cell>
          <cell r="AB4961">
            <v>1630.4144399500001</v>
          </cell>
        </row>
        <row r="4962">
          <cell r="AA4962">
            <v>1630.4144399500001</v>
          </cell>
          <cell r="AB4962">
            <v>1630.4144399500001</v>
          </cell>
        </row>
        <row r="4963">
          <cell r="AA4963">
            <v>1630.4144399500001</v>
          </cell>
          <cell r="AB4963">
            <v>1630.4144399500001</v>
          </cell>
        </row>
        <row r="4964">
          <cell r="AA4964">
            <v>1630.4144399500001</v>
          </cell>
          <cell r="AB4964">
            <v>1630.4144399500001</v>
          </cell>
        </row>
        <row r="4965">
          <cell r="AA4965">
            <v>1630.4144399500001</v>
          </cell>
          <cell r="AB4965">
            <v>1630.4144399500001</v>
          </cell>
        </row>
        <row r="4966">
          <cell r="AA4966">
            <v>1630.4144399500001</v>
          </cell>
          <cell r="AB4966">
            <v>1630.4144399500001</v>
          </cell>
        </row>
        <row r="4967">
          <cell r="AA4967">
            <v>1630.4144399500001</v>
          </cell>
          <cell r="AB4967">
            <v>1630.4144399500001</v>
          </cell>
        </row>
        <row r="4968">
          <cell r="AA4968">
            <v>1630.4144399500001</v>
          </cell>
          <cell r="AB4968">
            <v>1630.4144399500001</v>
          </cell>
        </row>
        <row r="4969">
          <cell r="AA4969">
            <v>1630.4144399500001</v>
          </cell>
          <cell r="AB4969">
            <v>1630.4144399500001</v>
          </cell>
        </row>
        <row r="4970">
          <cell r="AA4970">
            <v>1630.4144399500001</v>
          </cell>
          <cell r="AB4970">
            <v>1630.4144399500001</v>
          </cell>
        </row>
        <row r="4971">
          <cell r="AA4971">
            <v>1630.4144399500001</v>
          </cell>
          <cell r="AB4971">
            <v>1630.4144399500001</v>
          </cell>
        </row>
        <row r="4972">
          <cell r="AA4972">
            <v>1630.4144399500001</v>
          </cell>
          <cell r="AB4972">
            <v>1630.4144399500001</v>
          </cell>
        </row>
        <row r="4973">
          <cell r="AA4973">
            <v>1630.4144399500001</v>
          </cell>
          <cell r="AB4973">
            <v>1630.4144399500001</v>
          </cell>
        </row>
        <row r="4974">
          <cell r="AA4974">
            <v>1630.4144399500001</v>
          </cell>
          <cell r="AB4974">
            <v>1630.4144399500001</v>
          </cell>
        </row>
        <row r="4975">
          <cell r="AA4975">
            <v>1630.4144399500001</v>
          </cell>
          <cell r="AB4975">
            <v>1630.4144399500001</v>
          </cell>
        </row>
        <row r="4976">
          <cell r="AA4976">
            <v>1630.4144399500001</v>
          </cell>
          <cell r="AB4976">
            <v>1630.4144399500001</v>
          </cell>
        </row>
        <row r="4977">
          <cell r="AA4977">
            <v>1630.4144399500001</v>
          </cell>
          <cell r="AB4977">
            <v>1630.4144399500001</v>
          </cell>
        </row>
        <row r="4978">
          <cell r="AA4978">
            <v>1630.4144399500001</v>
          </cell>
          <cell r="AB4978">
            <v>1630.4144399500001</v>
          </cell>
        </row>
        <row r="4979">
          <cell r="AA4979">
            <v>1630.4144399500001</v>
          </cell>
          <cell r="AB4979">
            <v>1630.4144399500001</v>
          </cell>
        </row>
        <row r="4980">
          <cell r="AA4980">
            <v>1630.4144399500001</v>
          </cell>
          <cell r="AB4980">
            <v>1630.4144399500001</v>
          </cell>
        </row>
        <row r="4981">
          <cell r="AA4981">
            <v>1630.4144399500001</v>
          </cell>
          <cell r="AB4981">
            <v>1630.4144399500001</v>
          </cell>
        </row>
        <row r="4982">
          <cell r="AA4982">
            <v>1630.4144399500001</v>
          </cell>
          <cell r="AB4982">
            <v>1630.4144399500001</v>
          </cell>
        </row>
        <row r="4983">
          <cell r="AA4983">
            <v>1630.4144399500001</v>
          </cell>
          <cell r="AB4983">
            <v>1630.4144399500001</v>
          </cell>
        </row>
        <row r="4984">
          <cell r="AA4984">
            <v>1630.4144399500001</v>
          </cell>
          <cell r="AB4984">
            <v>1630.4144399500001</v>
          </cell>
        </row>
        <row r="4985">
          <cell r="AA4985">
            <v>1630.4144399500001</v>
          </cell>
          <cell r="AB4985">
            <v>1630.4144399500001</v>
          </cell>
        </row>
        <row r="4986">
          <cell r="AA4986">
            <v>1630.4144399500001</v>
          </cell>
          <cell r="AB4986">
            <v>1630.4144399500001</v>
          </cell>
        </row>
        <row r="4987">
          <cell r="AA4987">
            <v>1630.4144399500001</v>
          </cell>
          <cell r="AB4987">
            <v>1630.4144399500001</v>
          </cell>
        </row>
        <row r="4988">
          <cell r="AA4988">
            <v>1630.4144399500001</v>
          </cell>
          <cell r="AB4988">
            <v>1630.4144399500001</v>
          </cell>
        </row>
        <row r="4989">
          <cell r="AA4989">
            <v>1630.4144399500001</v>
          </cell>
          <cell r="AB4989">
            <v>1630.4144399500001</v>
          </cell>
        </row>
        <row r="4990">
          <cell r="AA4990">
            <v>1630.4144399500001</v>
          </cell>
          <cell r="AB4990">
            <v>1630.4144399500001</v>
          </cell>
        </row>
        <row r="4991">
          <cell r="AA4991">
            <v>1630.4144399500001</v>
          </cell>
          <cell r="AB4991">
            <v>1630.4144399500001</v>
          </cell>
        </row>
        <row r="4992">
          <cell r="AA4992">
            <v>1630.4144399500001</v>
          </cell>
          <cell r="AB4992">
            <v>1630.4144399500001</v>
          </cell>
        </row>
        <row r="4993">
          <cell r="AA4993">
            <v>1630.4144399500001</v>
          </cell>
          <cell r="AB4993">
            <v>1630.4144399500001</v>
          </cell>
        </row>
        <row r="4994">
          <cell r="AA4994">
            <v>1630.4144399500001</v>
          </cell>
          <cell r="AB4994">
            <v>1630.4144399500001</v>
          </cell>
        </row>
        <row r="4995">
          <cell r="AA4995">
            <v>1630.4144399500001</v>
          </cell>
          <cell r="AB4995">
            <v>1630.4144399500001</v>
          </cell>
        </row>
        <row r="4996">
          <cell r="AA4996">
            <v>1630.4144399500001</v>
          </cell>
          <cell r="AB4996">
            <v>1630.4144399500001</v>
          </cell>
        </row>
        <row r="4997">
          <cell r="AA4997">
            <v>1630.4144399500001</v>
          </cell>
          <cell r="AB4997">
            <v>1630.4144399500001</v>
          </cell>
        </row>
        <row r="4998">
          <cell r="AA4998">
            <v>1630.4144399500001</v>
          </cell>
          <cell r="AB4998">
            <v>1630.4144399500001</v>
          </cell>
        </row>
        <row r="4999">
          <cell r="AA4999">
            <v>1630.4144399500001</v>
          </cell>
          <cell r="AB4999">
            <v>1630.4144399500001</v>
          </cell>
        </row>
        <row r="5000">
          <cell r="AA5000">
            <v>1630.4144399500001</v>
          </cell>
          <cell r="AB5000">
            <v>1630.4144399500001</v>
          </cell>
        </row>
        <row r="5001">
          <cell r="AA5001">
            <v>1630.4144399500001</v>
          </cell>
          <cell r="AB5001">
            <v>1630.4144399500001</v>
          </cell>
        </row>
        <row r="5002">
          <cell r="AA5002">
            <v>1630.4144399500001</v>
          </cell>
          <cell r="AB5002">
            <v>1630.4144399500001</v>
          </cell>
        </row>
        <row r="5003">
          <cell r="AA5003">
            <v>1630.4144399500001</v>
          </cell>
          <cell r="AB5003">
            <v>1630.4144399500001</v>
          </cell>
        </row>
        <row r="5004">
          <cell r="AA5004">
            <v>1630.4144399500001</v>
          </cell>
          <cell r="AB5004">
            <v>1630.4144399500001</v>
          </cell>
        </row>
        <row r="5005">
          <cell r="AA5005">
            <v>1630.4144399500001</v>
          </cell>
          <cell r="AB5005">
            <v>1630.4144399500001</v>
          </cell>
        </row>
        <row r="5006">
          <cell r="AA5006">
            <v>1630.4144399500001</v>
          </cell>
          <cell r="AB5006">
            <v>1630.4144399500001</v>
          </cell>
        </row>
        <row r="5007">
          <cell r="AA5007">
            <v>1630.4144399500001</v>
          </cell>
          <cell r="AB5007">
            <v>1630.4144399500001</v>
          </cell>
        </row>
        <row r="5008">
          <cell r="AA5008">
            <v>1630.4144399500001</v>
          </cell>
          <cell r="AB5008">
            <v>1630.4144399500001</v>
          </cell>
        </row>
        <row r="5009">
          <cell r="AA5009">
            <v>1630.4144399500001</v>
          </cell>
          <cell r="AB5009">
            <v>1630.4144399500001</v>
          </cell>
        </row>
        <row r="5010">
          <cell r="AA5010">
            <v>1630.4144399500001</v>
          </cell>
          <cell r="AB5010">
            <v>1630.4144399500001</v>
          </cell>
        </row>
        <row r="5011">
          <cell r="AA5011">
            <v>1630.4144399500001</v>
          </cell>
          <cell r="AB5011">
            <v>1630.4144399500001</v>
          </cell>
        </row>
        <row r="5012">
          <cell r="AA5012">
            <v>1630.4144399500001</v>
          </cell>
          <cell r="AB5012">
            <v>1630.4144399500001</v>
          </cell>
        </row>
        <row r="5013">
          <cell r="AA5013">
            <v>1630.4144399500001</v>
          </cell>
          <cell r="AB5013">
            <v>1630.4144399500001</v>
          </cell>
        </row>
        <row r="5014">
          <cell r="AA5014">
            <v>1630.4144399500001</v>
          </cell>
          <cell r="AB5014">
            <v>1630.4144399500001</v>
          </cell>
        </row>
        <row r="5015">
          <cell r="AA5015">
            <v>1630.4144399500001</v>
          </cell>
          <cell r="AB5015">
            <v>1630.4144399500001</v>
          </cell>
        </row>
        <row r="5016">
          <cell r="AA5016">
            <v>1630.4144399500001</v>
          </cell>
          <cell r="AB5016">
            <v>1630.4144399500001</v>
          </cell>
        </row>
        <row r="5017">
          <cell r="AA5017">
            <v>1630.4144399500001</v>
          </cell>
          <cell r="AB5017">
            <v>1630.4144399500001</v>
          </cell>
        </row>
        <row r="5018">
          <cell r="AA5018">
            <v>1630.4144399500001</v>
          </cell>
          <cell r="AB5018">
            <v>1630.4144399500001</v>
          </cell>
        </row>
        <row r="5019">
          <cell r="AA5019">
            <v>1630.4144399500001</v>
          </cell>
          <cell r="AB5019">
            <v>1630.4144399500001</v>
          </cell>
        </row>
        <row r="5020">
          <cell r="AA5020">
            <v>1630.4144399500001</v>
          </cell>
          <cell r="AB5020">
            <v>1630.4144399500001</v>
          </cell>
        </row>
        <row r="5021">
          <cell r="AA5021">
            <v>1630.4144399500001</v>
          </cell>
          <cell r="AB5021">
            <v>1630.4144399500001</v>
          </cell>
        </row>
        <row r="5022">
          <cell r="AA5022">
            <v>1630.4144399500001</v>
          </cell>
          <cell r="AB5022">
            <v>1630.4144399500001</v>
          </cell>
        </row>
        <row r="5023">
          <cell r="AA5023">
            <v>1630.4144399500001</v>
          </cell>
          <cell r="AB5023">
            <v>1630.4144399500001</v>
          </cell>
        </row>
        <row r="5024">
          <cell r="AA5024">
            <v>1630.4144399500001</v>
          </cell>
          <cell r="AB5024">
            <v>1630.4144399500001</v>
          </cell>
        </row>
        <row r="5025">
          <cell r="AA5025">
            <v>1630.4144399500001</v>
          </cell>
          <cell r="AB5025">
            <v>1630.4144399500001</v>
          </cell>
        </row>
        <row r="5026">
          <cell r="AA5026">
            <v>1630.4144399500001</v>
          </cell>
          <cell r="AB5026">
            <v>1630.4144399500001</v>
          </cell>
        </row>
        <row r="5027">
          <cell r="AA5027">
            <v>1630.4144399500001</v>
          </cell>
          <cell r="AB5027">
            <v>1630.4144399500001</v>
          </cell>
        </row>
        <row r="5028">
          <cell r="AA5028">
            <v>1630.4144399500001</v>
          </cell>
          <cell r="AB5028">
            <v>1630.4144399500001</v>
          </cell>
        </row>
        <row r="5029">
          <cell r="AA5029">
            <v>1630.4144399500001</v>
          </cell>
          <cell r="AB5029">
            <v>1630.4144399500001</v>
          </cell>
        </row>
        <row r="5030">
          <cell r="AA5030">
            <v>1630.4144399500001</v>
          </cell>
          <cell r="AB5030">
            <v>1630.4144399500001</v>
          </cell>
        </row>
        <row r="5031">
          <cell r="AA5031">
            <v>1630.4144399500001</v>
          </cell>
          <cell r="AB5031">
            <v>1630.4144399500001</v>
          </cell>
        </row>
        <row r="5032">
          <cell r="AA5032">
            <v>1630.4144399500001</v>
          </cell>
          <cell r="AB5032">
            <v>1630.4144399500001</v>
          </cell>
        </row>
        <row r="5033">
          <cell r="AA5033">
            <v>1630.4144399500001</v>
          </cell>
          <cell r="AB5033">
            <v>1630.4144399500001</v>
          </cell>
        </row>
        <row r="5034">
          <cell r="AA5034">
            <v>1630.4144399500001</v>
          </cell>
          <cell r="AB5034">
            <v>1630.4144399500001</v>
          </cell>
        </row>
        <row r="5035">
          <cell r="AA5035">
            <v>1630.4144399500001</v>
          </cell>
          <cell r="AB5035">
            <v>1630.4144399500001</v>
          </cell>
        </row>
        <row r="5036">
          <cell r="AA5036">
            <v>1630.4144399500001</v>
          </cell>
          <cell r="AB5036">
            <v>1630.4144399500001</v>
          </cell>
        </row>
        <row r="5037">
          <cell r="AA5037">
            <v>1630.4144399500001</v>
          </cell>
          <cell r="AB5037">
            <v>1630.4144399500001</v>
          </cell>
        </row>
        <row r="5038">
          <cell r="AA5038">
            <v>1630.4144399500001</v>
          </cell>
          <cell r="AB5038">
            <v>1630.4144399500001</v>
          </cell>
        </row>
        <row r="5039">
          <cell r="AA5039">
            <v>1630.4144399500001</v>
          </cell>
          <cell r="AB5039">
            <v>1630.4144399500001</v>
          </cell>
        </row>
        <row r="5040">
          <cell r="AA5040">
            <v>1630.4144399500001</v>
          </cell>
          <cell r="AB5040">
            <v>1630.4144399500001</v>
          </cell>
        </row>
        <row r="5041">
          <cell r="AA5041">
            <v>1630.4144399500001</v>
          </cell>
          <cell r="AB5041">
            <v>1630.4144399500001</v>
          </cell>
        </row>
        <row r="5042">
          <cell r="AA5042">
            <v>1630.4144399500001</v>
          </cell>
          <cell r="AB5042">
            <v>1630.4144399500001</v>
          </cell>
        </row>
        <row r="5043">
          <cell r="AA5043">
            <v>1630.4144399500001</v>
          </cell>
          <cell r="AB5043">
            <v>1630.4144399500001</v>
          </cell>
        </row>
        <row r="5044">
          <cell r="AA5044">
            <v>1630.4144399500001</v>
          </cell>
          <cell r="AB5044">
            <v>1630.4144399500001</v>
          </cell>
        </row>
        <row r="5045">
          <cell r="AA5045">
            <v>1630.4144399500001</v>
          </cell>
          <cell r="AB5045">
            <v>1630.4144399500001</v>
          </cell>
        </row>
        <row r="5046">
          <cell r="AA5046">
            <v>1630.4144399500001</v>
          </cell>
          <cell r="AB5046">
            <v>1630.4144399500001</v>
          </cell>
        </row>
        <row r="5047">
          <cell r="AA5047">
            <v>1630.4144399500001</v>
          </cell>
          <cell r="AB5047">
            <v>1630.4144399500001</v>
          </cell>
        </row>
        <row r="5048">
          <cell r="AA5048">
            <v>1630.4144399500001</v>
          </cell>
          <cell r="AB5048">
            <v>1630.4144399500001</v>
          </cell>
        </row>
        <row r="5049">
          <cell r="AA5049">
            <v>1630.4144399500001</v>
          </cell>
          <cell r="AB5049">
            <v>1630.4144399500001</v>
          </cell>
        </row>
        <row r="5050">
          <cell r="AA5050">
            <v>1630.4144399500001</v>
          </cell>
          <cell r="AB5050">
            <v>1630.4144399500001</v>
          </cell>
        </row>
        <row r="5051">
          <cell r="AA5051">
            <v>1630.4144399500001</v>
          </cell>
          <cell r="AB5051">
            <v>1630.4144399500001</v>
          </cell>
        </row>
        <row r="5052">
          <cell r="AA5052">
            <v>1630.4144399500001</v>
          </cell>
          <cell r="AB5052">
            <v>1630.4144399500001</v>
          </cell>
        </row>
        <row r="5053">
          <cell r="AA5053">
            <v>1630.4144399500001</v>
          </cell>
          <cell r="AB5053">
            <v>1630.4144399500001</v>
          </cell>
        </row>
        <row r="5054">
          <cell r="AA5054">
            <v>1630.4144399500001</v>
          </cell>
          <cell r="AB5054">
            <v>1630.4144399500001</v>
          </cell>
        </row>
        <row r="5055">
          <cell r="AA5055">
            <v>1630.4144399500001</v>
          </cell>
          <cell r="AB5055">
            <v>1630.4144399500001</v>
          </cell>
        </row>
        <row r="5056">
          <cell r="AA5056">
            <v>1630.4144399500001</v>
          </cell>
          <cell r="AB5056">
            <v>1630.4144399500001</v>
          </cell>
        </row>
        <row r="5057">
          <cell r="AA5057">
            <v>1630.4144399500001</v>
          </cell>
          <cell r="AB5057">
            <v>1630.4144399500001</v>
          </cell>
        </row>
        <row r="5058">
          <cell r="AA5058">
            <v>1630.4144399500001</v>
          </cell>
          <cell r="AB5058">
            <v>1630.4144399500001</v>
          </cell>
        </row>
        <row r="5059">
          <cell r="AA5059">
            <v>1630.4144399500001</v>
          </cell>
          <cell r="AB5059">
            <v>1630.4144399500001</v>
          </cell>
        </row>
        <row r="5060">
          <cell r="AA5060">
            <v>1630.4144399500001</v>
          </cell>
          <cell r="AB5060">
            <v>1630.4144399500001</v>
          </cell>
        </row>
        <row r="5061">
          <cell r="AA5061">
            <v>1630.4144399500001</v>
          </cell>
          <cell r="AB5061">
            <v>1630.4144399500001</v>
          </cell>
        </row>
        <row r="5062">
          <cell r="AA5062">
            <v>1630.4144399500001</v>
          </cell>
          <cell r="AB5062">
            <v>1630.4144399500001</v>
          </cell>
        </row>
        <row r="5063">
          <cell r="AA5063">
            <v>1630.4144399500001</v>
          </cell>
          <cell r="AB5063">
            <v>1630.4144399500001</v>
          </cell>
        </row>
        <row r="5064">
          <cell r="AA5064">
            <v>1630.4144399500001</v>
          </cell>
          <cell r="AB5064">
            <v>1630.4144399500001</v>
          </cell>
        </row>
        <row r="5065">
          <cell r="AA5065">
            <v>1630.4144399500001</v>
          </cell>
          <cell r="AB5065">
            <v>1630.4144399500001</v>
          </cell>
        </row>
        <row r="5066">
          <cell r="AA5066">
            <v>1630.4144399500001</v>
          </cell>
          <cell r="AB5066">
            <v>1630.4144399500001</v>
          </cell>
        </row>
        <row r="5067">
          <cell r="AA5067">
            <v>1630.4144399500001</v>
          </cell>
          <cell r="AB5067">
            <v>1630.4144399500001</v>
          </cell>
        </row>
        <row r="5068">
          <cell r="AA5068">
            <v>1630.4144399500001</v>
          </cell>
          <cell r="AB5068">
            <v>1630.4144399500001</v>
          </cell>
        </row>
        <row r="5069">
          <cell r="AA5069">
            <v>1630.4144399500001</v>
          </cell>
          <cell r="AB5069">
            <v>1630.4144399500001</v>
          </cell>
        </row>
        <row r="5070">
          <cell r="AA5070">
            <v>1630.4144399500001</v>
          </cell>
          <cell r="AB5070">
            <v>1630.4144399500001</v>
          </cell>
        </row>
        <row r="5071">
          <cell r="AA5071">
            <v>1630.4144399500001</v>
          </cell>
          <cell r="AB5071">
            <v>1630.4144399500001</v>
          </cell>
        </row>
        <row r="5072">
          <cell r="AA5072">
            <v>1630.4144399500001</v>
          </cell>
          <cell r="AB5072">
            <v>1630.4144399500001</v>
          </cell>
        </row>
        <row r="5073">
          <cell r="AA5073">
            <v>1630.4144399500001</v>
          </cell>
          <cell r="AB5073">
            <v>1630.4144399500001</v>
          </cell>
        </row>
        <row r="5074">
          <cell r="AA5074">
            <v>1630.4144399500001</v>
          </cell>
          <cell r="AB5074">
            <v>1630.4144399500001</v>
          </cell>
        </row>
        <row r="5075">
          <cell r="AA5075">
            <v>1630.4144399500001</v>
          </cell>
          <cell r="AB5075">
            <v>1630.4144399500001</v>
          </cell>
        </row>
        <row r="5076">
          <cell r="AA5076">
            <v>1630.4144399500001</v>
          </cell>
          <cell r="AB5076">
            <v>1630.4144399500001</v>
          </cell>
        </row>
        <row r="5077">
          <cell r="AA5077">
            <v>1630.4144399500001</v>
          </cell>
          <cell r="AB5077">
            <v>1630.4144399500001</v>
          </cell>
        </row>
        <row r="5078">
          <cell r="AA5078">
            <v>1630.4144399500001</v>
          </cell>
          <cell r="AB5078">
            <v>1630.4144399500001</v>
          </cell>
        </row>
        <row r="5079">
          <cell r="AA5079">
            <v>1630.4144399500001</v>
          </cell>
          <cell r="AB5079">
            <v>1630.4144399500001</v>
          </cell>
        </row>
        <row r="5080">
          <cell r="AA5080">
            <v>1630.4144399500001</v>
          </cell>
          <cell r="AB5080">
            <v>1630.4144399500001</v>
          </cell>
        </row>
        <row r="5081">
          <cell r="AA5081">
            <v>1630.4144399500001</v>
          </cell>
          <cell r="AB5081">
            <v>1630.4144399500001</v>
          </cell>
        </row>
        <row r="5082">
          <cell r="AA5082">
            <v>1630.4144399500001</v>
          </cell>
          <cell r="AB5082">
            <v>1630.4144399500001</v>
          </cell>
        </row>
        <row r="5083">
          <cell r="AA5083">
            <v>1630.4144399500001</v>
          </cell>
          <cell r="AB5083">
            <v>1630.4144399500001</v>
          </cell>
        </row>
        <row r="5084">
          <cell r="AA5084">
            <v>1630.4144399500001</v>
          </cell>
          <cell r="AB5084">
            <v>1630.4144399500001</v>
          </cell>
        </row>
        <row r="5085">
          <cell r="AA5085">
            <v>1630.4144399500001</v>
          </cell>
          <cell r="AB5085">
            <v>1630.4144399500001</v>
          </cell>
        </row>
        <row r="5086">
          <cell r="AA5086">
            <v>1630.4144399500001</v>
          </cell>
          <cell r="AB5086">
            <v>1630.4144399500001</v>
          </cell>
        </row>
        <row r="5087">
          <cell r="AA5087">
            <v>1630.4144399500001</v>
          </cell>
          <cell r="AB5087">
            <v>1630.4144399500001</v>
          </cell>
        </row>
        <row r="5088">
          <cell r="AA5088">
            <v>1630.4144399500001</v>
          </cell>
          <cell r="AB5088">
            <v>1630.4144399500001</v>
          </cell>
        </row>
        <row r="5089">
          <cell r="AA5089">
            <v>1630.4144399500001</v>
          </cell>
          <cell r="AB5089">
            <v>1630.4144399500001</v>
          </cell>
        </row>
        <row r="5090">
          <cell r="AA5090">
            <v>1630.4144399500001</v>
          </cell>
          <cell r="AB5090">
            <v>1630.4144399500001</v>
          </cell>
        </row>
        <row r="5091">
          <cell r="AA5091">
            <v>1630.4144399500001</v>
          </cell>
          <cell r="AB5091">
            <v>1630.4144399500001</v>
          </cell>
        </row>
        <row r="5092">
          <cell r="AA5092">
            <v>1630.4144399500001</v>
          </cell>
          <cell r="AB5092">
            <v>1630.4144399500001</v>
          </cell>
        </row>
        <row r="5093">
          <cell r="AA5093">
            <v>1630.4144399500001</v>
          </cell>
          <cell r="AB5093">
            <v>1630.4144399500001</v>
          </cell>
        </row>
        <row r="5094">
          <cell r="AA5094">
            <v>1630.4144399500001</v>
          </cell>
          <cell r="AB5094">
            <v>1630.4144399500001</v>
          </cell>
        </row>
        <row r="5095">
          <cell r="AA5095">
            <v>1630.4144399500001</v>
          </cell>
          <cell r="AB5095">
            <v>1630.4144399500001</v>
          </cell>
        </row>
        <row r="5096">
          <cell r="AA5096">
            <v>1630.4144399500001</v>
          </cell>
          <cell r="AB5096">
            <v>1630.4144399500001</v>
          </cell>
        </row>
        <row r="5097">
          <cell r="AA5097">
            <v>1630.4144399500001</v>
          </cell>
          <cell r="AB5097">
            <v>1630.4144399500001</v>
          </cell>
        </row>
        <row r="5098">
          <cell r="AA5098">
            <v>1630.4144399500001</v>
          </cell>
          <cell r="AB5098">
            <v>1630.4144399500001</v>
          </cell>
        </row>
        <row r="5099">
          <cell r="AA5099">
            <v>1630.4144399500001</v>
          </cell>
          <cell r="AB5099">
            <v>1630.4144399500001</v>
          </cell>
        </row>
        <row r="5100">
          <cell r="AA5100">
            <v>1630.4144399500001</v>
          </cell>
          <cell r="AB5100">
            <v>1630.4144399500001</v>
          </cell>
        </row>
        <row r="5101">
          <cell r="AA5101">
            <v>1630.4144399500001</v>
          </cell>
          <cell r="AB5101">
            <v>1630.4144399500001</v>
          </cell>
        </row>
        <row r="5102">
          <cell r="AA5102">
            <v>1630.4144399500001</v>
          </cell>
          <cell r="AB5102">
            <v>1630.4144399500001</v>
          </cell>
        </row>
        <row r="5103">
          <cell r="AA5103">
            <v>1630.4144399500001</v>
          </cell>
          <cell r="AB5103">
            <v>1630.4144399500001</v>
          </cell>
        </row>
        <row r="5104">
          <cell r="AA5104">
            <v>1630.4144399500001</v>
          </cell>
          <cell r="AB5104">
            <v>1630.4144399500001</v>
          </cell>
        </row>
        <row r="5105">
          <cell r="AA5105">
            <v>1630.4144399500001</v>
          </cell>
          <cell r="AB5105">
            <v>1630.4144399500001</v>
          </cell>
        </row>
        <row r="5106">
          <cell r="AA5106">
            <v>1630.4144399500001</v>
          </cell>
          <cell r="AB5106">
            <v>1630.4144399500001</v>
          </cell>
        </row>
        <row r="5107">
          <cell r="AA5107">
            <v>1630.4144399500001</v>
          </cell>
          <cell r="AB5107">
            <v>1630.4144399500001</v>
          </cell>
        </row>
        <row r="5108">
          <cell r="AA5108">
            <v>1630.4144399500001</v>
          </cell>
          <cell r="AB5108">
            <v>1630.4144399500001</v>
          </cell>
        </row>
        <row r="5109">
          <cell r="AA5109">
            <v>1630.4144399500001</v>
          </cell>
          <cell r="AB5109">
            <v>1630.4144399500001</v>
          </cell>
        </row>
        <row r="5110">
          <cell r="AA5110">
            <v>1630.4144399500001</v>
          </cell>
          <cell r="AB5110">
            <v>1630.4144399500001</v>
          </cell>
        </row>
        <row r="5111">
          <cell r="AA5111">
            <v>1630.4144399500001</v>
          </cell>
          <cell r="AB5111">
            <v>1630.4144399500001</v>
          </cell>
        </row>
        <row r="5112">
          <cell r="AA5112">
            <v>1630.4144399500001</v>
          </cell>
          <cell r="AB5112">
            <v>1630.4144399500001</v>
          </cell>
        </row>
        <row r="5113">
          <cell r="AA5113">
            <v>1630.4144399500001</v>
          </cell>
          <cell r="AB5113">
            <v>1630.4144399500001</v>
          </cell>
        </row>
        <row r="5114">
          <cell r="AA5114">
            <v>1630.4144399500001</v>
          </cell>
          <cell r="AB5114">
            <v>1630.4144399500001</v>
          </cell>
        </row>
        <row r="5115">
          <cell r="AA5115">
            <v>1630.4144399500001</v>
          </cell>
          <cell r="AB5115">
            <v>1630.4144399500001</v>
          </cell>
        </row>
        <row r="5116">
          <cell r="AA5116">
            <v>1630.4144399500001</v>
          </cell>
          <cell r="AB5116">
            <v>1630.4144399500001</v>
          </cell>
        </row>
        <row r="5117">
          <cell r="AA5117">
            <v>1630.4144399500001</v>
          </cell>
          <cell r="AB5117">
            <v>1630.4144399500001</v>
          </cell>
        </row>
        <row r="5118">
          <cell r="AA5118">
            <v>1630.4144399500001</v>
          </cell>
          <cell r="AB5118">
            <v>1630.4144399500001</v>
          </cell>
        </row>
        <row r="5119">
          <cell r="AA5119">
            <v>1630.4144399500001</v>
          </cell>
          <cell r="AB5119">
            <v>1630.4144399500001</v>
          </cell>
        </row>
        <row r="5120">
          <cell r="AA5120">
            <v>1630.4144399500001</v>
          </cell>
          <cell r="AB5120">
            <v>1630.4144399500001</v>
          </cell>
        </row>
        <row r="5121">
          <cell r="AA5121">
            <v>1630.4144399500001</v>
          </cell>
          <cell r="AB5121">
            <v>1630.4144399500001</v>
          </cell>
        </row>
        <row r="5122">
          <cell r="AA5122">
            <v>1630.4144399500001</v>
          </cell>
          <cell r="AB5122">
            <v>1630.4144399500001</v>
          </cell>
        </row>
        <row r="5123">
          <cell r="AA5123">
            <v>1630.4144399500001</v>
          </cell>
          <cell r="AB5123">
            <v>1630.4144399500001</v>
          </cell>
        </row>
        <row r="5124">
          <cell r="AA5124">
            <v>1630.4144399500001</v>
          </cell>
          <cell r="AB5124">
            <v>1630.4144399500001</v>
          </cell>
        </row>
        <row r="5125">
          <cell r="AA5125">
            <v>1630.4144399500001</v>
          </cell>
          <cell r="AB5125">
            <v>1630.4144399500001</v>
          </cell>
        </row>
        <row r="5126">
          <cell r="AA5126">
            <v>1630.4144399500001</v>
          </cell>
          <cell r="AB5126">
            <v>1630.4144399500001</v>
          </cell>
        </row>
        <row r="5127">
          <cell r="AA5127">
            <v>1630.4144399500001</v>
          </cell>
          <cell r="AB5127">
            <v>1630.4144399500001</v>
          </cell>
        </row>
        <row r="5128">
          <cell r="AA5128">
            <v>1630.4144399500001</v>
          </cell>
          <cell r="AB5128">
            <v>1630.4144399500001</v>
          </cell>
        </row>
        <row r="5129">
          <cell r="AA5129">
            <v>1630.4144399500001</v>
          </cell>
          <cell r="AB5129">
            <v>1630.4144399500001</v>
          </cell>
        </row>
        <row r="5130">
          <cell r="AA5130">
            <v>1630.4144399500001</v>
          </cell>
          <cell r="AB5130">
            <v>1630.4144399500001</v>
          </cell>
        </row>
        <row r="5131">
          <cell r="AA5131">
            <v>1630.4144399500001</v>
          </cell>
          <cell r="AB5131">
            <v>1630.4144399500001</v>
          </cell>
        </row>
        <row r="5132">
          <cell r="AA5132">
            <v>1630.4144399500001</v>
          </cell>
          <cell r="AB5132">
            <v>1630.4144399500001</v>
          </cell>
        </row>
        <row r="5133">
          <cell r="AA5133">
            <v>1630.4144399500001</v>
          </cell>
          <cell r="AB5133">
            <v>1630.4144399500001</v>
          </cell>
        </row>
        <row r="5134">
          <cell r="AA5134">
            <v>1630.4144399500001</v>
          </cell>
          <cell r="AB5134">
            <v>1630.4144399500001</v>
          </cell>
        </row>
        <row r="5135">
          <cell r="AA5135">
            <v>1630.4144399500001</v>
          </cell>
          <cell r="AB5135">
            <v>1630.4144399500001</v>
          </cell>
        </row>
        <row r="5136">
          <cell r="AA5136">
            <v>1630.4144399500001</v>
          </cell>
          <cell r="AB5136">
            <v>1630.4144399500001</v>
          </cell>
        </row>
        <row r="5137">
          <cell r="AA5137">
            <v>1630.4144399500001</v>
          </cell>
          <cell r="AB5137">
            <v>1630.4144399500001</v>
          </cell>
        </row>
        <row r="5138">
          <cell r="AA5138">
            <v>1630.4144399500001</v>
          </cell>
          <cell r="AB5138">
            <v>1630.4144399500001</v>
          </cell>
        </row>
        <row r="5139">
          <cell r="AA5139">
            <v>1630.4144399500001</v>
          </cell>
          <cell r="AB5139">
            <v>1630.4144399500001</v>
          </cell>
        </row>
        <row r="5140">
          <cell r="AA5140">
            <v>1630.4144399500001</v>
          </cell>
          <cell r="AB5140">
            <v>1630.4144399500001</v>
          </cell>
        </row>
        <row r="5141">
          <cell r="AA5141">
            <v>1630.4144399500001</v>
          </cell>
          <cell r="AB5141">
            <v>1630.4144399500001</v>
          </cell>
        </row>
        <row r="5142">
          <cell r="AA5142">
            <v>1630.4144399500001</v>
          </cell>
          <cell r="AB5142">
            <v>1630.4144399500001</v>
          </cell>
        </row>
        <row r="5143">
          <cell r="AA5143">
            <v>1630.4144399500001</v>
          </cell>
          <cell r="AB5143">
            <v>1630.4144399500001</v>
          </cell>
        </row>
        <row r="5144">
          <cell r="AA5144">
            <v>1630.4144399500001</v>
          </cell>
          <cell r="AB5144">
            <v>1630.4144399500001</v>
          </cell>
        </row>
        <row r="5145">
          <cell r="AA5145">
            <v>1630.4144399500001</v>
          </cell>
          <cell r="AB5145">
            <v>1630.4144399500001</v>
          </cell>
        </row>
        <row r="5146">
          <cell r="AA5146">
            <v>1630.4144399500001</v>
          </cell>
          <cell r="AB5146">
            <v>1630.4144399500001</v>
          </cell>
        </row>
        <row r="5147">
          <cell r="AA5147">
            <v>1630.4144399500001</v>
          </cell>
          <cell r="AB5147">
            <v>1630.4144399500001</v>
          </cell>
        </row>
        <row r="5148">
          <cell r="AA5148">
            <v>1630.4144399500001</v>
          </cell>
          <cell r="AB5148">
            <v>1630.4144399500001</v>
          </cell>
        </row>
        <row r="5149">
          <cell r="AA5149">
            <v>1630.4144399500001</v>
          </cell>
          <cell r="AB5149">
            <v>1630.4144399500001</v>
          </cell>
        </row>
        <row r="5150">
          <cell r="AA5150">
            <v>1630.4144399500001</v>
          </cell>
          <cell r="AB5150">
            <v>1630.4144399500001</v>
          </cell>
        </row>
        <row r="5151">
          <cell r="AA5151">
            <v>1630.4144399500001</v>
          </cell>
          <cell r="AB5151">
            <v>1630.4144399500001</v>
          </cell>
        </row>
        <row r="5152">
          <cell r="AA5152">
            <v>1630.4144399500001</v>
          </cell>
          <cell r="AB5152">
            <v>1630.4144399500001</v>
          </cell>
        </row>
        <row r="5153">
          <cell r="AA5153">
            <v>1630.4144399500001</v>
          </cell>
          <cell r="AB5153">
            <v>1630.4144399500001</v>
          </cell>
        </row>
        <row r="5154">
          <cell r="AA5154">
            <v>1630.4144399500001</v>
          </cell>
          <cell r="AB5154">
            <v>1630.4144399500001</v>
          </cell>
        </row>
        <row r="5155">
          <cell r="AA5155">
            <v>1630.4144399500001</v>
          </cell>
          <cell r="AB5155">
            <v>1630.4144399500001</v>
          </cell>
        </row>
        <row r="5156">
          <cell r="AA5156">
            <v>1630.4144399500001</v>
          </cell>
          <cell r="AB5156">
            <v>1630.4144399500001</v>
          </cell>
        </row>
        <row r="5157">
          <cell r="AA5157">
            <v>1630.4144399500001</v>
          </cell>
          <cell r="AB5157">
            <v>1630.4144399500001</v>
          </cell>
        </row>
        <row r="5158">
          <cell r="AA5158">
            <v>1630.4144399500001</v>
          </cell>
          <cell r="AB5158">
            <v>1630.4144399500001</v>
          </cell>
        </row>
        <row r="5159">
          <cell r="AA5159">
            <v>1630.4144399500001</v>
          </cell>
          <cell r="AB5159">
            <v>1630.4144399500001</v>
          </cell>
        </row>
        <row r="5160">
          <cell r="AA5160">
            <v>1630.4144399500001</v>
          </cell>
          <cell r="AB5160">
            <v>1630.4144399500001</v>
          </cell>
        </row>
        <row r="5161">
          <cell r="AA5161">
            <v>1630.4144399500001</v>
          </cell>
          <cell r="AB5161">
            <v>1630.4144399500001</v>
          </cell>
        </row>
        <row r="5162">
          <cell r="AA5162">
            <v>1630.4144399500001</v>
          </cell>
          <cell r="AB5162">
            <v>1630.4144399500001</v>
          </cell>
        </row>
        <row r="5163">
          <cell r="AA5163">
            <v>1630.4144399500001</v>
          </cell>
          <cell r="AB5163">
            <v>1630.4144399500001</v>
          </cell>
        </row>
        <row r="5164">
          <cell r="AA5164">
            <v>1630.4144399500001</v>
          </cell>
          <cell r="AB5164">
            <v>1630.4144399500001</v>
          </cell>
        </row>
        <row r="5165">
          <cell r="AA5165">
            <v>1630.4144399500001</v>
          </cell>
          <cell r="AB5165">
            <v>1630.4144399500001</v>
          </cell>
        </row>
        <row r="5166">
          <cell r="AA5166">
            <v>1630.4144399500001</v>
          </cell>
          <cell r="AB5166">
            <v>1630.4144399500001</v>
          </cell>
        </row>
        <row r="5167">
          <cell r="AA5167">
            <v>1630.4144399500001</v>
          </cell>
          <cell r="AB5167">
            <v>1630.4144399500001</v>
          </cell>
        </row>
        <row r="5168">
          <cell r="AA5168">
            <v>1630.4144399500001</v>
          </cell>
          <cell r="AB5168">
            <v>1630.4144399500001</v>
          </cell>
        </row>
        <row r="5169">
          <cell r="AA5169">
            <v>1630.4144399500001</v>
          </cell>
          <cell r="AB5169">
            <v>1630.4144399500001</v>
          </cell>
        </row>
        <row r="5170">
          <cell r="AA5170">
            <v>1630.4144399500001</v>
          </cell>
          <cell r="AB5170">
            <v>1630.4144399500001</v>
          </cell>
        </row>
        <row r="5171">
          <cell r="AA5171">
            <v>1630.4144399500001</v>
          </cell>
          <cell r="AB5171">
            <v>1630.4144399500001</v>
          </cell>
        </row>
        <row r="5172">
          <cell r="AA5172">
            <v>1630.4144399500001</v>
          </cell>
          <cell r="AB5172">
            <v>1630.4144399500001</v>
          </cell>
        </row>
        <row r="5173">
          <cell r="AA5173">
            <v>1630.4144399500001</v>
          </cell>
          <cell r="AB5173">
            <v>1630.4144399500001</v>
          </cell>
        </row>
        <row r="5174">
          <cell r="AA5174">
            <v>1630.4144399500001</v>
          </cell>
          <cell r="AB5174">
            <v>1630.4144399500001</v>
          </cell>
        </row>
        <row r="5175">
          <cell r="AA5175">
            <v>1630.4144399500001</v>
          </cell>
          <cell r="AB5175">
            <v>1630.4144399500001</v>
          </cell>
        </row>
        <row r="5176">
          <cell r="AA5176">
            <v>1630.4144399500001</v>
          </cell>
          <cell r="AB5176">
            <v>1630.4144399500001</v>
          </cell>
        </row>
        <row r="5177">
          <cell r="AA5177">
            <v>1630.4144399500001</v>
          </cell>
          <cell r="AB5177">
            <v>1630.4144399500001</v>
          </cell>
        </row>
        <row r="5178">
          <cell r="AA5178">
            <v>1630.4144399500001</v>
          </cell>
          <cell r="AB5178">
            <v>1630.4144399500001</v>
          </cell>
        </row>
        <row r="5179">
          <cell r="AA5179">
            <v>1630.4144399500001</v>
          </cell>
          <cell r="AB5179">
            <v>1630.4144399500001</v>
          </cell>
        </row>
        <row r="5180">
          <cell r="AA5180">
            <v>1630.4144399500001</v>
          </cell>
          <cell r="AB5180">
            <v>1630.4144399500001</v>
          </cell>
        </row>
        <row r="5181">
          <cell r="AA5181">
            <v>1630.4144399500001</v>
          </cell>
          <cell r="AB5181">
            <v>1630.4144399500001</v>
          </cell>
        </row>
        <row r="5182">
          <cell r="AA5182">
            <v>1630.4144399500001</v>
          </cell>
          <cell r="AB5182">
            <v>1630.4144399500001</v>
          </cell>
        </row>
        <row r="5183">
          <cell r="AA5183">
            <v>1630.4144399500001</v>
          </cell>
          <cell r="AB5183">
            <v>1630.4144399500001</v>
          </cell>
        </row>
        <row r="5184">
          <cell r="AA5184">
            <v>1630.4144399500001</v>
          </cell>
          <cell r="AB5184">
            <v>1630.4144399500001</v>
          </cell>
        </row>
        <row r="5185">
          <cell r="AA5185">
            <v>1630.4144399500001</v>
          </cell>
          <cell r="AB5185">
            <v>1630.4144399500001</v>
          </cell>
        </row>
        <row r="5186">
          <cell r="AA5186">
            <v>1630.4144399500001</v>
          </cell>
          <cell r="AB5186">
            <v>1630.4144399500001</v>
          </cell>
        </row>
        <row r="5187">
          <cell r="AA5187">
            <v>1630.4144399500001</v>
          </cell>
          <cell r="AB5187">
            <v>1630.4144399500001</v>
          </cell>
        </row>
        <row r="5188">
          <cell r="AA5188">
            <v>1630.4144399500001</v>
          </cell>
          <cell r="AB5188">
            <v>1630.4144399500001</v>
          </cell>
        </row>
        <row r="5189">
          <cell r="AA5189">
            <v>1630.4144399500001</v>
          </cell>
          <cell r="AB5189">
            <v>1630.4144399500001</v>
          </cell>
        </row>
        <row r="5190">
          <cell r="AA5190">
            <v>1630.4144399500001</v>
          </cell>
          <cell r="AB5190">
            <v>1630.4144399500001</v>
          </cell>
        </row>
        <row r="5191">
          <cell r="AA5191">
            <v>1630.4144399500001</v>
          </cell>
          <cell r="AB5191">
            <v>1630.4144399500001</v>
          </cell>
        </row>
        <row r="5192">
          <cell r="AA5192">
            <v>1630.4144399500001</v>
          </cell>
          <cell r="AB5192">
            <v>1630.4144399500001</v>
          </cell>
        </row>
        <row r="5193">
          <cell r="AA5193">
            <v>1630.4144399500001</v>
          </cell>
          <cell r="AB5193">
            <v>1630.4144399500001</v>
          </cell>
        </row>
        <row r="5194">
          <cell r="AA5194">
            <v>1630.4144399500001</v>
          </cell>
          <cell r="AB5194">
            <v>1630.4144399500001</v>
          </cell>
        </row>
        <row r="5195">
          <cell r="AA5195">
            <v>1630.4144399500001</v>
          </cell>
          <cell r="AB5195">
            <v>1630.4144399500001</v>
          </cell>
        </row>
        <row r="5196">
          <cell r="AA5196">
            <v>1630.4144399500001</v>
          </cell>
          <cell r="AB5196">
            <v>1630.4144399500001</v>
          </cell>
        </row>
        <row r="5197">
          <cell r="AA5197">
            <v>1630.4144399500001</v>
          </cell>
          <cell r="AB5197">
            <v>1630.4144399500001</v>
          </cell>
        </row>
        <row r="5198">
          <cell r="AA5198">
            <v>1630.4144399500001</v>
          </cell>
          <cell r="AB5198">
            <v>1630.4144399500001</v>
          </cell>
        </row>
        <row r="5199">
          <cell r="AA5199">
            <v>1630.4144399500001</v>
          </cell>
          <cell r="AB5199">
            <v>1630.4144399500001</v>
          </cell>
        </row>
        <row r="5200">
          <cell r="AA5200">
            <v>1630.4144399500001</v>
          </cell>
          <cell r="AB5200">
            <v>1630.4144399500001</v>
          </cell>
        </row>
        <row r="5201">
          <cell r="AA5201">
            <v>1630.4144399500001</v>
          </cell>
          <cell r="AB5201">
            <v>1630.4144399500001</v>
          </cell>
        </row>
        <row r="5202">
          <cell r="AA5202">
            <v>1630.4144399500001</v>
          </cell>
          <cell r="AB5202">
            <v>1630.4144399500001</v>
          </cell>
        </row>
        <row r="5203">
          <cell r="AA5203">
            <v>1630.4144399500001</v>
          </cell>
          <cell r="AB5203">
            <v>1630.4144399500001</v>
          </cell>
        </row>
        <row r="5204">
          <cell r="AA5204">
            <v>1630.4144399500001</v>
          </cell>
          <cell r="AB5204">
            <v>1630.4144399500001</v>
          </cell>
        </row>
        <row r="5205">
          <cell r="AA5205">
            <v>1630.4144399500001</v>
          </cell>
          <cell r="AB5205">
            <v>1630.4144399500001</v>
          </cell>
        </row>
        <row r="5206">
          <cell r="AA5206">
            <v>1630.4144399500001</v>
          </cell>
          <cell r="AB5206">
            <v>1630.4144399500001</v>
          </cell>
        </row>
        <row r="5207">
          <cell r="AA5207">
            <v>1630.4144399500001</v>
          </cell>
          <cell r="AB5207">
            <v>1630.4144399500001</v>
          </cell>
        </row>
        <row r="5208">
          <cell r="AA5208">
            <v>1630.4144399500001</v>
          </cell>
          <cell r="AB5208">
            <v>1630.4144399500001</v>
          </cell>
        </row>
        <row r="5209">
          <cell r="AA5209">
            <v>1630.4144399500001</v>
          </cell>
          <cell r="AB5209">
            <v>1630.4144399500001</v>
          </cell>
        </row>
        <row r="5210">
          <cell r="AA5210">
            <v>1630.4144399500001</v>
          </cell>
          <cell r="AB5210">
            <v>1630.4144399500001</v>
          </cell>
        </row>
        <row r="5211">
          <cell r="AA5211">
            <v>1630.4144399500001</v>
          </cell>
          <cell r="AB5211">
            <v>1630.4144399500001</v>
          </cell>
        </row>
        <row r="5212">
          <cell r="AA5212">
            <v>1630.4144399500001</v>
          </cell>
          <cell r="AB5212">
            <v>1630.4144399500001</v>
          </cell>
        </row>
        <row r="5213">
          <cell r="AA5213">
            <v>1630.4144399500001</v>
          </cell>
          <cell r="AB5213">
            <v>1630.4144399500001</v>
          </cell>
        </row>
        <row r="5214">
          <cell r="AA5214">
            <v>1630.4144399500001</v>
          </cell>
          <cell r="AB5214">
            <v>1630.4144399500001</v>
          </cell>
        </row>
        <row r="5215">
          <cell r="AA5215">
            <v>1630.4144399500001</v>
          </cell>
          <cell r="AB5215">
            <v>1630.4144399500001</v>
          </cell>
        </row>
        <row r="5216">
          <cell r="AA5216">
            <v>1630.4144399500001</v>
          </cell>
          <cell r="AB5216">
            <v>1630.4144399500001</v>
          </cell>
        </row>
        <row r="5217">
          <cell r="AA5217">
            <v>1630.4144399500001</v>
          </cell>
          <cell r="AB5217">
            <v>1630.4144399500001</v>
          </cell>
        </row>
        <row r="5218">
          <cell r="AA5218">
            <v>1630.4144399500001</v>
          </cell>
          <cell r="AB5218">
            <v>1630.4144399500001</v>
          </cell>
        </row>
        <row r="5219">
          <cell r="AA5219">
            <v>1630.4144399500001</v>
          </cell>
          <cell r="AB5219">
            <v>1630.4144399500001</v>
          </cell>
        </row>
        <row r="5220">
          <cell r="AA5220">
            <v>1630.4144399500001</v>
          </cell>
          <cell r="AB5220">
            <v>1630.4144399500001</v>
          </cell>
        </row>
        <row r="5221">
          <cell r="AA5221">
            <v>1630.4144399500001</v>
          </cell>
          <cell r="AB5221">
            <v>1630.4144399500001</v>
          </cell>
        </row>
        <row r="5222">
          <cell r="AA5222">
            <v>1630.4144399500001</v>
          </cell>
          <cell r="AB5222">
            <v>1630.4144399500001</v>
          </cell>
        </row>
        <row r="5223">
          <cell r="AA5223">
            <v>1630.4144399500001</v>
          </cell>
          <cell r="AB5223">
            <v>1630.4144399500001</v>
          </cell>
        </row>
        <row r="5224">
          <cell r="AA5224">
            <v>1630.4144399500001</v>
          </cell>
          <cell r="AB5224">
            <v>1630.4144399500001</v>
          </cell>
        </row>
        <row r="5225">
          <cell r="AA5225">
            <v>1630.4144399500001</v>
          </cell>
          <cell r="AB5225">
            <v>1630.4144399500001</v>
          </cell>
        </row>
        <row r="5226">
          <cell r="AA5226">
            <v>1630.4144399500001</v>
          </cell>
          <cell r="AB5226">
            <v>1630.4144399500001</v>
          </cell>
        </row>
        <row r="5227">
          <cell r="AA5227">
            <v>1630.4144399500001</v>
          </cell>
          <cell r="AB5227">
            <v>1630.4144399500001</v>
          </cell>
        </row>
        <row r="5228">
          <cell r="AA5228">
            <v>1630.4144399500001</v>
          </cell>
          <cell r="AB5228">
            <v>1630.4144399500001</v>
          </cell>
        </row>
        <row r="5229">
          <cell r="AA5229">
            <v>1630.4144399500001</v>
          </cell>
          <cell r="AB5229">
            <v>1630.4144399500001</v>
          </cell>
        </row>
        <row r="5230">
          <cell r="AA5230">
            <v>1630.4144399500001</v>
          </cell>
          <cell r="AB5230">
            <v>1630.4144399500001</v>
          </cell>
        </row>
        <row r="5231">
          <cell r="AA5231">
            <v>1630.4144399500001</v>
          </cell>
          <cell r="AB5231">
            <v>1630.4144399500001</v>
          </cell>
        </row>
        <row r="5232">
          <cell r="AA5232">
            <v>1630.4144399500001</v>
          </cell>
          <cell r="AB5232">
            <v>1630.4144399500001</v>
          </cell>
        </row>
        <row r="5233">
          <cell r="AA5233">
            <v>1630.4144399500001</v>
          </cell>
          <cell r="AB5233">
            <v>1630.4144399500001</v>
          </cell>
        </row>
        <row r="5234">
          <cell r="AA5234">
            <v>1630.4144399500001</v>
          </cell>
          <cell r="AB5234">
            <v>1630.4144399500001</v>
          </cell>
        </row>
        <row r="5235">
          <cell r="AA5235">
            <v>1630.4144399500001</v>
          </cell>
          <cell r="AB5235">
            <v>1630.4144399500001</v>
          </cell>
        </row>
        <row r="5236">
          <cell r="AA5236">
            <v>1630.4144399500001</v>
          </cell>
          <cell r="AB5236">
            <v>1630.4144399500001</v>
          </cell>
        </row>
        <row r="5237">
          <cell r="AA5237">
            <v>1630.4144399500001</v>
          </cell>
          <cell r="AB5237">
            <v>1630.4144399500001</v>
          </cell>
        </row>
        <row r="5238">
          <cell r="AA5238">
            <v>1630.4144399500001</v>
          </cell>
          <cell r="AB5238">
            <v>1630.4144399500001</v>
          </cell>
        </row>
        <row r="5239">
          <cell r="AA5239">
            <v>1630.4144399500001</v>
          </cell>
          <cell r="AB5239">
            <v>1630.4144399500001</v>
          </cell>
        </row>
        <row r="5240">
          <cell r="AA5240">
            <v>1630.4144399500001</v>
          </cell>
          <cell r="AB5240">
            <v>1630.4144399500001</v>
          </cell>
        </row>
        <row r="5241">
          <cell r="AA5241">
            <v>1630.4144399500001</v>
          </cell>
          <cell r="AB5241">
            <v>1630.4144399500001</v>
          </cell>
        </row>
        <row r="5242">
          <cell r="AA5242">
            <v>1630.4144399500001</v>
          </cell>
          <cell r="AB5242">
            <v>1630.4144399500001</v>
          </cell>
        </row>
        <row r="5243">
          <cell r="AA5243">
            <v>1630.4144399500001</v>
          </cell>
          <cell r="AB5243">
            <v>1630.4144399500001</v>
          </cell>
        </row>
        <row r="5244">
          <cell r="AA5244">
            <v>1630.4144399500001</v>
          </cell>
          <cell r="AB5244">
            <v>1630.4144399500001</v>
          </cell>
        </row>
        <row r="5245">
          <cell r="AA5245">
            <v>1630.4144399500001</v>
          </cell>
          <cell r="AB5245">
            <v>1630.4144399500001</v>
          </cell>
        </row>
        <row r="5246">
          <cell r="AA5246">
            <v>1630.4144399500001</v>
          </cell>
          <cell r="AB5246">
            <v>1630.4144399500001</v>
          </cell>
        </row>
        <row r="5247">
          <cell r="AA5247">
            <v>1630.4144399500001</v>
          </cell>
          <cell r="AB5247">
            <v>1630.4144399500001</v>
          </cell>
        </row>
        <row r="5248">
          <cell r="AA5248">
            <v>1630.4144399500001</v>
          </cell>
          <cell r="AB5248">
            <v>1630.4144399500001</v>
          </cell>
        </row>
        <row r="5249">
          <cell r="AA5249">
            <v>1630.4144399500001</v>
          </cell>
          <cell r="AB5249">
            <v>1630.4144399500001</v>
          </cell>
        </row>
        <row r="5250">
          <cell r="AA5250">
            <v>1630.4144399500001</v>
          </cell>
          <cell r="AB5250">
            <v>1630.4144399500001</v>
          </cell>
        </row>
        <row r="5251">
          <cell r="AA5251">
            <v>1630.4144399500001</v>
          </cell>
          <cell r="AB5251">
            <v>1630.4144399500001</v>
          </cell>
        </row>
        <row r="5252">
          <cell r="AA5252">
            <v>1630.4144399500001</v>
          </cell>
          <cell r="AB5252">
            <v>1630.4144399500001</v>
          </cell>
        </row>
        <row r="5253">
          <cell r="AA5253">
            <v>1630.4144399500001</v>
          </cell>
          <cell r="AB5253">
            <v>1630.4144399500001</v>
          </cell>
        </row>
        <row r="5254">
          <cell r="AA5254">
            <v>1630.4144399500001</v>
          </cell>
          <cell r="AB5254">
            <v>1630.4144399500001</v>
          </cell>
        </row>
        <row r="5255">
          <cell r="AA5255">
            <v>1630.4144399500001</v>
          </cell>
          <cell r="AB5255">
            <v>1630.4144399500001</v>
          </cell>
        </row>
        <row r="5256">
          <cell r="AA5256">
            <v>1630.4144399500001</v>
          </cell>
          <cell r="AB5256">
            <v>1630.4144399500001</v>
          </cell>
        </row>
        <row r="5257">
          <cell r="AA5257">
            <v>1630.4144399500001</v>
          </cell>
          <cell r="AB5257">
            <v>1630.4144399500001</v>
          </cell>
        </row>
        <row r="5258">
          <cell r="AA5258">
            <v>1630.4144399500001</v>
          </cell>
          <cell r="AB5258">
            <v>1630.4144399500001</v>
          </cell>
        </row>
        <row r="5259">
          <cell r="AA5259">
            <v>1630.4144399500001</v>
          </cell>
          <cell r="AB5259">
            <v>1630.4144399500001</v>
          </cell>
        </row>
        <row r="5260">
          <cell r="AA5260">
            <v>1630.4144399500001</v>
          </cell>
          <cell r="AB5260">
            <v>1630.4144399500001</v>
          </cell>
        </row>
        <row r="5261">
          <cell r="AA5261">
            <v>1630.4144399500001</v>
          </cell>
          <cell r="AB5261">
            <v>1630.4144399500001</v>
          </cell>
        </row>
        <row r="5262">
          <cell r="AA5262">
            <v>1630.4144399500001</v>
          </cell>
          <cell r="AB5262">
            <v>1630.4144399500001</v>
          </cell>
        </row>
        <row r="5263">
          <cell r="AA5263">
            <v>1630.4144399500001</v>
          </cell>
          <cell r="AB5263">
            <v>1630.4144399500001</v>
          </cell>
        </row>
        <row r="5264">
          <cell r="AA5264">
            <v>1630.4144399500001</v>
          </cell>
          <cell r="AB5264">
            <v>1630.4144399500001</v>
          </cell>
        </row>
        <row r="5265">
          <cell r="AA5265">
            <v>1630.4144399500001</v>
          </cell>
          <cell r="AB5265">
            <v>1630.4144399500001</v>
          </cell>
        </row>
        <row r="5266">
          <cell r="AA5266">
            <v>1630.4144399500001</v>
          </cell>
          <cell r="AB5266">
            <v>1630.4144399500001</v>
          </cell>
        </row>
        <row r="5267">
          <cell r="AA5267">
            <v>1630.4144399500001</v>
          </cell>
          <cell r="AB5267">
            <v>1630.4144399500001</v>
          </cell>
        </row>
        <row r="5268">
          <cell r="AA5268">
            <v>1630.4144399500001</v>
          </cell>
          <cell r="AB5268">
            <v>1630.4144399500001</v>
          </cell>
        </row>
        <row r="5269">
          <cell r="AA5269">
            <v>1630.4144399500001</v>
          </cell>
          <cell r="AB5269">
            <v>1630.4144399500001</v>
          </cell>
        </row>
        <row r="5270">
          <cell r="AA5270">
            <v>1630.4144399500001</v>
          </cell>
          <cell r="AB5270">
            <v>1630.4144399500001</v>
          </cell>
        </row>
        <row r="5271">
          <cell r="AA5271">
            <v>1630.4144399500001</v>
          </cell>
          <cell r="AB5271">
            <v>1630.4144399500001</v>
          </cell>
        </row>
        <row r="5272">
          <cell r="AA5272">
            <v>1630.4144399500001</v>
          </cell>
          <cell r="AB5272">
            <v>1630.4144399500001</v>
          </cell>
        </row>
        <row r="5273">
          <cell r="AA5273">
            <v>1630.4144399500001</v>
          </cell>
          <cell r="AB5273">
            <v>1630.4144399500001</v>
          </cell>
        </row>
        <row r="5274">
          <cell r="AA5274">
            <v>1630.4144399500001</v>
          </cell>
          <cell r="AB5274">
            <v>1630.4144399500001</v>
          </cell>
        </row>
        <row r="5275">
          <cell r="AA5275">
            <v>1630.4144399500001</v>
          </cell>
          <cell r="AB5275">
            <v>1630.4144399500001</v>
          </cell>
        </row>
        <row r="5276">
          <cell r="AA5276">
            <v>1630.4144399500001</v>
          </cell>
          <cell r="AB5276">
            <v>1630.4144399500001</v>
          </cell>
        </row>
        <row r="5277">
          <cell r="AA5277">
            <v>1630.4144399500001</v>
          </cell>
          <cell r="AB5277">
            <v>1630.4144399500001</v>
          </cell>
        </row>
        <row r="5278">
          <cell r="AA5278">
            <v>1630.4144399500001</v>
          </cell>
          <cell r="AB5278">
            <v>1630.4144399500001</v>
          </cell>
        </row>
        <row r="5279">
          <cell r="AA5279">
            <v>1630.4144399500001</v>
          </cell>
          <cell r="AB5279">
            <v>1630.4144399500001</v>
          </cell>
        </row>
        <row r="5280">
          <cell r="AA5280">
            <v>1630.4144399500001</v>
          </cell>
          <cell r="AB5280">
            <v>1630.4144399500001</v>
          </cell>
        </row>
        <row r="5281">
          <cell r="AA5281">
            <v>1630.4144399500001</v>
          </cell>
          <cell r="AB5281">
            <v>1630.4144399500001</v>
          </cell>
        </row>
        <row r="5282">
          <cell r="AA5282">
            <v>1630.4144399500001</v>
          </cell>
          <cell r="AB5282">
            <v>1630.4144399500001</v>
          </cell>
        </row>
        <row r="5283">
          <cell r="AA5283">
            <v>1630.4144399500001</v>
          </cell>
          <cell r="AB5283">
            <v>1630.4144399500001</v>
          </cell>
        </row>
        <row r="5284">
          <cell r="AA5284">
            <v>1630.4144399500001</v>
          </cell>
          <cell r="AB5284">
            <v>1630.4144399500001</v>
          </cell>
        </row>
        <row r="5285">
          <cell r="AA5285">
            <v>1630.4144399500001</v>
          </cell>
          <cell r="AB5285">
            <v>1630.4144399500001</v>
          </cell>
        </row>
        <row r="5286">
          <cell r="AA5286">
            <v>1630.4144399500001</v>
          </cell>
          <cell r="AB5286">
            <v>1630.4144399500001</v>
          </cell>
        </row>
        <row r="5287">
          <cell r="AA5287">
            <v>1630.4144399500001</v>
          </cell>
          <cell r="AB5287">
            <v>1630.4144399500001</v>
          </cell>
        </row>
        <row r="5288">
          <cell r="AA5288">
            <v>1630.4144399500001</v>
          </cell>
          <cell r="AB5288">
            <v>1630.4144399500001</v>
          </cell>
        </row>
        <row r="5289">
          <cell r="AA5289">
            <v>1630.4144399500001</v>
          </cell>
          <cell r="AB5289">
            <v>1630.4144399500001</v>
          </cell>
        </row>
        <row r="5290">
          <cell r="AA5290">
            <v>1630.4144399500001</v>
          </cell>
          <cell r="AB5290">
            <v>1630.4144399500001</v>
          </cell>
        </row>
        <row r="5291">
          <cell r="AA5291">
            <v>1630.4144399500001</v>
          </cell>
          <cell r="AB5291">
            <v>1630.4144399500001</v>
          </cell>
        </row>
        <row r="5292">
          <cell r="AA5292">
            <v>1630.4144399500001</v>
          </cell>
          <cell r="AB5292">
            <v>1630.4144399500001</v>
          </cell>
        </row>
        <row r="5293">
          <cell r="AA5293">
            <v>1630.4144399500001</v>
          </cell>
          <cell r="AB5293">
            <v>1630.4144399500001</v>
          </cell>
        </row>
        <row r="5294">
          <cell r="AA5294">
            <v>1630.4144399500001</v>
          </cell>
          <cell r="AB5294">
            <v>1630.4144399500001</v>
          </cell>
        </row>
        <row r="5295">
          <cell r="AA5295">
            <v>1630.4144399500001</v>
          </cell>
          <cell r="AB5295">
            <v>1630.4144399500001</v>
          </cell>
        </row>
        <row r="5296">
          <cell r="AA5296">
            <v>1630.4144399500001</v>
          </cell>
          <cell r="AB5296">
            <v>1630.4144399500001</v>
          </cell>
        </row>
        <row r="5297">
          <cell r="AA5297">
            <v>1630.4144399500001</v>
          </cell>
          <cell r="AB5297">
            <v>1630.4144399500001</v>
          </cell>
        </row>
        <row r="5298">
          <cell r="AA5298">
            <v>1630.4144399500001</v>
          </cell>
          <cell r="AB5298">
            <v>1630.4144399500001</v>
          </cell>
        </row>
        <row r="5299">
          <cell r="AA5299">
            <v>1630.4144399500001</v>
          </cell>
          <cell r="AB5299">
            <v>1630.4144399500001</v>
          </cell>
        </row>
        <row r="5300">
          <cell r="AA5300">
            <v>1630.4144399500001</v>
          </cell>
          <cell r="AB5300">
            <v>1630.4144399500001</v>
          </cell>
        </row>
        <row r="5301">
          <cell r="AA5301">
            <v>1630.4144399500001</v>
          </cell>
          <cell r="AB5301">
            <v>1630.4144399500001</v>
          </cell>
        </row>
        <row r="5302">
          <cell r="AA5302">
            <v>1630.4144399500001</v>
          </cell>
          <cell r="AB5302">
            <v>1630.4144399500001</v>
          </cell>
        </row>
        <row r="5303">
          <cell r="AA5303">
            <v>1630.4144399500001</v>
          </cell>
          <cell r="AB5303">
            <v>1630.4144399500001</v>
          </cell>
        </row>
        <row r="5304">
          <cell r="AA5304">
            <v>1630.4144399500001</v>
          </cell>
          <cell r="AB5304">
            <v>1630.4144399500001</v>
          </cell>
        </row>
        <row r="5305">
          <cell r="AA5305">
            <v>1630.4144399500001</v>
          </cell>
          <cell r="AB5305">
            <v>1630.4144399500001</v>
          </cell>
        </row>
        <row r="5306">
          <cell r="AA5306">
            <v>1630.4144399500001</v>
          </cell>
          <cell r="AB5306">
            <v>1630.4144399500001</v>
          </cell>
        </row>
        <row r="5307">
          <cell r="AA5307">
            <v>1630.4144399500001</v>
          </cell>
          <cell r="AB5307">
            <v>1630.4144399500001</v>
          </cell>
        </row>
        <row r="5308">
          <cell r="AA5308">
            <v>1630.4144399500001</v>
          </cell>
          <cell r="AB5308">
            <v>1630.4144399500001</v>
          </cell>
        </row>
        <row r="5309">
          <cell r="AA5309">
            <v>1630.4144399500001</v>
          </cell>
          <cell r="AB5309">
            <v>1630.4144399500001</v>
          </cell>
        </row>
        <row r="5310">
          <cell r="AA5310">
            <v>1630.4144399500001</v>
          </cell>
          <cell r="AB5310">
            <v>1630.4144399500001</v>
          </cell>
        </row>
        <row r="5311">
          <cell r="AA5311">
            <v>1630.4144399500001</v>
          </cell>
          <cell r="AB5311">
            <v>1630.4144399500001</v>
          </cell>
        </row>
        <row r="5312">
          <cell r="AA5312">
            <v>1630.4144399500001</v>
          </cell>
          <cell r="AB5312">
            <v>1630.4144399500001</v>
          </cell>
        </row>
        <row r="5313">
          <cell r="AA5313">
            <v>1630.4144399500001</v>
          </cell>
          <cell r="AB5313">
            <v>1630.4144399500001</v>
          </cell>
        </row>
        <row r="5314">
          <cell r="AA5314">
            <v>1630.4144399500001</v>
          </cell>
          <cell r="AB5314">
            <v>1630.4144399500001</v>
          </cell>
        </row>
        <row r="5315">
          <cell r="AA5315">
            <v>1630.4144399500001</v>
          </cell>
          <cell r="AB5315">
            <v>1630.4144399500001</v>
          </cell>
        </row>
        <row r="5316">
          <cell r="AA5316">
            <v>1630.4144399500001</v>
          </cell>
          <cell r="AB5316">
            <v>1630.4144399500001</v>
          </cell>
        </row>
        <row r="5317">
          <cell r="AA5317">
            <v>1630.4144399500001</v>
          </cell>
          <cell r="AB5317">
            <v>1630.4144399500001</v>
          </cell>
        </row>
        <row r="5318">
          <cell r="AA5318">
            <v>1630.4144399500001</v>
          </cell>
          <cell r="AB5318">
            <v>1630.4144399500001</v>
          </cell>
        </row>
        <row r="5319">
          <cell r="AA5319">
            <v>1630.4144399500001</v>
          </cell>
          <cell r="AB5319">
            <v>1630.4144399500001</v>
          </cell>
        </row>
        <row r="5320">
          <cell r="AA5320">
            <v>1630.4144399500001</v>
          </cell>
          <cell r="AB5320">
            <v>1630.4144399500001</v>
          </cell>
        </row>
        <row r="5321">
          <cell r="AA5321">
            <v>1630.4144399500001</v>
          </cell>
          <cell r="AB5321">
            <v>1630.4144399500001</v>
          </cell>
        </row>
        <row r="5322">
          <cell r="AA5322">
            <v>1630.4144399500001</v>
          </cell>
          <cell r="AB5322">
            <v>1630.4144399500001</v>
          </cell>
        </row>
        <row r="5323">
          <cell r="AA5323">
            <v>1630.4144399500001</v>
          </cell>
          <cell r="AB5323">
            <v>1630.4144399500001</v>
          </cell>
        </row>
        <row r="5324">
          <cell r="AA5324">
            <v>1630.4144399500001</v>
          </cell>
          <cell r="AB5324">
            <v>1630.4144399500001</v>
          </cell>
        </row>
        <row r="5325">
          <cell r="AA5325">
            <v>1630.4144399500001</v>
          </cell>
          <cell r="AB5325">
            <v>1630.4144399500001</v>
          </cell>
        </row>
        <row r="5326">
          <cell r="AA5326">
            <v>1630.4144399500001</v>
          </cell>
          <cell r="AB5326">
            <v>1630.4144399500001</v>
          </cell>
        </row>
        <row r="5327">
          <cell r="AA5327">
            <v>1630.4144399500001</v>
          </cell>
          <cell r="AB5327">
            <v>1630.4144399500001</v>
          </cell>
        </row>
        <row r="5328">
          <cell r="AA5328">
            <v>1630.4144399500001</v>
          </cell>
          <cell r="AB5328">
            <v>1630.4144399500001</v>
          </cell>
        </row>
        <row r="5329">
          <cell r="AA5329">
            <v>1630.4144399500001</v>
          </cell>
          <cell r="AB5329">
            <v>1630.4144399500001</v>
          </cell>
        </row>
        <row r="5330">
          <cell r="AA5330">
            <v>1630.4144399500001</v>
          </cell>
          <cell r="AB5330">
            <v>1630.4144399500001</v>
          </cell>
        </row>
        <row r="5331">
          <cell r="AA5331">
            <v>1630.4144399500001</v>
          </cell>
          <cell r="AB5331">
            <v>1630.4144399500001</v>
          </cell>
        </row>
        <row r="5332">
          <cell r="AA5332">
            <v>1630.4144399500001</v>
          </cell>
          <cell r="AB5332">
            <v>1630.4144399500001</v>
          </cell>
        </row>
        <row r="5333">
          <cell r="AA5333">
            <v>1630.4144399500001</v>
          </cell>
          <cell r="AB5333">
            <v>1630.4144399500001</v>
          </cell>
        </row>
        <row r="5334">
          <cell r="AA5334">
            <v>1630.4144399500001</v>
          </cell>
          <cell r="AB5334">
            <v>1630.4144399500001</v>
          </cell>
        </row>
        <row r="5335">
          <cell r="AA5335">
            <v>1630.4144399500001</v>
          </cell>
          <cell r="AB5335">
            <v>1630.4144399500001</v>
          </cell>
        </row>
        <row r="5336">
          <cell r="AA5336">
            <v>1630.4144399500001</v>
          </cell>
          <cell r="AB5336">
            <v>1630.4144399500001</v>
          </cell>
        </row>
        <row r="5337">
          <cell r="AA5337">
            <v>1630.4144399500001</v>
          </cell>
          <cell r="AB5337">
            <v>1630.4144399500001</v>
          </cell>
        </row>
        <row r="5338">
          <cell r="AA5338">
            <v>1630.4144399500001</v>
          </cell>
          <cell r="AB5338">
            <v>1630.4144399500001</v>
          </cell>
        </row>
        <row r="5339">
          <cell r="AA5339">
            <v>1630.4144399500001</v>
          </cell>
          <cell r="AB5339">
            <v>1630.4144399500001</v>
          </cell>
        </row>
        <row r="5340">
          <cell r="AA5340">
            <v>1630.4144399500001</v>
          </cell>
          <cell r="AB5340">
            <v>1630.4144399500001</v>
          </cell>
        </row>
        <row r="5341">
          <cell r="AA5341">
            <v>1630.4144399500001</v>
          </cell>
          <cell r="AB5341">
            <v>1630.4144399500001</v>
          </cell>
        </row>
        <row r="5342">
          <cell r="AA5342">
            <v>1630.4144399500001</v>
          </cell>
          <cell r="AB5342">
            <v>1630.4144399500001</v>
          </cell>
        </row>
        <row r="5343">
          <cell r="AA5343">
            <v>1630.4144399500001</v>
          </cell>
          <cell r="AB5343">
            <v>1630.4144399500001</v>
          </cell>
        </row>
        <row r="5344">
          <cell r="AA5344">
            <v>1630.4144399500001</v>
          </cell>
          <cell r="AB5344">
            <v>1630.4144399500001</v>
          </cell>
        </row>
        <row r="5345">
          <cell r="AA5345">
            <v>1630.4144399500001</v>
          </cell>
          <cell r="AB5345">
            <v>1630.4144399500001</v>
          </cell>
        </row>
        <row r="5346">
          <cell r="AA5346">
            <v>1630.4144399500001</v>
          </cell>
          <cell r="AB5346">
            <v>1630.4144399500001</v>
          </cell>
        </row>
        <row r="5347">
          <cell r="AA5347">
            <v>1630.4144399500001</v>
          </cell>
          <cell r="AB5347">
            <v>1630.4144399500001</v>
          </cell>
        </row>
        <row r="5348">
          <cell r="AA5348">
            <v>1630.4144399500001</v>
          </cell>
          <cell r="AB5348">
            <v>1630.4144399500001</v>
          </cell>
        </row>
        <row r="5349">
          <cell r="AA5349">
            <v>1630.4144399500001</v>
          </cell>
          <cell r="AB5349">
            <v>1630.4144399500001</v>
          </cell>
        </row>
        <row r="5350">
          <cell r="AA5350">
            <v>1630.4144399500001</v>
          </cell>
          <cell r="AB5350">
            <v>1630.4144399500001</v>
          </cell>
        </row>
        <row r="5351">
          <cell r="AA5351">
            <v>1630.4144399500001</v>
          </cell>
          <cell r="AB5351">
            <v>1630.4144399500001</v>
          </cell>
        </row>
        <row r="5352">
          <cell r="AA5352">
            <v>1630.4144399500001</v>
          </cell>
          <cell r="AB5352">
            <v>1630.4144399500001</v>
          </cell>
        </row>
        <row r="5353">
          <cell r="AA5353">
            <v>1630.4144399500001</v>
          </cell>
          <cell r="AB5353">
            <v>1630.4144399500001</v>
          </cell>
        </row>
        <row r="5354">
          <cell r="AA5354">
            <v>1630.4144399500001</v>
          </cell>
          <cell r="AB5354">
            <v>1630.4144399500001</v>
          </cell>
        </row>
        <row r="5355">
          <cell r="AA5355">
            <v>1630.4144399500001</v>
          </cell>
          <cell r="AB5355">
            <v>1630.4144399500001</v>
          </cell>
        </row>
        <row r="5356">
          <cell r="AA5356">
            <v>1630.4144399500001</v>
          </cell>
          <cell r="AB5356">
            <v>1630.4144399500001</v>
          </cell>
        </row>
        <row r="5357">
          <cell r="AA5357">
            <v>1630.4144399500001</v>
          </cell>
          <cell r="AB5357">
            <v>1630.4144399500001</v>
          </cell>
        </row>
        <row r="5358">
          <cell r="AA5358">
            <v>1630.4144399500001</v>
          </cell>
          <cell r="AB5358">
            <v>1630.4144399500001</v>
          </cell>
        </row>
        <row r="5359">
          <cell r="AA5359">
            <v>1630.4144399500001</v>
          </cell>
          <cell r="AB5359">
            <v>1630.4144399500001</v>
          </cell>
        </row>
        <row r="5360">
          <cell r="AA5360">
            <v>1630.4144399500001</v>
          </cell>
          <cell r="AB5360">
            <v>1630.4144399500001</v>
          </cell>
        </row>
        <row r="5361">
          <cell r="AA5361">
            <v>1630.4144399500001</v>
          </cell>
          <cell r="AB5361">
            <v>1630.4144399500001</v>
          </cell>
        </row>
        <row r="5362">
          <cell r="AA5362">
            <v>1630.4144399500001</v>
          </cell>
          <cell r="AB5362">
            <v>1630.4144399500001</v>
          </cell>
        </row>
        <row r="5363">
          <cell r="AA5363">
            <v>1630.4144399500001</v>
          </cell>
          <cell r="AB5363">
            <v>1630.4144399500001</v>
          </cell>
        </row>
        <row r="5364">
          <cell r="AA5364">
            <v>1630.4144399500001</v>
          </cell>
          <cell r="AB5364">
            <v>1630.4144399500001</v>
          </cell>
        </row>
        <row r="5365">
          <cell r="AA5365">
            <v>1630.4144399500001</v>
          </cell>
          <cell r="AB5365">
            <v>1630.4144399500001</v>
          </cell>
        </row>
        <row r="5366">
          <cell r="AA5366">
            <v>1630.4144399500001</v>
          </cell>
          <cell r="AB5366">
            <v>1630.4144399500001</v>
          </cell>
        </row>
        <row r="5367">
          <cell r="AA5367">
            <v>1630.4144399500001</v>
          </cell>
          <cell r="AB5367">
            <v>1630.4144399500001</v>
          </cell>
        </row>
        <row r="5368">
          <cell r="AA5368">
            <v>1630.4144399500001</v>
          </cell>
          <cell r="AB5368">
            <v>1630.4144399500001</v>
          </cell>
        </row>
        <row r="5369">
          <cell r="AA5369">
            <v>1630.4144399500001</v>
          </cell>
          <cell r="AB5369">
            <v>1630.4144399500001</v>
          </cell>
        </row>
        <row r="5370">
          <cell r="AA5370">
            <v>1630.4144399500001</v>
          </cell>
          <cell r="AB5370">
            <v>1630.4144399500001</v>
          </cell>
        </row>
        <row r="5371">
          <cell r="AA5371">
            <v>1630.4144399500001</v>
          </cell>
          <cell r="AB5371">
            <v>1630.4144399500001</v>
          </cell>
        </row>
        <row r="5372">
          <cell r="AA5372">
            <v>1630.4144399500001</v>
          </cell>
          <cell r="AB5372">
            <v>1630.4144399500001</v>
          </cell>
        </row>
        <row r="5373">
          <cell r="AA5373">
            <v>1630.4144399500001</v>
          </cell>
          <cell r="AB5373">
            <v>1630.4144399500001</v>
          </cell>
        </row>
        <row r="5374">
          <cell r="AA5374">
            <v>1630.4144399500001</v>
          </cell>
          <cell r="AB5374">
            <v>1630.4144399500001</v>
          </cell>
        </row>
        <row r="5375">
          <cell r="AA5375">
            <v>1630.4144399500001</v>
          </cell>
          <cell r="AB5375">
            <v>1630.4144399500001</v>
          </cell>
        </row>
        <row r="5376">
          <cell r="AA5376">
            <v>1630.4144399500001</v>
          </cell>
          <cell r="AB5376">
            <v>1630.4144399500001</v>
          </cell>
        </row>
        <row r="5377">
          <cell r="AA5377">
            <v>1630.4144399500001</v>
          </cell>
          <cell r="AB5377">
            <v>1630.4144399500001</v>
          </cell>
        </row>
        <row r="5378">
          <cell r="AA5378">
            <v>1630.4144399500001</v>
          </cell>
          <cell r="AB5378">
            <v>1630.4144399500001</v>
          </cell>
        </row>
        <row r="5379">
          <cell r="AA5379">
            <v>1630.4144399500001</v>
          </cell>
          <cell r="AB5379">
            <v>1630.4144399500001</v>
          </cell>
        </row>
        <row r="5380">
          <cell r="AA5380">
            <v>1630.4144399500001</v>
          </cell>
          <cell r="AB5380">
            <v>1630.4144399500001</v>
          </cell>
        </row>
        <row r="5381">
          <cell r="AA5381">
            <v>1630.4144399500001</v>
          </cell>
          <cell r="AB5381">
            <v>1630.4144399500001</v>
          </cell>
        </row>
        <row r="5382">
          <cell r="AA5382">
            <v>1630.4144399500001</v>
          </cell>
          <cell r="AB5382">
            <v>1630.4144399500001</v>
          </cell>
        </row>
        <row r="5383">
          <cell r="AA5383">
            <v>1630.4144399500001</v>
          </cell>
          <cell r="AB5383">
            <v>1630.4144399500001</v>
          </cell>
        </row>
        <row r="5384">
          <cell r="AA5384">
            <v>1630.4144399500001</v>
          </cell>
          <cell r="AB5384">
            <v>1630.4144399500001</v>
          </cell>
        </row>
        <row r="5385">
          <cell r="AA5385">
            <v>1630.4144399500001</v>
          </cell>
          <cell r="AB5385">
            <v>1630.4144399500001</v>
          </cell>
        </row>
        <row r="5386">
          <cell r="AA5386">
            <v>1630.4144399500001</v>
          </cell>
          <cell r="AB5386">
            <v>1630.4144399500001</v>
          </cell>
        </row>
        <row r="5387">
          <cell r="AA5387">
            <v>1630.4144399500001</v>
          </cell>
          <cell r="AB5387">
            <v>1630.4144399500001</v>
          </cell>
        </row>
        <row r="5388">
          <cell r="AA5388">
            <v>1630.4144399500001</v>
          </cell>
          <cell r="AB5388">
            <v>1630.4144399500001</v>
          </cell>
        </row>
        <row r="5389">
          <cell r="AA5389">
            <v>1630.4144399500001</v>
          </cell>
          <cell r="AB5389">
            <v>1630.4144399500001</v>
          </cell>
        </row>
        <row r="5390">
          <cell r="AA5390">
            <v>1630.4144399500001</v>
          </cell>
          <cell r="AB5390">
            <v>1630.4144399500001</v>
          </cell>
        </row>
        <row r="5391">
          <cell r="AA5391">
            <v>1630.4144399500001</v>
          </cell>
          <cell r="AB5391">
            <v>1630.4144399500001</v>
          </cell>
        </row>
        <row r="5392">
          <cell r="AA5392">
            <v>1630.4144399500001</v>
          </cell>
          <cell r="AB5392">
            <v>1630.4144399500001</v>
          </cell>
        </row>
        <row r="5393">
          <cell r="AA5393">
            <v>1630.4144399500001</v>
          </cell>
          <cell r="AB5393">
            <v>1630.4144399500001</v>
          </cell>
        </row>
        <row r="5394">
          <cell r="AA5394">
            <v>1630.4144399500001</v>
          </cell>
          <cell r="AB5394">
            <v>1630.4144399500001</v>
          </cell>
        </row>
        <row r="5395">
          <cell r="AA5395">
            <v>1630.4144399500001</v>
          </cell>
          <cell r="AB5395">
            <v>1630.4144399500001</v>
          </cell>
        </row>
        <row r="5396">
          <cell r="AA5396">
            <v>1630.4144399500001</v>
          </cell>
          <cell r="AB5396">
            <v>1630.4144399500001</v>
          </cell>
        </row>
        <row r="5397">
          <cell r="AA5397">
            <v>1630.4144399500001</v>
          </cell>
          <cell r="AB5397">
            <v>1630.4144399500001</v>
          </cell>
        </row>
        <row r="5398">
          <cell r="AA5398">
            <v>1630.4144399500001</v>
          </cell>
          <cell r="AB5398">
            <v>1630.4144399500001</v>
          </cell>
        </row>
        <row r="5399">
          <cell r="AA5399">
            <v>1630.4144399500001</v>
          </cell>
          <cell r="AB5399">
            <v>1630.4144399500001</v>
          </cell>
        </row>
        <row r="5400">
          <cell r="AA5400">
            <v>1630.4144399500001</v>
          </cell>
          <cell r="AB5400">
            <v>1630.4144399500001</v>
          </cell>
        </row>
        <row r="5401">
          <cell r="AA5401">
            <v>1630.4144399500001</v>
          </cell>
          <cell r="AB5401">
            <v>1630.4144399500001</v>
          </cell>
        </row>
        <row r="5402">
          <cell r="AA5402">
            <v>1630.4144399500001</v>
          </cell>
          <cell r="AB5402">
            <v>1630.4144399500001</v>
          </cell>
        </row>
        <row r="5403">
          <cell r="AA5403">
            <v>1630.4144399500001</v>
          </cell>
          <cell r="AB5403">
            <v>1630.4144399500001</v>
          </cell>
        </row>
        <row r="5404">
          <cell r="AA5404">
            <v>1630.4144399500001</v>
          </cell>
          <cell r="AB5404">
            <v>1630.4144399500001</v>
          </cell>
        </row>
        <row r="5405">
          <cell r="AA5405">
            <v>1630.4144399500001</v>
          </cell>
          <cell r="AB5405">
            <v>1630.4144399500001</v>
          </cell>
        </row>
        <row r="5406">
          <cell r="AA5406">
            <v>1630.4144399500001</v>
          </cell>
          <cell r="AB5406">
            <v>1630.4144399500001</v>
          </cell>
        </row>
        <row r="5407">
          <cell r="AA5407">
            <v>1630.4144399500001</v>
          </cell>
          <cell r="AB5407">
            <v>1630.4144399500001</v>
          </cell>
        </row>
        <row r="5408">
          <cell r="AA5408">
            <v>1630.4144399500001</v>
          </cell>
          <cell r="AB5408">
            <v>1630.4144399500001</v>
          </cell>
        </row>
        <row r="5409">
          <cell r="AA5409">
            <v>1630.4144399500001</v>
          </cell>
          <cell r="AB5409">
            <v>1630.4144399500001</v>
          </cell>
        </row>
        <row r="5410">
          <cell r="AA5410">
            <v>1630.4144399500001</v>
          </cell>
          <cell r="AB5410">
            <v>1630.4144399500001</v>
          </cell>
        </row>
        <row r="5411">
          <cell r="AA5411">
            <v>1630.4144399500001</v>
          </cell>
          <cell r="AB5411">
            <v>1630.4144399500001</v>
          </cell>
        </row>
        <row r="5412">
          <cell r="AA5412">
            <v>1630.4144399500001</v>
          </cell>
          <cell r="AB5412">
            <v>1630.4144399500001</v>
          </cell>
        </row>
        <row r="5413">
          <cell r="AA5413">
            <v>1630.4144399500001</v>
          </cell>
          <cell r="AB5413">
            <v>1630.4144399500001</v>
          </cell>
        </row>
        <row r="5414">
          <cell r="AA5414">
            <v>1630.4144399500001</v>
          </cell>
          <cell r="AB5414">
            <v>1630.4144399500001</v>
          </cell>
        </row>
        <row r="5415">
          <cell r="AA5415">
            <v>1630.4144399500001</v>
          </cell>
          <cell r="AB5415">
            <v>1630.4144399500001</v>
          </cell>
        </row>
        <row r="5416">
          <cell r="AA5416">
            <v>1630.4144399500001</v>
          </cell>
          <cell r="AB5416">
            <v>1630.4144399500001</v>
          </cell>
        </row>
        <row r="5417">
          <cell r="AA5417">
            <v>1630.4144399500001</v>
          </cell>
          <cell r="AB5417">
            <v>1630.4144399500001</v>
          </cell>
        </row>
        <row r="5418">
          <cell r="AA5418">
            <v>1630.4144399500001</v>
          </cell>
          <cell r="AB5418">
            <v>1630.4144399500001</v>
          </cell>
        </row>
        <row r="5419">
          <cell r="AA5419">
            <v>1630.4144399500001</v>
          </cell>
          <cell r="AB5419">
            <v>1630.4144399500001</v>
          </cell>
        </row>
        <row r="5420">
          <cell r="AA5420">
            <v>1630.4144399500001</v>
          </cell>
          <cell r="AB5420">
            <v>1630.4144399500001</v>
          </cell>
        </row>
        <row r="5421">
          <cell r="AA5421">
            <v>1630.4144399500001</v>
          </cell>
          <cell r="AB5421">
            <v>1630.4144399500001</v>
          </cell>
        </row>
        <row r="5422">
          <cell r="AA5422">
            <v>1630.4144399500001</v>
          </cell>
          <cell r="AB5422">
            <v>1630.4144399500001</v>
          </cell>
        </row>
        <row r="5423">
          <cell r="AA5423">
            <v>1630.4144399500001</v>
          </cell>
          <cell r="AB5423">
            <v>1630.4144399500001</v>
          </cell>
        </row>
        <row r="5424">
          <cell r="AA5424">
            <v>1630.4144399500001</v>
          </cell>
          <cell r="AB5424">
            <v>1630.4144399500001</v>
          </cell>
        </row>
        <row r="5425">
          <cell r="AA5425">
            <v>1630.4144399500001</v>
          </cell>
          <cell r="AB5425">
            <v>1630.4144399500001</v>
          </cell>
        </row>
        <row r="5426">
          <cell r="AA5426">
            <v>1630.4144399500001</v>
          </cell>
          <cell r="AB5426">
            <v>1630.4144399500001</v>
          </cell>
        </row>
        <row r="5427">
          <cell r="AA5427">
            <v>1630.4144399500001</v>
          </cell>
          <cell r="AB5427">
            <v>1630.4144399500001</v>
          </cell>
        </row>
        <row r="5428">
          <cell r="AA5428">
            <v>1630.4144399500001</v>
          </cell>
          <cell r="AB5428">
            <v>1630.4144399500001</v>
          </cell>
        </row>
        <row r="5429">
          <cell r="AA5429">
            <v>1630.4144399500001</v>
          </cell>
          <cell r="AB5429">
            <v>1630.4144399500001</v>
          </cell>
        </row>
        <row r="5430">
          <cell r="AA5430">
            <v>1630.4144399500001</v>
          </cell>
          <cell r="AB5430">
            <v>1630.4144399500001</v>
          </cell>
        </row>
        <row r="5431">
          <cell r="AA5431">
            <v>1630.4144399500001</v>
          </cell>
          <cell r="AB5431">
            <v>1630.4144399500001</v>
          </cell>
        </row>
        <row r="5432">
          <cell r="AA5432">
            <v>1630.4144399500001</v>
          </cell>
          <cell r="AB5432">
            <v>1630.4144399500001</v>
          </cell>
        </row>
        <row r="5433">
          <cell r="AA5433">
            <v>1630.4144399500001</v>
          </cell>
          <cell r="AB5433">
            <v>1630.4144399500001</v>
          </cell>
        </row>
        <row r="5434">
          <cell r="AA5434">
            <v>1630.4144399500001</v>
          </cell>
          <cell r="AB5434">
            <v>1630.4144399500001</v>
          </cell>
        </row>
        <row r="5435">
          <cell r="AA5435">
            <v>1630.4144399500001</v>
          </cell>
          <cell r="AB5435">
            <v>1630.4144399500001</v>
          </cell>
        </row>
        <row r="5436">
          <cell r="AA5436">
            <v>1630.4144399500001</v>
          </cell>
          <cell r="AB5436">
            <v>1630.4144399500001</v>
          </cell>
        </row>
        <row r="5437">
          <cell r="AA5437">
            <v>1630.4144399500001</v>
          </cell>
          <cell r="AB5437">
            <v>1630.4144399500001</v>
          </cell>
        </row>
        <row r="5438">
          <cell r="AA5438">
            <v>1630.4144399500001</v>
          </cell>
          <cell r="AB5438">
            <v>1630.4144399500001</v>
          </cell>
        </row>
        <row r="5439">
          <cell r="AA5439">
            <v>1630.4144399500001</v>
          </cell>
          <cell r="AB5439">
            <v>1630.4144399500001</v>
          </cell>
        </row>
        <row r="5440">
          <cell r="AA5440">
            <v>1630.4144399500001</v>
          </cell>
          <cell r="AB5440">
            <v>1630.4144399500001</v>
          </cell>
        </row>
        <row r="5441">
          <cell r="AA5441">
            <v>1630.4144399500001</v>
          </cell>
          <cell r="AB5441">
            <v>1630.4144399500001</v>
          </cell>
        </row>
        <row r="5442">
          <cell r="AA5442">
            <v>1630.4144399500001</v>
          </cell>
          <cell r="AB5442">
            <v>1630.4144399500001</v>
          </cell>
        </row>
        <row r="5443">
          <cell r="AA5443">
            <v>1630.4144399500001</v>
          </cell>
          <cell r="AB5443">
            <v>1630.4144399500001</v>
          </cell>
        </row>
        <row r="5444">
          <cell r="AA5444">
            <v>1630.4144399500001</v>
          </cell>
          <cell r="AB5444">
            <v>1630.4144399500001</v>
          </cell>
        </row>
        <row r="5445">
          <cell r="AA5445">
            <v>1630.4144399500001</v>
          </cell>
          <cell r="AB5445">
            <v>1630.4144399500001</v>
          </cell>
        </row>
        <row r="5446">
          <cell r="AA5446">
            <v>1630.4144399500001</v>
          </cell>
          <cell r="AB5446">
            <v>1630.4144399500001</v>
          </cell>
        </row>
        <row r="5447">
          <cell r="AA5447">
            <v>1630.4144399500001</v>
          </cell>
          <cell r="AB5447">
            <v>1630.4144399500001</v>
          </cell>
        </row>
        <row r="5448">
          <cell r="AA5448">
            <v>1630.4144399500001</v>
          </cell>
          <cell r="AB5448">
            <v>1630.4144399500001</v>
          </cell>
        </row>
        <row r="5449">
          <cell r="AA5449">
            <v>1630.4144399500001</v>
          </cell>
          <cell r="AB5449">
            <v>1630.4144399500001</v>
          </cell>
        </row>
        <row r="5450">
          <cell r="AA5450">
            <v>1630.4144399500001</v>
          </cell>
          <cell r="AB5450">
            <v>1630.4144399500001</v>
          </cell>
        </row>
        <row r="5451">
          <cell r="AA5451">
            <v>1630.4144399500001</v>
          </cell>
          <cell r="AB5451">
            <v>1630.4144399500001</v>
          </cell>
        </row>
        <row r="5452">
          <cell r="AA5452">
            <v>1630.4144399500001</v>
          </cell>
          <cell r="AB5452">
            <v>1630.4144399500001</v>
          </cell>
        </row>
        <row r="5453">
          <cell r="AA5453">
            <v>1630.4144399500001</v>
          </cell>
          <cell r="AB5453">
            <v>1630.4144399500001</v>
          </cell>
        </row>
        <row r="5454">
          <cell r="AA5454">
            <v>1630.4144399500001</v>
          </cell>
          <cell r="AB5454">
            <v>1630.4144399500001</v>
          </cell>
        </row>
        <row r="5455">
          <cell r="AA5455">
            <v>1630.4144399500001</v>
          </cell>
          <cell r="AB5455">
            <v>1630.4144399500001</v>
          </cell>
        </row>
        <row r="5456">
          <cell r="AA5456">
            <v>1630.4144399500001</v>
          </cell>
          <cell r="AB5456">
            <v>1630.4144399500001</v>
          </cell>
        </row>
        <row r="5457">
          <cell r="AA5457">
            <v>1630.4144399500001</v>
          </cell>
          <cell r="AB5457">
            <v>1630.4144399500001</v>
          </cell>
        </row>
        <row r="5458">
          <cell r="AA5458">
            <v>1630.4144399500001</v>
          </cell>
          <cell r="AB5458">
            <v>1630.4144399500001</v>
          </cell>
        </row>
        <row r="5459">
          <cell r="AA5459">
            <v>1630.4144399500001</v>
          </cell>
          <cell r="AB5459">
            <v>1630.4144399500001</v>
          </cell>
        </row>
        <row r="5460">
          <cell r="AA5460">
            <v>1630.4144399500001</v>
          </cell>
          <cell r="AB5460">
            <v>1630.4144399500001</v>
          </cell>
        </row>
        <row r="5461">
          <cell r="AA5461">
            <v>1630.4144399500001</v>
          </cell>
          <cell r="AB5461">
            <v>1630.4144399500001</v>
          </cell>
        </row>
        <row r="5462">
          <cell r="AA5462">
            <v>1630.4144399500001</v>
          </cell>
          <cell r="AB5462">
            <v>1630.4144399500001</v>
          </cell>
        </row>
        <row r="5463">
          <cell r="AA5463">
            <v>1630.4144399500001</v>
          </cell>
          <cell r="AB5463">
            <v>1630.4144399500001</v>
          </cell>
        </row>
        <row r="5464">
          <cell r="AA5464">
            <v>1630.4144399500001</v>
          </cell>
          <cell r="AB5464">
            <v>1630.4144399500001</v>
          </cell>
        </row>
        <row r="5465">
          <cell r="AA5465">
            <v>1630.4144399500001</v>
          </cell>
          <cell r="AB5465">
            <v>1630.4144399500001</v>
          </cell>
        </row>
        <row r="5466">
          <cell r="AA5466">
            <v>1630.4144399500001</v>
          </cell>
          <cell r="AB5466">
            <v>1630.4144399500001</v>
          </cell>
        </row>
        <row r="5467">
          <cell r="AA5467">
            <v>1630.4144399500001</v>
          </cell>
          <cell r="AB5467">
            <v>1630.4144399500001</v>
          </cell>
        </row>
        <row r="5468">
          <cell r="AA5468">
            <v>1630.4144399500001</v>
          </cell>
          <cell r="AB5468">
            <v>1630.4144399500001</v>
          </cell>
        </row>
        <row r="5469">
          <cell r="AA5469">
            <v>1630.4144399500001</v>
          </cell>
          <cell r="AB5469">
            <v>1630.4144399500001</v>
          </cell>
        </row>
        <row r="5470">
          <cell r="AA5470">
            <v>1630.4144399500001</v>
          </cell>
          <cell r="AB5470">
            <v>1630.4144399500001</v>
          </cell>
        </row>
        <row r="5471">
          <cell r="AA5471">
            <v>1630.4144399500001</v>
          </cell>
          <cell r="AB5471">
            <v>1630.4144399500001</v>
          </cell>
        </row>
        <row r="5472">
          <cell r="AA5472">
            <v>1630.4144399500001</v>
          </cell>
          <cell r="AB5472">
            <v>1630.4144399500001</v>
          </cell>
        </row>
        <row r="5473">
          <cell r="AA5473">
            <v>1630.4144399500001</v>
          </cell>
          <cell r="AB5473">
            <v>1630.4144399500001</v>
          </cell>
        </row>
        <row r="5474">
          <cell r="AA5474">
            <v>1630.4144399500001</v>
          </cell>
          <cell r="AB5474">
            <v>1630.4144399500001</v>
          </cell>
        </row>
        <row r="5475">
          <cell r="AA5475">
            <v>1630.4144399500001</v>
          </cell>
          <cell r="AB5475">
            <v>1630.4144399500001</v>
          </cell>
        </row>
        <row r="5476">
          <cell r="AA5476">
            <v>1630.4144399500001</v>
          </cell>
          <cell r="AB5476">
            <v>1630.4144399500001</v>
          </cell>
        </row>
        <row r="5477">
          <cell r="AA5477">
            <v>1630.4144399500001</v>
          </cell>
          <cell r="AB5477">
            <v>1630.4144399500001</v>
          </cell>
        </row>
        <row r="5478">
          <cell r="AA5478">
            <v>1630.4144399500001</v>
          </cell>
          <cell r="AB5478">
            <v>1630.4144399500001</v>
          </cell>
        </row>
        <row r="5479">
          <cell r="AA5479">
            <v>1630.4144399500001</v>
          </cell>
          <cell r="AB5479">
            <v>1630.4144399500001</v>
          </cell>
        </row>
        <row r="5480">
          <cell r="AA5480">
            <v>1630.4144399500001</v>
          </cell>
          <cell r="AB5480">
            <v>1630.4144399500001</v>
          </cell>
        </row>
        <row r="5481">
          <cell r="AA5481">
            <v>1630.4144399500001</v>
          </cell>
          <cell r="AB5481">
            <v>1630.4144399500001</v>
          </cell>
        </row>
        <row r="5482">
          <cell r="AA5482">
            <v>1630.4144399500001</v>
          </cell>
          <cell r="AB5482">
            <v>1630.4144399500001</v>
          </cell>
        </row>
        <row r="5483">
          <cell r="AA5483">
            <v>1630.4144399500001</v>
          </cell>
          <cell r="AB5483">
            <v>1630.4144399500001</v>
          </cell>
        </row>
        <row r="5484">
          <cell r="AA5484">
            <v>1630.4144399500001</v>
          </cell>
          <cell r="AB5484">
            <v>1630.4144399500001</v>
          </cell>
        </row>
        <row r="5485">
          <cell r="AA5485">
            <v>1630.4144399500001</v>
          </cell>
          <cell r="AB5485">
            <v>1630.4144399500001</v>
          </cell>
        </row>
        <row r="5486">
          <cell r="AA5486">
            <v>1630.4144399500001</v>
          </cell>
          <cell r="AB5486">
            <v>1630.4144399500001</v>
          </cell>
        </row>
        <row r="5487">
          <cell r="AA5487">
            <v>1630.4144399500001</v>
          </cell>
          <cell r="AB5487">
            <v>1630.4144399500001</v>
          </cell>
        </row>
        <row r="5488">
          <cell r="AA5488">
            <v>1630.4144399500001</v>
          </cell>
          <cell r="AB5488">
            <v>1630.4144399500001</v>
          </cell>
        </row>
        <row r="5489">
          <cell r="AA5489">
            <v>1630.4144399500001</v>
          </cell>
          <cell r="AB5489">
            <v>1630.4144399500001</v>
          </cell>
        </row>
        <row r="5490">
          <cell r="AA5490">
            <v>1630.4144399500001</v>
          </cell>
          <cell r="AB5490">
            <v>1630.4144399500001</v>
          </cell>
        </row>
        <row r="5491">
          <cell r="AA5491">
            <v>1630.4144399500001</v>
          </cell>
          <cell r="AB5491">
            <v>1630.4144399500001</v>
          </cell>
        </row>
        <row r="5492">
          <cell r="AA5492">
            <v>1630.4144399500001</v>
          </cell>
          <cell r="AB5492">
            <v>1630.4144399500001</v>
          </cell>
        </row>
        <row r="5493">
          <cell r="AA5493">
            <v>1630.4144399500001</v>
          </cell>
          <cell r="AB5493">
            <v>1630.4144399500001</v>
          </cell>
        </row>
        <row r="5494">
          <cell r="AA5494">
            <v>1630.4144399500001</v>
          </cell>
          <cell r="AB5494">
            <v>1630.4144399500001</v>
          </cell>
        </row>
        <row r="5495">
          <cell r="AA5495">
            <v>1630.4144399500001</v>
          </cell>
          <cell r="AB5495">
            <v>1630.4144399500001</v>
          </cell>
        </row>
        <row r="5496">
          <cell r="AA5496">
            <v>1630.4144399500001</v>
          </cell>
          <cell r="AB5496">
            <v>1630.4144399500001</v>
          </cell>
        </row>
        <row r="5497">
          <cell r="AA5497">
            <v>1630.4144399500001</v>
          </cell>
          <cell r="AB5497">
            <v>1630.4144399500001</v>
          </cell>
        </row>
        <row r="5498">
          <cell r="AA5498">
            <v>1630.4144399500001</v>
          </cell>
          <cell r="AB5498">
            <v>1630.4144399500001</v>
          </cell>
        </row>
        <row r="5499">
          <cell r="AA5499">
            <v>1630.4144399500001</v>
          </cell>
          <cell r="AB5499">
            <v>1630.4144399500001</v>
          </cell>
        </row>
        <row r="5500">
          <cell r="AA5500">
            <v>1630.4144399500001</v>
          </cell>
          <cell r="AB5500">
            <v>1630.4144399500001</v>
          </cell>
        </row>
        <row r="5501">
          <cell r="AA5501">
            <v>1630.4144399500001</v>
          </cell>
          <cell r="AB5501">
            <v>1630.4144399500001</v>
          </cell>
        </row>
        <row r="5502">
          <cell r="AA5502">
            <v>1630.4144399500001</v>
          </cell>
          <cell r="AB5502">
            <v>1630.4144399500001</v>
          </cell>
        </row>
        <row r="5503">
          <cell r="AA5503">
            <v>1630.4144399500001</v>
          </cell>
          <cell r="AB5503">
            <v>1630.4144399500001</v>
          </cell>
        </row>
        <row r="5504">
          <cell r="AA5504">
            <v>1630.4144399500001</v>
          </cell>
          <cell r="AB5504">
            <v>1630.4144399500001</v>
          </cell>
        </row>
        <row r="5505">
          <cell r="AA5505">
            <v>1630.4144399500001</v>
          </cell>
          <cell r="AB5505">
            <v>1630.4144399500001</v>
          </cell>
        </row>
        <row r="5506">
          <cell r="AA5506">
            <v>1630.4144399500001</v>
          </cell>
          <cell r="AB5506">
            <v>1630.4144399500001</v>
          </cell>
        </row>
        <row r="5507">
          <cell r="AA5507">
            <v>1630.4144399500001</v>
          </cell>
          <cell r="AB5507">
            <v>1630.4144399500001</v>
          </cell>
        </row>
        <row r="5508">
          <cell r="AA5508">
            <v>1630.4144399500001</v>
          </cell>
          <cell r="AB5508">
            <v>1630.4144399500001</v>
          </cell>
        </row>
        <row r="5509">
          <cell r="AA5509">
            <v>1630.4144399500001</v>
          </cell>
          <cell r="AB5509">
            <v>1630.4144399500001</v>
          </cell>
        </row>
        <row r="5510">
          <cell r="AA5510">
            <v>1630.4144399500001</v>
          </cell>
          <cell r="AB5510">
            <v>1630.4144399500001</v>
          </cell>
        </row>
        <row r="5511">
          <cell r="AA5511">
            <v>1630.4144399500001</v>
          </cell>
          <cell r="AB5511">
            <v>1630.4144399500001</v>
          </cell>
        </row>
        <row r="5512">
          <cell r="AA5512">
            <v>1630.4144399500001</v>
          </cell>
          <cell r="AB5512">
            <v>1630.4144399500001</v>
          </cell>
        </row>
        <row r="5513">
          <cell r="AA5513">
            <v>1630.4144399500001</v>
          </cell>
          <cell r="AB5513">
            <v>1630.4144399500001</v>
          </cell>
        </row>
        <row r="5514">
          <cell r="AA5514">
            <v>1630.4144399500001</v>
          </cell>
          <cell r="AB5514">
            <v>1630.4144399500001</v>
          </cell>
        </row>
        <row r="5515">
          <cell r="AA5515">
            <v>1630.4144399500001</v>
          </cell>
          <cell r="AB5515">
            <v>1630.4144399500001</v>
          </cell>
        </row>
        <row r="5516">
          <cell r="AA5516">
            <v>1630.4144399500001</v>
          </cell>
          <cell r="AB5516">
            <v>1630.4144399500001</v>
          </cell>
        </row>
        <row r="5517">
          <cell r="AA5517">
            <v>1630.4144399500001</v>
          </cell>
          <cell r="AB5517">
            <v>1630.4144399500001</v>
          </cell>
        </row>
        <row r="5518">
          <cell r="AA5518">
            <v>1630.4144399500001</v>
          </cell>
          <cell r="AB5518">
            <v>1630.4144399500001</v>
          </cell>
        </row>
        <row r="5519">
          <cell r="AA5519">
            <v>1630.4144399500001</v>
          </cell>
          <cell r="AB5519">
            <v>1630.4144399500001</v>
          </cell>
        </row>
        <row r="5520">
          <cell r="AA5520">
            <v>1630.4144399500001</v>
          </cell>
          <cell r="AB5520">
            <v>1630.4144399500001</v>
          </cell>
        </row>
        <row r="5521">
          <cell r="AA5521">
            <v>1630.4144399500001</v>
          </cell>
          <cell r="AB5521">
            <v>1630.4144399500001</v>
          </cell>
        </row>
        <row r="5522">
          <cell r="AA5522">
            <v>1630.4144399500001</v>
          </cell>
          <cell r="AB5522">
            <v>1630.4144399500001</v>
          </cell>
        </row>
        <row r="5523">
          <cell r="AA5523">
            <v>1630.4144399500001</v>
          </cell>
          <cell r="AB5523">
            <v>1630.4144399500001</v>
          </cell>
        </row>
        <row r="5524">
          <cell r="AA5524">
            <v>1630.4144399500001</v>
          </cell>
          <cell r="AB5524">
            <v>1630.4144399500001</v>
          </cell>
        </row>
        <row r="5525">
          <cell r="AA5525">
            <v>1630.4144399500001</v>
          </cell>
          <cell r="AB5525">
            <v>1630.4144399500001</v>
          </cell>
        </row>
        <row r="5526">
          <cell r="AA5526">
            <v>1630.4144399500001</v>
          </cell>
          <cell r="AB5526">
            <v>1630.4144399500001</v>
          </cell>
        </row>
        <row r="5527">
          <cell r="AA5527">
            <v>1630.4144399500001</v>
          </cell>
          <cell r="AB5527">
            <v>1630.4144399500001</v>
          </cell>
        </row>
        <row r="5528">
          <cell r="AA5528">
            <v>1630.4144399500001</v>
          </cell>
          <cell r="AB5528">
            <v>1630.4144399500001</v>
          </cell>
        </row>
        <row r="5529">
          <cell r="AA5529">
            <v>1630.4144399500001</v>
          </cell>
          <cell r="AB5529">
            <v>1630.4144399500001</v>
          </cell>
        </row>
        <row r="5530">
          <cell r="AA5530">
            <v>1630.4144399500001</v>
          </cell>
          <cell r="AB5530">
            <v>1630.4144399500001</v>
          </cell>
        </row>
        <row r="5531">
          <cell r="AA5531">
            <v>1630.4144399500001</v>
          </cell>
          <cell r="AB5531">
            <v>1630.4144399500001</v>
          </cell>
        </row>
        <row r="5532">
          <cell r="AA5532">
            <v>1630.4144399500001</v>
          </cell>
          <cell r="AB5532">
            <v>1630.4144399500001</v>
          </cell>
        </row>
        <row r="5533">
          <cell r="AA5533">
            <v>1630.4144399500001</v>
          </cell>
          <cell r="AB5533">
            <v>1630.4144399500001</v>
          </cell>
        </row>
        <row r="5534">
          <cell r="AA5534">
            <v>1630.4144399500001</v>
          </cell>
          <cell r="AB5534">
            <v>1630.4144399500001</v>
          </cell>
        </row>
        <row r="5535">
          <cell r="AA5535">
            <v>1630.4144399500001</v>
          </cell>
          <cell r="AB5535">
            <v>1630.4144399500001</v>
          </cell>
        </row>
        <row r="5536">
          <cell r="AA5536">
            <v>1630.4144399500001</v>
          </cell>
          <cell r="AB5536">
            <v>1630.4144399500001</v>
          </cell>
        </row>
        <row r="5537">
          <cell r="AA5537">
            <v>1630.4144399500001</v>
          </cell>
          <cell r="AB5537">
            <v>1630.4144399500001</v>
          </cell>
        </row>
        <row r="5538">
          <cell r="AA5538">
            <v>1630.4144399500001</v>
          </cell>
          <cell r="AB5538">
            <v>1630.4144399500001</v>
          </cell>
        </row>
        <row r="5539">
          <cell r="AA5539">
            <v>1630.4144399500001</v>
          </cell>
          <cell r="AB5539">
            <v>1630.4144399500001</v>
          </cell>
        </row>
        <row r="5540">
          <cell r="AA5540">
            <v>1630.4144399500001</v>
          </cell>
          <cell r="AB5540">
            <v>1630.4144399500001</v>
          </cell>
        </row>
        <row r="5541">
          <cell r="AA5541">
            <v>1630.4144399500001</v>
          </cell>
          <cell r="AB5541">
            <v>1630.4144399500001</v>
          </cell>
        </row>
        <row r="5542">
          <cell r="AA5542">
            <v>1630.4144399500001</v>
          </cell>
          <cell r="AB5542">
            <v>1630.4144399500001</v>
          </cell>
        </row>
        <row r="5543">
          <cell r="AA5543">
            <v>1630.4144399500001</v>
          </cell>
          <cell r="AB5543">
            <v>1630.4144399500001</v>
          </cell>
        </row>
        <row r="5544">
          <cell r="AA5544">
            <v>1630.4144399500001</v>
          </cell>
          <cell r="AB5544">
            <v>1630.4144399500001</v>
          </cell>
        </row>
        <row r="5545">
          <cell r="AA5545">
            <v>1630.4144399500001</v>
          </cell>
          <cell r="AB5545">
            <v>1630.4144399500001</v>
          </cell>
        </row>
        <row r="5546">
          <cell r="AA5546">
            <v>1630.4144399500001</v>
          </cell>
          <cell r="AB5546">
            <v>1630.4144399500001</v>
          </cell>
        </row>
        <row r="5547">
          <cell r="AA5547">
            <v>1630.4144399500001</v>
          </cell>
          <cell r="AB5547">
            <v>1630.4144399500001</v>
          </cell>
        </row>
        <row r="5548">
          <cell r="AA5548">
            <v>1630.4144399500001</v>
          </cell>
          <cell r="AB5548">
            <v>1630.4144399500001</v>
          </cell>
        </row>
        <row r="5549">
          <cell r="AA5549">
            <v>1630.4144399500001</v>
          </cell>
          <cell r="AB5549">
            <v>1630.4144399500001</v>
          </cell>
        </row>
        <row r="5550">
          <cell r="AA5550">
            <v>1630.4144399500001</v>
          </cell>
          <cell r="AB5550">
            <v>1630.4144399500001</v>
          </cell>
        </row>
        <row r="5551">
          <cell r="AA5551">
            <v>1630.4144399500001</v>
          </cell>
          <cell r="AB5551">
            <v>1630.4144399500001</v>
          </cell>
        </row>
        <row r="5552">
          <cell r="AA5552">
            <v>1630.4144399500001</v>
          </cell>
          <cell r="AB5552">
            <v>1630.4144399500001</v>
          </cell>
        </row>
        <row r="5553">
          <cell r="AA5553">
            <v>1630.4144399500001</v>
          </cell>
          <cell r="AB5553">
            <v>1630.4144399500001</v>
          </cell>
        </row>
        <row r="5554">
          <cell r="AA5554">
            <v>1630.4144399500001</v>
          </cell>
          <cell r="AB5554">
            <v>1630.4144399500001</v>
          </cell>
        </row>
        <row r="5555">
          <cell r="AA5555">
            <v>1630.4144399500001</v>
          </cell>
          <cell r="AB5555">
            <v>1630.4144399500001</v>
          </cell>
        </row>
        <row r="5556">
          <cell r="AA5556">
            <v>1630.4144399500001</v>
          </cell>
          <cell r="AB5556">
            <v>1630.4144399500001</v>
          </cell>
        </row>
        <row r="5557">
          <cell r="AA5557">
            <v>1630.4144399500001</v>
          </cell>
          <cell r="AB5557">
            <v>1630.4144399500001</v>
          </cell>
        </row>
        <row r="5558">
          <cell r="AA5558">
            <v>1630.4144399500001</v>
          </cell>
          <cell r="AB5558">
            <v>1630.4144399500001</v>
          </cell>
        </row>
        <row r="5559">
          <cell r="AA5559">
            <v>1630.4144399500001</v>
          </cell>
          <cell r="AB5559">
            <v>1630.4144399500001</v>
          </cell>
        </row>
        <row r="5560">
          <cell r="AA5560">
            <v>1630.4144399500001</v>
          </cell>
          <cell r="AB5560">
            <v>1630.4144399500001</v>
          </cell>
        </row>
        <row r="5561">
          <cell r="AA5561">
            <v>1630.4144399500001</v>
          </cell>
          <cell r="AB5561">
            <v>1630.4144399500001</v>
          </cell>
        </row>
        <row r="5562">
          <cell r="AA5562">
            <v>1630.4144399500001</v>
          </cell>
          <cell r="AB5562">
            <v>1630.4144399500001</v>
          </cell>
        </row>
        <row r="5563">
          <cell r="AA5563">
            <v>1630.4144399500001</v>
          </cell>
          <cell r="AB5563">
            <v>1630.4144399500001</v>
          </cell>
        </row>
        <row r="5564">
          <cell r="AA5564">
            <v>1630.4144399500001</v>
          </cell>
          <cell r="AB5564">
            <v>1630.4144399500001</v>
          </cell>
        </row>
        <row r="5565">
          <cell r="AA5565">
            <v>1630.4144399500001</v>
          </cell>
          <cell r="AB5565">
            <v>1630.4144399500001</v>
          </cell>
        </row>
        <row r="5566">
          <cell r="AA5566">
            <v>1630.4144399500001</v>
          </cell>
          <cell r="AB5566">
            <v>1630.4144399500001</v>
          </cell>
        </row>
        <row r="5567">
          <cell r="AA5567">
            <v>1630.4144399500001</v>
          </cell>
          <cell r="AB5567">
            <v>1630.4144399500001</v>
          </cell>
        </row>
        <row r="5568">
          <cell r="AA5568">
            <v>1630.4144399500001</v>
          </cell>
          <cell r="AB5568">
            <v>1630.4144399500001</v>
          </cell>
        </row>
        <row r="5569">
          <cell r="AA5569">
            <v>1630.4144399500001</v>
          </cell>
          <cell r="AB5569">
            <v>1630.4144399500001</v>
          </cell>
        </row>
        <row r="5570">
          <cell r="AA5570">
            <v>1630.4144399500001</v>
          </cell>
          <cell r="AB5570">
            <v>1630.4144399500001</v>
          </cell>
        </row>
        <row r="5571">
          <cell r="AA5571">
            <v>1630.4144399500001</v>
          </cell>
          <cell r="AB5571">
            <v>1630.4144399500001</v>
          </cell>
        </row>
        <row r="5572">
          <cell r="AA5572">
            <v>1630.4144399500001</v>
          </cell>
          <cell r="AB5572">
            <v>1630.4144399500001</v>
          </cell>
        </row>
        <row r="5573">
          <cell r="AA5573">
            <v>1630.4144399500001</v>
          </cell>
          <cell r="AB5573">
            <v>1630.4144399500001</v>
          </cell>
        </row>
        <row r="5574">
          <cell r="AA5574">
            <v>1630.4144399500001</v>
          </cell>
          <cell r="AB5574">
            <v>1630.4144399500001</v>
          </cell>
        </row>
        <row r="5575">
          <cell r="AA5575">
            <v>1630.4144399500001</v>
          </cell>
          <cell r="AB5575">
            <v>1630.4144399500001</v>
          </cell>
        </row>
        <row r="5576">
          <cell r="AA5576">
            <v>1630.4144399500001</v>
          </cell>
          <cell r="AB5576">
            <v>1630.4144399500001</v>
          </cell>
        </row>
        <row r="5577">
          <cell r="AA5577">
            <v>1630.4144399500001</v>
          </cell>
          <cell r="AB5577">
            <v>1630.4144399500001</v>
          </cell>
        </row>
        <row r="5578">
          <cell r="AA5578">
            <v>1630.4144399500001</v>
          </cell>
          <cell r="AB5578">
            <v>1630.4144399500001</v>
          </cell>
        </row>
        <row r="5579">
          <cell r="AA5579">
            <v>1630.4144399500001</v>
          </cell>
          <cell r="AB5579">
            <v>1630.4144399500001</v>
          </cell>
        </row>
        <row r="5580">
          <cell r="AA5580">
            <v>1630.4144399500001</v>
          </cell>
          <cell r="AB5580">
            <v>1630.4144399500001</v>
          </cell>
        </row>
        <row r="5581">
          <cell r="AA5581">
            <v>1630.4144399500001</v>
          </cell>
          <cell r="AB5581">
            <v>1630.4144399500001</v>
          </cell>
        </row>
        <row r="5582">
          <cell r="AA5582">
            <v>1630.4144399500001</v>
          </cell>
          <cell r="AB5582">
            <v>1630.4144399500001</v>
          </cell>
        </row>
        <row r="5583">
          <cell r="AA5583">
            <v>1630.4144399500001</v>
          </cell>
          <cell r="AB5583">
            <v>1630.4144399500001</v>
          </cell>
        </row>
        <row r="5584">
          <cell r="AA5584">
            <v>1630.4144399500001</v>
          </cell>
          <cell r="AB5584">
            <v>1630.4144399500001</v>
          </cell>
        </row>
        <row r="5585">
          <cell r="AA5585">
            <v>1630.4144399500001</v>
          </cell>
          <cell r="AB5585">
            <v>1630.4144399500001</v>
          </cell>
        </row>
        <row r="5586">
          <cell r="AA5586">
            <v>1630.4144399500001</v>
          </cell>
          <cell r="AB5586">
            <v>1630.4144399500001</v>
          </cell>
        </row>
        <row r="5587">
          <cell r="AA5587">
            <v>1630.4144399500001</v>
          </cell>
          <cell r="AB5587">
            <v>1630.4144399500001</v>
          </cell>
        </row>
        <row r="5588">
          <cell r="AA5588">
            <v>1630.4144399500001</v>
          </cell>
          <cell r="AB5588">
            <v>1630.4144399500001</v>
          </cell>
        </row>
        <row r="5589">
          <cell r="AA5589">
            <v>1630.4144399500001</v>
          </cell>
          <cell r="AB5589">
            <v>1630.4144399500001</v>
          </cell>
        </row>
        <row r="5590">
          <cell r="AA5590">
            <v>1630.4144399500001</v>
          </cell>
          <cell r="AB5590">
            <v>1630.4144399500001</v>
          </cell>
        </row>
        <row r="5591">
          <cell r="AA5591">
            <v>1630.4144399500001</v>
          </cell>
          <cell r="AB5591">
            <v>1630.4144399500001</v>
          </cell>
        </row>
        <row r="5592">
          <cell r="AA5592">
            <v>1630.4144399500001</v>
          </cell>
          <cell r="AB5592">
            <v>1630.4144399500001</v>
          </cell>
        </row>
        <row r="5593">
          <cell r="AA5593">
            <v>1630.4144399500001</v>
          </cell>
          <cell r="AB5593">
            <v>1630.4144399500001</v>
          </cell>
        </row>
        <row r="5594">
          <cell r="AA5594">
            <v>1630.4144399500001</v>
          </cell>
          <cell r="AB5594">
            <v>1630.4144399500001</v>
          </cell>
        </row>
        <row r="5595">
          <cell r="AA5595">
            <v>1630.4144399500001</v>
          </cell>
          <cell r="AB5595">
            <v>1630.4144399500001</v>
          </cell>
        </row>
        <row r="5596">
          <cell r="AA5596">
            <v>1630.4144399500001</v>
          </cell>
          <cell r="AB5596">
            <v>1630.4144399500001</v>
          </cell>
        </row>
        <row r="5597">
          <cell r="AA5597">
            <v>1630.4144399500001</v>
          </cell>
          <cell r="AB5597">
            <v>1630.4144399500001</v>
          </cell>
        </row>
        <row r="5598">
          <cell r="AA5598">
            <v>1630.4144399500001</v>
          </cell>
          <cell r="AB5598">
            <v>1630.4144399500001</v>
          </cell>
        </row>
        <row r="5599">
          <cell r="AA5599">
            <v>1630.4144399500001</v>
          </cell>
          <cell r="AB5599">
            <v>1630.4144399500001</v>
          </cell>
        </row>
        <row r="5600">
          <cell r="AA5600">
            <v>1630.4144399500001</v>
          </cell>
          <cell r="AB5600">
            <v>1630.4144399500001</v>
          </cell>
        </row>
        <row r="5601">
          <cell r="AA5601">
            <v>1630.4144399500001</v>
          </cell>
          <cell r="AB5601">
            <v>1630.4144399500001</v>
          </cell>
        </row>
        <row r="5602">
          <cell r="AA5602">
            <v>1630.4144399500001</v>
          </cell>
          <cell r="AB5602">
            <v>1630.4144399500001</v>
          </cell>
        </row>
        <row r="5603">
          <cell r="AA5603">
            <v>1630.4144399500001</v>
          </cell>
          <cell r="AB5603">
            <v>1630.4144399500001</v>
          </cell>
        </row>
        <row r="5604">
          <cell r="AA5604">
            <v>1630.4144399500001</v>
          </cell>
          <cell r="AB5604">
            <v>1630.4144399500001</v>
          </cell>
        </row>
        <row r="5605">
          <cell r="AA5605">
            <v>1630.4144399500001</v>
          </cell>
          <cell r="AB5605">
            <v>1630.4144399500001</v>
          </cell>
        </row>
        <row r="5606">
          <cell r="AA5606">
            <v>1630.4144399500001</v>
          </cell>
          <cell r="AB5606">
            <v>1630.4144399500001</v>
          </cell>
        </row>
        <row r="5607">
          <cell r="AA5607">
            <v>1630.4144399500001</v>
          </cell>
          <cell r="AB5607">
            <v>1630.4144399500001</v>
          </cell>
        </row>
        <row r="5608">
          <cell r="AA5608">
            <v>1630.4144399500001</v>
          </cell>
          <cell r="AB5608">
            <v>1630.4144399500001</v>
          </cell>
        </row>
        <row r="5609">
          <cell r="AA5609">
            <v>1630.4144399500001</v>
          </cell>
          <cell r="AB5609">
            <v>1630.4144399500001</v>
          </cell>
        </row>
        <row r="5610">
          <cell r="AA5610">
            <v>1630.4144399500001</v>
          </cell>
          <cell r="AB5610">
            <v>1630.4144399500001</v>
          </cell>
        </row>
        <row r="5611">
          <cell r="AA5611">
            <v>1630.4144399500001</v>
          </cell>
          <cell r="AB5611">
            <v>1630.4144399500001</v>
          </cell>
        </row>
        <row r="5612">
          <cell r="AA5612">
            <v>1630.4144399500001</v>
          </cell>
          <cell r="AB5612">
            <v>1630.4144399500001</v>
          </cell>
        </row>
        <row r="5613">
          <cell r="AA5613">
            <v>1630.4144399500001</v>
          </cell>
          <cell r="AB5613">
            <v>1630.4144399500001</v>
          </cell>
        </row>
        <row r="5614">
          <cell r="AA5614">
            <v>1630.4144399500001</v>
          </cell>
          <cell r="AB5614">
            <v>1630.4144399500001</v>
          </cell>
        </row>
        <row r="5615">
          <cell r="AA5615">
            <v>1630.4144399500001</v>
          </cell>
          <cell r="AB5615">
            <v>1630.4144399500001</v>
          </cell>
        </row>
        <row r="5616">
          <cell r="AA5616">
            <v>1630.4144399500001</v>
          </cell>
          <cell r="AB5616">
            <v>1630.4144399500001</v>
          </cell>
        </row>
        <row r="5617">
          <cell r="AA5617">
            <v>1630.4144399500001</v>
          </cell>
          <cell r="AB5617">
            <v>1630.4144399500001</v>
          </cell>
        </row>
        <row r="5618">
          <cell r="AA5618">
            <v>1630.4144399500001</v>
          </cell>
          <cell r="AB5618">
            <v>1630.4144399500001</v>
          </cell>
        </row>
        <row r="5619">
          <cell r="AA5619">
            <v>1630.4144399500001</v>
          </cell>
          <cell r="AB5619">
            <v>1630.4144399500001</v>
          </cell>
        </row>
        <row r="5620">
          <cell r="AA5620">
            <v>1630.4144399500001</v>
          </cell>
          <cell r="AB5620">
            <v>1630.4144399500001</v>
          </cell>
        </row>
        <row r="5621">
          <cell r="AA5621">
            <v>1630.4144399500001</v>
          </cell>
          <cell r="AB5621">
            <v>1630.4144399500001</v>
          </cell>
        </row>
        <row r="5622">
          <cell r="AA5622">
            <v>1630.4144399500001</v>
          </cell>
          <cell r="AB5622">
            <v>1630.4144399500001</v>
          </cell>
        </row>
        <row r="5623">
          <cell r="AA5623">
            <v>1630.4144399500001</v>
          </cell>
          <cell r="AB5623">
            <v>1630.4144399500001</v>
          </cell>
        </row>
        <row r="5624">
          <cell r="AA5624">
            <v>1630.4144399500001</v>
          </cell>
          <cell r="AB5624">
            <v>1630.4144399500001</v>
          </cell>
        </row>
        <row r="5625">
          <cell r="AA5625">
            <v>1630.4144399500001</v>
          </cell>
          <cell r="AB5625">
            <v>1630.4144399500001</v>
          </cell>
        </row>
        <row r="5626">
          <cell r="AA5626">
            <v>1630.4144399500001</v>
          </cell>
          <cell r="AB5626">
            <v>1630.4144399500001</v>
          </cell>
        </row>
        <row r="5627">
          <cell r="AA5627">
            <v>1630.4144399500001</v>
          </cell>
          <cell r="AB5627">
            <v>1630.4144399500001</v>
          </cell>
        </row>
        <row r="5628">
          <cell r="AA5628">
            <v>1630.4144399500001</v>
          </cell>
          <cell r="AB5628">
            <v>1630.4144399500001</v>
          </cell>
        </row>
        <row r="5629">
          <cell r="AA5629">
            <v>1630.4144399500001</v>
          </cell>
          <cell r="AB5629">
            <v>1630.4144399500001</v>
          </cell>
        </row>
        <row r="5630">
          <cell r="AA5630">
            <v>1630.4144399500001</v>
          </cell>
          <cell r="AB5630">
            <v>1630.4144399500001</v>
          </cell>
        </row>
        <row r="5631">
          <cell r="AA5631">
            <v>1630.4144399500001</v>
          </cell>
          <cell r="AB5631">
            <v>1630.4144399500001</v>
          </cell>
        </row>
        <row r="5632">
          <cell r="AA5632">
            <v>1630.4144399500001</v>
          </cell>
          <cell r="AB5632">
            <v>1630.4144399500001</v>
          </cell>
        </row>
        <row r="5633">
          <cell r="AA5633">
            <v>1630.4144399500001</v>
          </cell>
          <cell r="AB5633">
            <v>1630.4144399500001</v>
          </cell>
        </row>
        <row r="5634">
          <cell r="AA5634">
            <v>1630.4144399500001</v>
          </cell>
          <cell r="AB5634">
            <v>1630.4144399500001</v>
          </cell>
        </row>
        <row r="5635">
          <cell r="AA5635">
            <v>1630.4144399500001</v>
          </cell>
          <cell r="AB5635">
            <v>1630.4144399500001</v>
          </cell>
        </row>
        <row r="5636">
          <cell r="AA5636">
            <v>1630.4144399500001</v>
          </cell>
          <cell r="AB5636">
            <v>1630.4144399500001</v>
          </cell>
        </row>
        <row r="5637">
          <cell r="AA5637">
            <v>1630.4144399500001</v>
          </cell>
          <cell r="AB5637">
            <v>1630.4144399500001</v>
          </cell>
        </row>
        <row r="5638">
          <cell r="AA5638">
            <v>1630.4144399500001</v>
          </cell>
          <cell r="AB5638">
            <v>1630.4144399500001</v>
          </cell>
        </row>
        <row r="5639">
          <cell r="AA5639">
            <v>1630.4144399500001</v>
          </cell>
          <cell r="AB5639">
            <v>1630.4144399500001</v>
          </cell>
        </row>
        <row r="5640">
          <cell r="AA5640">
            <v>1630.4144399500001</v>
          </cell>
          <cell r="AB5640">
            <v>1630.4144399500001</v>
          </cell>
        </row>
        <row r="5641">
          <cell r="AA5641">
            <v>1630.4144399500001</v>
          </cell>
          <cell r="AB5641">
            <v>1630.4144399500001</v>
          </cell>
        </row>
        <row r="5642">
          <cell r="AA5642">
            <v>1630.4144399500001</v>
          </cell>
          <cell r="AB5642">
            <v>1630.4144399500001</v>
          </cell>
        </row>
        <row r="5643">
          <cell r="AA5643">
            <v>1630.4144399500001</v>
          </cell>
          <cell r="AB5643">
            <v>1630.4144399500001</v>
          </cell>
        </row>
        <row r="5644">
          <cell r="AA5644">
            <v>1630.4144399500001</v>
          </cell>
          <cell r="AB5644">
            <v>1630.4144399500001</v>
          </cell>
        </row>
        <row r="5645">
          <cell r="AA5645">
            <v>1630.4144399500001</v>
          </cell>
          <cell r="AB5645">
            <v>1630.4144399500001</v>
          </cell>
        </row>
        <row r="5646">
          <cell r="AA5646">
            <v>1630.4144399500001</v>
          </cell>
          <cell r="AB5646">
            <v>1630.4144399500001</v>
          </cell>
        </row>
        <row r="5647">
          <cell r="AA5647">
            <v>1630.4144399500001</v>
          </cell>
          <cell r="AB5647">
            <v>1630.4144399500001</v>
          </cell>
        </row>
        <row r="5648">
          <cell r="AA5648">
            <v>1630.4144399500001</v>
          </cell>
          <cell r="AB5648">
            <v>1630.4144399500001</v>
          </cell>
        </row>
        <row r="5649">
          <cell r="AA5649">
            <v>1630.4144399500001</v>
          </cell>
          <cell r="AB5649">
            <v>1630.4144399500001</v>
          </cell>
        </row>
        <row r="5650">
          <cell r="AA5650">
            <v>1630.4144399500001</v>
          </cell>
          <cell r="AB5650">
            <v>1630.4144399500001</v>
          </cell>
        </row>
        <row r="5651">
          <cell r="AA5651">
            <v>1630.4144399500001</v>
          </cell>
          <cell r="AB5651">
            <v>1630.4144399500001</v>
          </cell>
        </row>
        <row r="5652">
          <cell r="AA5652">
            <v>1630.4144399500001</v>
          </cell>
          <cell r="AB5652">
            <v>1630.4144399500001</v>
          </cell>
        </row>
        <row r="5653">
          <cell r="AA5653">
            <v>1630.4144399500001</v>
          </cell>
          <cell r="AB5653">
            <v>1630.4144399500001</v>
          </cell>
        </row>
        <row r="5654">
          <cell r="AA5654">
            <v>1630.4144399500001</v>
          </cell>
          <cell r="AB5654">
            <v>1630.4144399500001</v>
          </cell>
        </row>
        <row r="5655">
          <cell r="AA5655">
            <v>1630.4144399500001</v>
          </cell>
          <cell r="AB5655">
            <v>1630.4144399500001</v>
          </cell>
        </row>
        <row r="5656">
          <cell r="AA5656">
            <v>1630.4144399500001</v>
          </cell>
          <cell r="AB5656">
            <v>1630.4144399500001</v>
          </cell>
        </row>
        <row r="5657">
          <cell r="AA5657">
            <v>1630.4144399500001</v>
          </cell>
          <cell r="AB5657">
            <v>1630.4144399500001</v>
          </cell>
        </row>
        <row r="5658">
          <cell r="AA5658">
            <v>1630.4144399500001</v>
          </cell>
          <cell r="AB5658">
            <v>1630.4144399500001</v>
          </cell>
        </row>
        <row r="5659">
          <cell r="AA5659">
            <v>1630.4144399500001</v>
          </cell>
          <cell r="AB5659">
            <v>1630.4144399500001</v>
          </cell>
        </row>
        <row r="5660">
          <cell r="AA5660">
            <v>1630.4144399500001</v>
          </cell>
          <cell r="AB5660">
            <v>1630.4144399500001</v>
          </cell>
        </row>
        <row r="5661">
          <cell r="AA5661">
            <v>1630.4144399500001</v>
          </cell>
          <cell r="AB5661">
            <v>1630.4144399500001</v>
          </cell>
        </row>
        <row r="5662">
          <cell r="AA5662">
            <v>1630.4144399500001</v>
          </cell>
          <cell r="AB5662">
            <v>1630.4144399500001</v>
          </cell>
        </row>
        <row r="5663">
          <cell r="AA5663">
            <v>1630.4144399500001</v>
          </cell>
          <cell r="AB5663">
            <v>1630.4144399500001</v>
          </cell>
        </row>
        <row r="5664">
          <cell r="AA5664">
            <v>1630.4144399500001</v>
          </cell>
          <cell r="AB5664">
            <v>1630.4144399500001</v>
          </cell>
        </row>
        <row r="5665">
          <cell r="AA5665">
            <v>1630.4144399500001</v>
          </cell>
          <cell r="AB5665">
            <v>1630.4144399500001</v>
          </cell>
        </row>
        <row r="5666">
          <cell r="AA5666">
            <v>1630.4144399500001</v>
          </cell>
          <cell r="AB5666">
            <v>1630.4144399500001</v>
          </cell>
        </row>
        <row r="5667">
          <cell r="AA5667">
            <v>1630.4144399500001</v>
          </cell>
          <cell r="AB5667">
            <v>1630.4144399500001</v>
          </cell>
        </row>
        <row r="5668">
          <cell r="AA5668">
            <v>1630.4144399500001</v>
          </cell>
          <cell r="AB5668">
            <v>1630.4144399500001</v>
          </cell>
        </row>
        <row r="5669">
          <cell r="AA5669">
            <v>1630.4144399500001</v>
          </cell>
          <cell r="AB5669">
            <v>1630.4144399500001</v>
          </cell>
        </row>
        <row r="5670">
          <cell r="AA5670">
            <v>1630.4144399500001</v>
          </cell>
          <cell r="AB5670">
            <v>1630.4144399500001</v>
          </cell>
        </row>
        <row r="5671">
          <cell r="AA5671">
            <v>1630.4144399500001</v>
          </cell>
          <cell r="AB5671">
            <v>1630.4144399500001</v>
          </cell>
        </row>
        <row r="5672">
          <cell r="AA5672">
            <v>1630.4144399500001</v>
          </cell>
          <cell r="AB5672">
            <v>1630.4144399500001</v>
          </cell>
        </row>
        <row r="5673">
          <cell r="AA5673">
            <v>1630.4144399500001</v>
          </cell>
          <cell r="AB5673">
            <v>1630.4144399500001</v>
          </cell>
        </row>
        <row r="5674">
          <cell r="AA5674">
            <v>1630.4144399500001</v>
          </cell>
          <cell r="AB5674">
            <v>1630.4144399500001</v>
          </cell>
        </row>
        <row r="5675">
          <cell r="AA5675">
            <v>1630.4144399500001</v>
          </cell>
          <cell r="AB5675">
            <v>1630.4144399500001</v>
          </cell>
        </row>
        <row r="5676">
          <cell r="AA5676">
            <v>1630.4144399500001</v>
          </cell>
          <cell r="AB5676">
            <v>1630.4144399500001</v>
          </cell>
        </row>
        <row r="5677">
          <cell r="AA5677">
            <v>1630.4144399500001</v>
          </cell>
          <cell r="AB5677">
            <v>1630.4144399500001</v>
          </cell>
        </row>
        <row r="5678">
          <cell r="AA5678">
            <v>1630.4144399500001</v>
          </cell>
          <cell r="AB5678">
            <v>1630.4144399500001</v>
          </cell>
        </row>
        <row r="5679">
          <cell r="AA5679">
            <v>1630.4144399500001</v>
          </cell>
          <cell r="AB5679">
            <v>1630.4144399500001</v>
          </cell>
        </row>
        <row r="5680">
          <cell r="AA5680">
            <v>1630.4144399500001</v>
          </cell>
          <cell r="AB5680">
            <v>1630.4144399500001</v>
          </cell>
        </row>
        <row r="5681">
          <cell r="AA5681">
            <v>1630.4144399500001</v>
          </cell>
          <cell r="AB5681">
            <v>1630.4144399500001</v>
          </cell>
        </row>
        <row r="5682">
          <cell r="AA5682">
            <v>1630.4144399500001</v>
          </cell>
          <cell r="AB5682">
            <v>1630.4144399500001</v>
          </cell>
        </row>
        <row r="5683">
          <cell r="AA5683">
            <v>1630.4144399500001</v>
          </cell>
          <cell r="AB5683">
            <v>1630.4144399500001</v>
          </cell>
        </row>
        <row r="5684">
          <cell r="AA5684">
            <v>1630.4144399500001</v>
          </cell>
          <cell r="AB5684">
            <v>1630.4144399500001</v>
          </cell>
        </row>
        <row r="5685">
          <cell r="AA5685">
            <v>1630.4144399500001</v>
          </cell>
          <cell r="AB5685">
            <v>1630.4144399500001</v>
          </cell>
        </row>
        <row r="5686">
          <cell r="AA5686">
            <v>1630.4144399500001</v>
          </cell>
          <cell r="AB5686">
            <v>1630.4144399500001</v>
          </cell>
        </row>
        <row r="5687">
          <cell r="AA5687">
            <v>1630.4144399500001</v>
          </cell>
          <cell r="AB5687">
            <v>1630.4144399500001</v>
          </cell>
        </row>
        <row r="5688">
          <cell r="AA5688">
            <v>1630.4144399500001</v>
          </cell>
          <cell r="AB5688">
            <v>1630.4144399500001</v>
          </cell>
        </row>
        <row r="5689">
          <cell r="AA5689">
            <v>1630.4144399500001</v>
          </cell>
          <cell r="AB5689">
            <v>1630.4144399500001</v>
          </cell>
        </row>
        <row r="5690">
          <cell r="AA5690">
            <v>1630.4144399500001</v>
          </cell>
          <cell r="AB5690">
            <v>1630.4144399500001</v>
          </cell>
        </row>
        <row r="5691">
          <cell r="AA5691">
            <v>1630.4144399500001</v>
          </cell>
          <cell r="AB5691">
            <v>1630.4144399500001</v>
          </cell>
        </row>
        <row r="5692">
          <cell r="AA5692">
            <v>1630.4144399500001</v>
          </cell>
          <cell r="AB5692">
            <v>1630.4144399500001</v>
          </cell>
        </row>
        <row r="5693">
          <cell r="AA5693">
            <v>1630.4144399500001</v>
          </cell>
          <cell r="AB5693">
            <v>1630.4144399500001</v>
          </cell>
        </row>
        <row r="5694">
          <cell r="AA5694">
            <v>1630.4144399500001</v>
          </cell>
          <cell r="AB5694">
            <v>1630.4144399500001</v>
          </cell>
        </row>
        <row r="5695">
          <cell r="AA5695">
            <v>1630.4144399500001</v>
          </cell>
          <cell r="AB5695">
            <v>1630.4144399500001</v>
          </cell>
        </row>
        <row r="5696">
          <cell r="AA5696">
            <v>1630.4144399500001</v>
          </cell>
          <cell r="AB5696">
            <v>1630.4144399500001</v>
          </cell>
        </row>
        <row r="5697">
          <cell r="AA5697">
            <v>1630.4144399500001</v>
          </cell>
          <cell r="AB5697">
            <v>1630.4144399500001</v>
          </cell>
        </row>
        <row r="5698">
          <cell r="AA5698">
            <v>1630.4144399500001</v>
          </cell>
          <cell r="AB5698">
            <v>1630.4144399500001</v>
          </cell>
        </row>
        <row r="5699">
          <cell r="AA5699">
            <v>1630.4144399500001</v>
          </cell>
          <cell r="AB5699">
            <v>1630.4144399500001</v>
          </cell>
        </row>
        <row r="5700">
          <cell r="AA5700">
            <v>1630.4144399500001</v>
          </cell>
          <cell r="AB5700">
            <v>1630.4144399500001</v>
          </cell>
        </row>
        <row r="5701">
          <cell r="AA5701">
            <v>1630.4144399500001</v>
          </cell>
          <cell r="AB5701">
            <v>1630.4144399500001</v>
          </cell>
        </row>
        <row r="5702">
          <cell r="AA5702">
            <v>1630.4144399500001</v>
          </cell>
          <cell r="AB5702">
            <v>1630.4144399500001</v>
          </cell>
        </row>
        <row r="5703">
          <cell r="AA5703">
            <v>1630.4144399500001</v>
          </cell>
          <cell r="AB5703">
            <v>1630.4144399500001</v>
          </cell>
        </row>
        <row r="5704">
          <cell r="AA5704">
            <v>1630.4144399500001</v>
          </cell>
          <cell r="AB5704">
            <v>1630.4144399500001</v>
          </cell>
        </row>
        <row r="5705">
          <cell r="AA5705">
            <v>1630.4144399500001</v>
          </cell>
          <cell r="AB5705">
            <v>1630.4144399500001</v>
          </cell>
        </row>
        <row r="5706">
          <cell r="AA5706">
            <v>1630.4144399500001</v>
          </cell>
          <cell r="AB5706">
            <v>1630.4144399500001</v>
          </cell>
        </row>
        <row r="5707">
          <cell r="AA5707">
            <v>1630.4144399500001</v>
          </cell>
          <cell r="AB5707">
            <v>1630.4144399500001</v>
          </cell>
        </row>
        <row r="5708">
          <cell r="AA5708">
            <v>1630.4144399500001</v>
          </cell>
          <cell r="AB5708">
            <v>1630.4144399500001</v>
          </cell>
        </row>
        <row r="5709">
          <cell r="AA5709">
            <v>1630.4144399500001</v>
          </cell>
          <cell r="AB5709">
            <v>1630.4144399500001</v>
          </cell>
        </row>
        <row r="5710">
          <cell r="AA5710">
            <v>1630.4144399500001</v>
          </cell>
          <cell r="AB5710">
            <v>1630.4144399500001</v>
          </cell>
        </row>
        <row r="5711">
          <cell r="AA5711">
            <v>1630.4144399500001</v>
          </cell>
          <cell r="AB5711">
            <v>1630.4144399500001</v>
          </cell>
        </row>
        <row r="5712">
          <cell r="AA5712">
            <v>1630.4144399500001</v>
          </cell>
          <cell r="AB5712">
            <v>1630.4144399500001</v>
          </cell>
        </row>
        <row r="5713">
          <cell r="AA5713">
            <v>1630.4144399500001</v>
          </cell>
          <cell r="AB5713">
            <v>1630.4144399500001</v>
          </cell>
        </row>
        <row r="5714">
          <cell r="AA5714">
            <v>1630.4144399500001</v>
          </cell>
          <cell r="AB5714">
            <v>1630.4144399500001</v>
          </cell>
        </row>
        <row r="5715">
          <cell r="AA5715">
            <v>1630.4144399500001</v>
          </cell>
          <cell r="AB5715">
            <v>1630.4144399500001</v>
          </cell>
        </row>
        <row r="5716">
          <cell r="AA5716">
            <v>1630.4144399500001</v>
          </cell>
          <cell r="AB5716">
            <v>1630.4144399500001</v>
          </cell>
        </row>
        <row r="5717">
          <cell r="AA5717">
            <v>1630.4144399500001</v>
          </cell>
          <cell r="AB5717">
            <v>1630.4144399500001</v>
          </cell>
        </row>
        <row r="5718">
          <cell r="AA5718">
            <v>1630.4144399500001</v>
          </cell>
          <cell r="AB5718">
            <v>1630.4144399500001</v>
          </cell>
        </row>
        <row r="5719">
          <cell r="AA5719">
            <v>1630.4144399500001</v>
          </cell>
          <cell r="AB5719">
            <v>1630.4144399500001</v>
          </cell>
        </row>
        <row r="5720">
          <cell r="AA5720">
            <v>1630.4144399500001</v>
          </cell>
          <cell r="AB5720">
            <v>1630.4144399500001</v>
          </cell>
        </row>
        <row r="5721">
          <cell r="AA5721">
            <v>1630.4144399500001</v>
          </cell>
          <cell r="AB5721">
            <v>1630.4144399500001</v>
          </cell>
        </row>
        <row r="5722">
          <cell r="AA5722">
            <v>1630.4144399500001</v>
          </cell>
          <cell r="AB5722">
            <v>1630.4144399500001</v>
          </cell>
        </row>
        <row r="5723">
          <cell r="AA5723">
            <v>1630.4144399500001</v>
          </cell>
          <cell r="AB5723">
            <v>1630.4144399500001</v>
          </cell>
        </row>
        <row r="5724">
          <cell r="AA5724">
            <v>1630.4144399500001</v>
          </cell>
          <cell r="AB5724">
            <v>1630.4144399500001</v>
          </cell>
        </row>
        <row r="5725">
          <cell r="AA5725">
            <v>1630.4144399500001</v>
          </cell>
          <cell r="AB5725">
            <v>1630.4144399500001</v>
          </cell>
        </row>
        <row r="5726">
          <cell r="AA5726">
            <v>1630.4144399500001</v>
          </cell>
          <cell r="AB5726">
            <v>1630.4144399500001</v>
          </cell>
        </row>
        <row r="5727">
          <cell r="AA5727">
            <v>1630.4144399500001</v>
          </cell>
          <cell r="AB5727">
            <v>1630.4144399500001</v>
          </cell>
        </row>
        <row r="5728">
          <cell r="AA5728">
            <v>1630.4144399500001</v>
          </cell>
          <cell r="AB5728">
            <v>1630.4144399500001</v>
          </cell>
        </row>
        <row r="5729">
          <cell r="AA5729">
            <v>1630.4144399500001</v>
          </cell>
          <cell r="AB5729">
            <v>1630.4144399500001</v>
          </cell>
        </row>
        <row r="5730">
          <cell r="AA5730">
            <v>1630.4144399500001</v>
          </cell>
          <cell r="AB5730">
            <v>1630.4144399500001</v>
          </cell>
        </row>
        <row r="5731">
          <cell r="AA5731">
            <v>1630.4144399500001</v>
          </cell>
          <cell r="AB5731">
            <v>1630.4144399500001</v>
          </cell>
        </row>
        <row r="5732">
          <cell r="AA5732">
            <v>1630.4144399500001</v>
          </cell>
          <cell r="AB5732">
            <v>1630.4144399500001</v>
          </cell>
        </row>
        <row r="5733">
          <cell r="AA5733">
            <v>1630.4144399500001</v>
          </cell>
          <cell r="AB5733">
            <v>1630.4144399500001</v>
          </cell>
        </row>
        <row r="5734">
          <cell r="AA5734">
            <v>1630.4144399500001</v>
          </cell>
          <cell r="AB5734">
            <v>1630.4144399500001</v>
          </cell>
        </row>
        <row r="5735">
          <cell r="AA5735">
            <v>1630.4144399500001</v>
          </cell>
          <cell r="AB5735">
            <v>1630.4144399500001</v>
          </cell>
        </row>
        <row r="5736">
          <cell r="AA5736">
            <v>1630.4144399500001</v>
          </cell>
          <cell r="AB5736">
            <v>1630.4144399500001</v>
          </cell>
        </row>
        <row r="5737">
          <cell r="AA5737">
            <v>1630.4144399500001</v>
          </cell>
          <cell r="AB5737">
            <v>1630.4144399500001</v>
          </cell>
        </row>
        <row r="5738">
          <cell r="AA5738">
            <v>1630.4144399500001</v>
          </cell>
          <cell r="AB5738">
            <v>1630.4144399500001</v>
          </cell>
        </row>
        <row r="5739">
          <cell r="AA5739">
            <v>1630.4144399500001</v>
          </cell>
          <cell r="AB5739">
            <v>1630.4144399500001</v>
          </cell>
        </row>
        <row r="5740">
          <cell r="AA5740">
            <v>1630.4144399500001</v>
          </cell>
          <cell r="AB5740">
            <v>1630.4144399500001</v>
          </cell>
        </row>
        <row r="5741">
          <cell r="AA5741">
            <v>1630.4144399500001</v>
          </cell>
          <cell r="AB5741">
            <v>1630.4144399500001</v>
          </cell>
        </row>
        <row r="5742">
          <cell r="AA5742">
            <v>1630.4144399500001</v>
          </cell>
          <cell r="AB5742">
            <v>1630.4144399500001</v>
          </cell>
        </row>
        <row r="5743">
          <cell r="AA5743">
            <v>1630.4144399500001</v>
          </cell>
          <cell r="AB5743">
            <v>1630.4144399500001</v>
          </cell>
        </row>
        <row r="5744">
          <cell r="AA5744">
            <v>1630.4144399500001</v>
          </cell>
          <cell r="AB5744">
            <v>1630.4144399500001</v>
          </cell>
        </row>
        <row r="5745">
          <cell r="AA5745">
            <v>1630.4144399500001</v>
          </cell>
          <cell r="AB5745">
            <v>1630.4144399500001</v>
          </cell>
        </row>
        <row r="5746">
          <cell r="AA5746">
            <v>1630.4144399500001</v>
          </cell>
          <cell r="AB5746">
            <v>1630.4144399500001</v>
          </cell>
        </row>
        <row r="5747">
          <cell r="AA5747">
            <v>1630.4144399500001</v>
          </cell>
          <cell r="AB5747">
            <v>1630.4144399500001</v>
          </cell>
        </row>
        <row r="5748">
          <cell r="AA5748">
            <v>1630.4144399500001</v>
          </cell>
          <cell r="AB5748">
            <v>1630.4144399500001</v>
          </cell>
        </row>
        <row r="5749">
          <cell r="AA5749">
            <v>1630.4144399500001</v>
          </cell>
          <cell r="AB5749">
            <v>1630.4144399500001</v>
          </cell>
        </row>
        <row r="5750">
          <cell r="AA5750">
            <v>1630.4144399500001</v>
          </cell>
          <cell r="AB5750">
            <v>1630.4144399500001</v>
          </cell>
        </row>
        <row r="5751">
          <cell r="AA5751">
            <v>1630.4144399500001</v>
          </cell>
          <cell r="AB5751">
            <v>1630.4144399500001</v>
          </cell>
        </row>
        <row r="5752">
          <cell r="AA5752">
            <v>1630.4144399500001</v>
          </cell>
          <cell r="AB5752">
            <v>1630.4144399500001</v>
          </cell>
        </row>
        <row r="5753">
          <cell r="AA5753">
            <v>1630.4144399500001</v>
          </cell>
          <cell r="AB5753">
            <v>1630.4144399500001</v>
          </cell>
        </row>
        <row r="5754">
          <cell r="AA5754">
            <v>1630.4144399500001</v>
          </cell>
          <cell r="AB5754">
            <v>1630.4144399500001</v>
          </cell>
        </row>
        <row r="5755">
          <cell r="AA5755">
            <v>1630.4144399500001</v>
          </cell>
          <cell r="AB5755">
            <v>1630.4144399500001</v>
          </cell>
        </row>
        <row r="5756">
          <cell r="AA5756">
            <v>1630.4144399500001</v>
          </cell>
          <cell r="AB5756">
            <v>1630.4144399500001</v>
          </cell>
        </row>
        <row r="5757">
          <cell r="AA5757">
            <v>1630.4144399500001</v>
          </cell>
          <cell r="AB5757">
            <v>1630.4144399500001</v>
          </cell>
        </row>
        <row r="5758">
          <cell r="AA5758">
            <v>1630.4144399500001</v>
          </cell>
          <cell r="AB5758">
            <v>1630.4144399500001</v>
          </cell>
        </row>
        <row r="5759">
          <cell r="AA5759">
            <v>1630.4144399500001</v>
          </cell>
          <cell r="AB5759">
            <v>1630.4144399500001</v>
          </cell>
        </row>
        <row r="5760">
          <cell r="AA5760">
            <v>1630.4144399500001</v>
          </cell>
          <cell r="AB5760">
            <v>1630.4144399500001</v>
          </cell>
        </row>
        <row r="5761">
          <cell r="AA5761">
            <v>1630.4144399500001</v>
          </cell>
          <cell r="AB5761">
            <v>1630.4144399500001</v>
          </cell>
        </row>
        <row r="5762">
          <cell r="AA5762">
            <v>1630.4144399500001</v>
          </cell>
          <cell r="AB5762">
            <v>1630.4144399500001</v>
          </cell>
        </row>
        <row r="5763">
          <cell r="AA5763">
            <v>1630.4144399500001</v>
          </cell>
          <cell r="AB5763">
            <v>1630.4144399500001</v>
          </cell>
        </row>
        <row r="5764">
          <cell r="AA5764">
            <v>1630.4144399500001</v>
          </cell>
          <cell r="AB5764">
            <v>1630.4144399500001</v>
          </cell>
        </row>
        <row r="5765">
          <cell r="AA5765">
            <v>1630.4144399500001</v>
          </cell>
          <cell r="AB5765">
            <v>1630.4144399500001</v>
          </cell>
        </row>
        <row r="5766">
          <cell r="AA5766">
            <v>1630.4144399500001</v>
          </cell>
          <cell r="AB5766">
            <v>1630.4144399500001</v>
          </cell>
        </row>
        <row r="5767">
          <cell r="AA5767">
            <v>1630.4144399500001</v>
          </cell>
          <cell r="AB5767">
            <v>1630.4144399500001</v>
          </cell>
        </row>
        <row r="5768">
          <cell r="AA5768">
            <v>1630.4144399500001</v>
          </cell>
          <cell r="AB5768">
            <v>1630.4144399500001</v>
          </cell>
        </row>
        <row r="5769">
          <cell r="AA5769">
            <v>1630.4144399500001</v>
          </cell>
          <cell r="AB5769">
            <v>1630.4144399500001</v>
          </cell>
        </row>
        <row r="5770">
          <cell r="AA5770">
            <v>1630.4144399500001</v>
          </cell>
          <cell r="AB5770">
            <v>1630.4144399500001</v>
          </cell>
        </row>
        <row r="5771">
          <cell r="AA5771">
            <v>1630.4144399500001</v>
          </cell>
          <cell r="AB5771">
            <v>1630.4144399500001</v>
          </cell>
        </row>
        <row r="5772">
          <cell r="AA5772">
            <v>1630.4144399500001</v>
          </cell>
          <cell r="AB5772">
            <v>1630.4144399500001</v>
          </cell>
        </row>
        <row r="5773">
          <cell r="AA5773">
            <v>1630.4144399500001</v>
          </cell>
          <cell r="AB5773">
            <v>1630.4144399500001</v>
          </cell>
        </row>
        <row r="5774">
          <cell r="AA5774">
            <v>1630.4144399500001</v>
          </cell>
          <cell r="AB5774">
            <v>1630.4144399500001</v>
          </cell>
        </row>
        <row r="5775">
          <cell r="AA5775">
            <v>1630.4144399500001</v>
          </cell>
          <cell r="AB5775">
            <v>1630.4144399500001</v>
          </cell>
        </row>
        <row r="5776">
          <cell r="AA5776">
            <v>1630.4144399500001</v>
          </cell>
          <cell r="AB5776">
            <v>1630.4144399500001</v>
          </cell>
        </row>
        <row r="5777">
          <cell r="AA5777">
            <v>1630.4144399500001</v>
          </cell>
          <cell r="AB5777">
            <v>1630.4144399500001</v>
          </cell>
        </row>
        <row r="5778">
          <cell r="AA5778">
            <v>1630.4144399500001</v>
          </cell>
          <cell r="AB5778">
            <v>1630.4144399500001</v>
          </cell>
        </row>
        <row r="5779">
          <cell r="AA5779">
            <v>1630.4144399500001</v>
          </cell>
          <cell r="AB5779">
            <v>1630.4144399500001</v>
          </cell>
        </row>
        <row r="5780">
          <cell r="AA5780">
            <v>1630.4144399500001</v>
          </cell>
          <cell r="AB5780">
            <v>1630.4144399500001</v>
          </cell>
        </row>
        <row r="5781">
          <cell r="AA5781">
            <v>1630.4144399500001</v>
          </cell>
          <cell r="AB5781">
            <v>1630.4144399500001</v>
          </cell>
        </row>
        <row r="5782">
          <cell r="AA5782">
            <v>1630.4144399500001</v>
          </cell>
          <cell r="AB5782">
            <v>1630.4144399500001</v>
          </cell>
        </row>
        <row r="5783">
          <cell r="AA5783">
            <v>1630.4144399500001</v>
          </cell>
          <cell r="AB5783">
            <v>1630.4144399500001</v>
          </cell>
        </row>
        <row r="5784">
          <cell r="AA5784">
            <v>1630.4144399500001</v>
          </cell>
          <cell r="AB5784">
            <v>1630.4144399500001</v>
          </cell>
        </row>
        <row r="5785">
          <cell r="AA5785">
            <v>1630.4144399500001</v>
          </cell>
          <cell r="AB5785">
            <v>1630.4144399500001</v>
          </cell>
        </row>
        <row r="5786">
          <cell r="AA5786">
            <v>1630.4144399500001</v>
          </cell>
          <cell r="AB5786">
            <v>1630.4144399500001</v>
          </cell>
        </row>
        <row r="5787">
          <cell r="AA5787">
            <v>1630.4144399500001</v>
          </cell>
          <cell r="AB5787">
            <v>1630.4144399500001</v>
          </cell>
        </row>
        <row r="5788">
          <cell r="AA5788">
            <v>1630.4144399500001</v>
          </cell>
          <cell r="AB5788">
            <v>1630.4144399500001</v>
          </cell>
        </row>
        <row r="5789">
          <cell r="AA5789">
            <v>1630.4144399500001</v>
          </cell>
          <cell r="AB5789">
            <v>1630.4144399500001</v>
          </cell>
        </row>
        <row r="5790">
          <cell r="AA5790">
            <v>1630.4144399500001</v>
          </cell>
          <cell r="AB5790">
            <v>1630.4144399500001</v>
          </cell>
        </row>
        <row r="5791">
          <cell r="AA5791">
            <v>1630.4144399500001</v>
          </cell>
          <cell r="AB5791">
            <v>1630.4144399500001</v>
          </cell>
        </row>
        <row r="5792">
          <cell r="AA5792">
            <v>1630.4144399500001</v>
          </cell>
          <cell r="AB5792">
            <v>1630.4144399500001</v>
          </cell>
        </row>
        <row r="5793">
          <cell r="AA5793">
            <v>1630.4144399500001</v>
          </cell>
          <cell r="AB5793">
            <v>1630.4144399500001</v>
          </cell>
        </row>
        <row r="5794">
          <cell r="AA5794">
            <v>1630.4144399500001</v>
          </cell>
          <cell r="AB5794">
            <v>1630.4144399500001</v>
          </cell>
        </row>
        <row r="5795">
          <cell r="AA5795">
            <v>1630.4144399500001</v>
          </cell>
          <cell r="AB5795">
            <v>1630.4144399500001</v>
          </cell>
        </row>
        <row r="5796">
          <cell r="AA5796">
            <v>1630.4144399500001</v>
          </cell>
          <cell r="AB5796">
            <v>1630.4144399500001</v>
          </cell>
        </row>
        <row r="5797">
          <cell r="AA5797">
            <v>1630.4144399500001</v>
          </cell>
          <cell r="AB5797">
            <v>1630.4144399500001</v>
          </cell>
        </row>
        <row r="5798">
          <cell r="AA5798">
            <v>1630.4144399500001</v>
          </cell>
          <cell r="AB5798">
            <v>1630.4144399500001</v>
          </cell>
        </row>
        <row r="5799">
          <cell r="AA5799">
            <v>1630.4144399500001</v>
          </cell>
          <cell r="AB5799">
            <v>1630.4144399500001</v>
          </cell>
        </row>
        <row r="5800">
          <cell r="AA5800">
            <v>1630.4144399500001</v>
          </cell>
          <cell r="AB5800">
            <v>1630.4144399500001</v>
          </cell>
        </row>
        <row r="5801">
          <cell r="AA5801">
            <v>1630.4144399500001</v>
          </cell>
          <cell r="AB5801">
            <v>1630.4144399500001</v>
          </cell>
        </row>
        <row r="5802">
          <cell r="AA5802">
            <v>1630.4144399500001</v>
          </cell>
          <cell r="AB5802">
            <v>1630.4144399500001</v>
          </cell>
        </row>
        <row r="5803">
          <cell r="AA5803">
            <v>1630.4144399500001</v>
          </cell>
          <cell r="AB5803">
            <v>1630.4144399500001</v>
          </cell>
        </row>
        <row r="5804">
          <cell r="AA5804">
            <v>1630.4144399500001</v>
          </cell>
          <cell r="AB5804">
            <v>1630.4144399500001</v>
          </cell>
        </row>
        <row r="5805">
          <cell r="AA5805">
            <v>1630.4144399500001</v>
          </cell>
          <cell r="AB5805">
            <v>1630.4144399500001</v>
          </cell>
        </row>
        <row r="5806">
          <cell r="AA5806">
            <v>1630.4144399500001</v>
          </cell>
          <cell r="AB5806">
            <v>1630.4144399500001</v>
          </cell>
        </row>
        <row r="5807">
          <cell r="AA5807">
            <v>1630.4144399500001</v>
          </cell>
          <cell r="AB5807">
            <v>1630.4144399500001</v>
          </cell>
        </row>
        <row r="5808">
          <cell r="AA5808">
            <v>1630.4144399500001</v>
          </cell>
          <cell r="AB5808">
            <v>1630.4144399500001</v>
          </cell>
        </row>
        <row r="5809">
          <cell r="AA5809">
            <v>1630.4144399500001</v>
          </cell>
          <cell r="AB5809">
            <v>1630.4144399500001</v>
          </cell>
        </row>
        <row r="5810">
          <cell r="AA5810">
            <v>1630.4144399500001</v>
          </cell>
          <cell r="AB5810">
            <v>1630.4144399500001</v>
          </cell>
        </row>
        <row r="5811">
          <cell r="AA5811">
            <v>1630.4144399500001</v>
          </cell>
          <cell r="AB5811">
            <v>1630.4144399500001</v>
          </cell>
        </row>
        <row r="5812">
          <cell r="AA5812">
            <v>1630.4144399500001</v>
          </cell>
          <cell r="AB5812">
            <v>1630.4144399500001</v>
          </cell>
        </row>
        <row r="5813">
          <cell r="AA5813">
            <v>1630.4144399500001</v>
          </cell>
          <cell r="AB5813">
            <v>1630.4144399500001</v>
          </cell>
        </row>
        <row r="5814">
          <cell r="AA5814">
            <v>1630.4144399500001</v>
          </cell>
          <cell r="AB5814">
            <v>1630.4144399500001</v>
          </cell>
        </row>
        <row r="5815">
          <cell r="AA5815">
            <v>1630.4144399500001</v>
          </cell>
          <cell r="AB5815">
            <v>1630.4144399500001</v>
          </cell>
        </row>
        <row r="5816">
          <cell r="AA5816">
            <v>1630.4144399500001</v>
          </cell>
          <cell r="AB5816">
            <v>1630.4144399500001</v>
          </cell>
        </row>
        <row r="5817">
          <cell r="AA5817">
            <v>1630.4144399500001</v>
          </cell>
          <cell r="AB5817">
            <v>1630.4144399500001</v>
          </cell>
        </row>
        <row r="5818">
          <cell r="AA5818">
            <v>1630.4144399500001</v>
          </cell>
          <cell r="AB5818">
            <v>1630.4144399500001</v>
          </cell>
        </row>
        <row r="5819">
          <cell r="AA5819">
            <v>1630.4144399500001</v>
          </cell>
          <cell r="AB5819">
            <v>1630.4144399500001</v>
          </cell>
        </row>
        <row r="5820">
          <cell r="AA5820">
            <v>1630.4144399500001</v>
          </cell>
          <cell r="AB5820">
            <v>1630.4144399500001</v>
          </cell>
        </row>
        <row r="5821">
          <cell r="AA5821">
            <v>1630.4144399500001</v>
          </cell>
          <cell r="AB5821">
            <v>1630.4144399500001</v>
          </cell>
        </row>
        <row r="5822">
          <cell r="AA5822">
            <v>1630.4144399500001</v>
          </cell>
          <cell r="AB5822">
            <v>1630.4144399500001</v>
          </cell>
        </row>
        <row r="5823">
          <cell r="AA5823">
            <v>1630.4144399500001</v>
          </cell>
          <cell r="AB5823">
            <v>1630.4144399500001</v>
          </cell>
        </row>
        <row r="5824">
          <cell r="AA5824">
            <v>1630.4144399500001</v>
          </cell>
          <cell r="AB5824">
            <v>1630.4144399500001</v>
          </cell>
        </row>
        <row r="5825">
          <cell r="AA5825">
            <v>1630.4144399500001</v>
          </cell>
          <cell r="AB5825">
            <v>1630.4144399500001</v>
          </cell>
        </row>
        <row r="5826">
          <cell r="AA5826">
            <v>1630.4144399500001</v>
          </cell>
          <cell r="AB5826">
            <v>1630.4144399500001</v>
          </cell>
        </row>
        <row r="5827">
          <cell r="AA5827">
            <v>1630.4144399500001</v>
          </cell>
          <cell r="AB5827">
            <v>1630.4144399500001</v>
          </cell>
        </row>
        <row r="5828">
          <cell r="AA5828">
            <v>1630.4144399500001</v>
          </cell>
          <cell r="AB5828">
            <v>1630.4144399500001</v>
          </cell>
        </row>
        <row r="5829">
          <cell r="AA5829">
            <v>1630.4144399500001</v>
          </cell>
          <cell r="AB5829">
            <v>1630.4144399500001</v>
          </cell>
        </row>
        <row r="5830">
          <cell r="AA5830">
            <v>1630.4144399500001</v>
          </cell>
          <cell r="AB5830">
            <v>1630.4144399500001</v>
          </cell>
        </row>
        <row r="5831">
          <cell r="AA5831">
            <v>1630.4144399500001</v>
          </cell>
          <cell r="AB5831">
            <v>1630.4144399500001</v>
          </cell>
        </row>
        <row r="5832">
          <cell r="AA5832">
            <v>1630.4144399500001</v>
          </cell>
          <cell r="AB5832">
            <v>1630.4144399500001</v>
          </cell>
        </row>
        <row r="5833">
          <cell r="AA5833">
            <v>1630.4144399500001</v>
          </cell>
          <cell r="AB5833">
            <v>1630.4144399500001</v>
          </cell>
        </row>
        <row r="5834">
          <cell r="AA5834">
            <v>1630.4144399500001</v>
          </cell>
          <cell r="AB5834">
            <v>1630.4144399500001</v>
          </cell>
        </row>
        <row r="5835">
          <cell r="AA5835">
            <v>1630.4144399500001</v>
          </cell>
          <cell r="AB5835">
            <v>1630.4144399500001</v>
          </cell>
        </row>
        <row r="5836">
          <cell r="AA5836">
            <v>1630.4144399500001</v>
          </cell>
          <cell r="AB5836">
            <v>1630.4144399500001</v>
          </cell>
        </row>
        <row r="5837">
          <cell r="AA5837">
            <v>1630.4144399500001</v>
          </cell>
          <cell r="AB5837">
            <v>1630.4144399500001</v>
          </cell>
        </row>
        <row r="5838">
          <cell r="AA5838">
            <v>1630.4144399500001</v>
          </cell>
          <cell r="AB5838">
            <v>1630.4144399500001</v>
          </cell>
        </row>
        <row r="5839">
          <cell r="AA5839">
            <v>1630.4144399500001</v>
          </cell>
          <cell r="AB5839">
            <v>1630.4144399500001</v>
          </cell>
        </row>
        <row r="5840">
          <cell r="AA5840">
            <v>1630.4144399500001</v>
          </cell>
          <cell r="AB5840">
            <v>1630.4144399500001</v>
          </cell>
        </row>
        <row r="5841">
          <cell r="AA5841">
            <v>1630.4144399500001</v>
          </cell>
          <cell r="AB5841">
            <v>1630.4144399500001</v>
          </cell>
        </row>
        <row r="5842">
          <cell r="AA5842">
            <v>1630.4144399500001</v>
          </cell>
          <cell r="AB5842">
            <v>1630.4144399500001</v>
          </cell>
        </row>
        <row r="5843">
          <cell r="AA5843">
            <v>1630.4144399500001</v>
          </cell>
          <cell r="AB5843">
            <v>1630.4144399500001</v>
          </cell>
        </row>
        <row r="5844">
          <cell r="AA5844">
            <v>1630.4144399500001</v>
          </cell>
          <cell r="AB5844">
            <v>1630.4144399500001</v>
          </cell>
        </row>
        <row r="5845">
          <cell r="AA5845">
            <v>1630.4144399500001</v>
          </cell>
          <cell r="AB5845">
            <v>1630.4144399500001</v>
          </cell>
        </row>
        <row r="5846">
          <cell r="AA5846">
            <v>1630.4144399500001</v>
          </cell>
          <cell r="AB5846">
            <v>1630.4144399500001</v>
          </cell>
        </row>
        <row r="5847">
          <cell r="AA5847">
            <v>1630.4144399500001</v>
          </cell>
          <cell r="AB5847">
            <v>1630.4144399500001</v>
          </cell>
        </row>
        <row r="5848">
          <cell r="AA5848">
            <v>1630.4144399500001</v>
          </cell>
          <cell r="AB5848">
            <v>1630.4144399500001</v>
          </cell>
        </row>
        <row r="5849">
          <cell r="AA5849">
            <v>1630.4144399500001</v>
          </cell>
          <cell r="AB5849">
            <v>1630.4144399500001</v>
          </cell>
        </row>
        <row r="5850">
          <cell r="AA5850">
            <v>1630.4144399500001</v>
          </cell>
          <cell r="AB5850">
            <v>1630.4144399500001</v>
          </cell>
        </row>
        <row r="5851">
          <cell r="AA5851">
            <v>1630.4144399500001</v>
          </cell>
          <cell r="AB5851">
            <v>1630.4144399500001</v>
          </cell>
        </row>
        <row r="5852">
          <cell r="AA5852">
            <v>1630.4144399500001</v>
          </cell>
          <cell r="AB5852">
            <v>1630.4144399500001</v>
          </cell>
        </row>
        <row r="5853">
          <cell r="AA5853">
            <v>1630.4144399500001</v>
          </cell>
          <cell r="AB5853">
            <v>1630.4144399500001</v>
          </cell>
        </row>
        <row r="5854">
          <cell r="AA5854">
            <v>1630.4144399500001</v>
          </cell>
          <cell r="AB5854">
            <v>1630.4144399500001</v>
          </cell>
        </row>
        <row r="5855">
          <cell r="AA5855">
            <v>1630.4144399500001</v>
          </cell>
          <cell r="AB5855">
            <v>1630.4144399500001</v>
          </cell>
        </row>
        <row r="5856">
          <cell r="AA5856">
            <v>1630.4144399500001</v>
          </cell>
          <cell r="AB5856">
            <v>1630.4144399500001</v>
          </cell>
        </row>
        <row r="5857">
          <cell r="AA5857">
            <v>1630.4144399500001</v>
          </cell>
          <cell r="AB5857">
            <v>1630.4144399500001</v>
          </cell>
        </row>
        <row r="5858">
          <cell r="AA5858">
            <v>1630.4144399500001</v>
          </cell>
          <cell r="AB5858">
            <v>1630.4144399500001</v>
          </cell>
        </row>
        <row r="5859">
          <cell r="AA5859">
            <v>1630.4144399500001</v>
          </cell>
          <cell r="AB5859">
            <v>1630.4144399500001</v>
          </cell>
        </row>
        <row r="5860">
          <cell r="AA5860">
            <v>1630.4144399500001</v>
          </cell>
          <cell r="AB5860">
            <v>1630.4144399500001</v>
          </cell>
        </row>
        <row r="5861">
          <cell r="AA5861">
            <v>1630.4144399500001</v>
          </cell>
          <cell r="AB5861">
            <v>1630.4144399500001</v>
          </cell>
        </row>
        <row r="5862">
          <cell r="AA5862">
            <v>1630.4144399500001</v>
          </cell>
          <cell r="AB5862">
            <v>1630.4144399500001</v>
          </cell>
        </row>
        <row r="5863">
          <cell r="AA5863">
            <v>1630.4144399500001</v>
          </cell>
          <cell r="AB5863">
            <v>1630.4144399500001</v>
          </cell>
        </row>
        <row r="5864">
          <cell r="AA5864">
            <v>1630.4144399500001</v>
          </cell>
          <cell r="AB5864">
            <v>1630.4144399500001</v>
          </cell>
        </row>
        <row r="5865">
          <cell r="AA5865">
            <v>1630.4144399500001</v>
          </cell>
          <cell r="AB5865">
            <v>1630.4144399500001</v>
          </cell>
        </row>
        <row r="5866">
          <cell r="AA5866">
            <v>1630.4144399500001</v>
          </cell>
          <cell r="AB5866">
            <v>1630.4144399500001</v>
          </cell>
        </row>
        <row r="5867">
          <cell r="AA5867">
            <v>1630.4144399500001</v>
          </cell>
          <cell r="AB5867">
            <v>1630.4144399500001</v>
          </cell>
        </row>
        <row r="5868">
          <cell r="AA5868">
            <v>1630.4144399500001</v>
          </cell>
          <cell r="AB5868">
            <v>1630.4144399500001</v>
          </cell>
        </row>
        <row r="5869">
          <cell r="AA5869">
            <v>1630.4144399500001</v>
          </cell>
          <cell r="AB5869">
            <v>1630.4144399500001</v>
          </cell>
        </row>
        <row r="5870">
          <cell r="AA5870">
            <v>1630.4144399500001</v>
          </cell>
          <cell r="AB5870">
            <v>1630.4144399500001</v>
          </cell>
        </row>
        <row r="5871">
          <cell r="AA5871">
            <v>1630.4144399500001</v>
          </cell>
          <cell r="AB5871">
            <v>1630.4144399500001</v>
          </cell>
        </row>
        <row r="5872">
          <cell r="AA5872">
            <v>1630.4144399500001</v>
          </cell>
          <cell r="AB5872">
            <v>1630.4144399500001</v>
          </cell>
        </row>
        <row r="5873">
          <cell r="AA5873">
            <v>1630.4144399500001</v>
          </cell>
          <cell r="AB5873">
            <v>1630.4144399500001</v>
          </cell>
        </row>
        <row r="5874">
          <cell r="AA5874">
            <v>1630.4144399500001</v>
          </cell>
          <cell r="AB5874">
            <v>1630.4144399500001</v>
          </cell>
        </row>
        <row r="5875">
          <cell r="AA5875">
            <v>1630.4144399500001</v>
          </cell>
          <cell r="AB5875">
            <v>1630.4144399500001</v>
          </cell>
        </row>
        <row r="5876">
          <cell r="AA5876">
            <v>1630.4144399500001</v>
          </cell>
          <cell r="AB5876">
            <v>1630.4144399500001</v>
          </cell>
        </row>
        <row r="5877">
          <cell r="AA5877">
            <v>1630.4144399500001</v>
          </cell>
          <cell r="AB5877">
            <v>1630.4144399500001</v>
          </cell>
        </row>
        <row r="5878">
          <cell r="AA5878">
            <v>1630.4144399500001</v>
          </cell>
          <cell r="AB5878">
            <v>1630.4144399500001</v>
          </cell>
        </row>
        <row r="5879">
          <cell r="AA5879">
            <v>1630.4144399500001</v>
          </cell>
          <cell r="AB5879">
            <v>1630.4144399500001</v>
          </cell>
        </row>
        <row r="5880">
          <cell r="AA5880">
            <v>1630.4144399500001</v>
          </cell>
          <cell r="AB5880">
            <v>1630.4144399500001</v>
          </cell>
        </row>
        <row r="5881">
          <cell r="AA5881">
            <v>1630.4144399500001</v>
          </cell>
          <cell r="AB5881">
            <v>1630.4144399500001</v>
          </cell>
        </row>
        <row r="5882">
          <cell r="AA5882">
            <v>1630.4144399500001</v>
          </cell>
          <cell r="AB5882">
            <v>1630.4144399500001</v>
          </cell>
        </row>
        <row r="5883">
          <cell r="AA5883">
            <v>1630.4144399500001</v>
          </cell>
          <cell r="AB5883">
            <v>1630.4144399500001</v>
          </cell>
        </row>
        <row r="5884">
          <cell r="AA5884">
            <v>1630.4144399500001</v>
          </cell>
          <cell r="AB5884">
            <v>1630.4144399500001</v>
          </cell>
        </row>
        <row r="5885">
          <cell r="AA5885">
            <v>1630.4144399500001</v>
          </cell>
          <cell r="AB5885">
            <v>1630.4144399500001</v>
          </cell>
        </row>
        <row r="5886">
          <cell r="AA5886">
            <v>1630.4144399500001</v>
          </cell>
          <cell r="AB5886">
            <v>1630.4144399500001</v>
          </cell>
        </row>
        <row r="5887">
          <cell r="AA5887">
            <v>1630.4144399500001</v>
          </cell>
          <cell r="AB5887">
            <v>1630.4144399500001</v>
          </cell>
        </row>
        <row r="5888">
          <cell r="AA5888">
            <v>1630.4144399500001</v>
          </cell>
          <cell r="AB5888">
            <v>1630.4144399500001</v>
          </cell>
        </row>
        <row r="5889">
          <cell r="AA5889">
            <v>1630.4144399500001</v>
          </cell>
          <cell r="AB5889">
            <v>1630.4144399500001</v>
          </cell>
        </row>
        <row r="5890">
          <cell r="AA5890">
            <v>1630.4144399500001</v>
          </cell>
          <cell r="AB5890">
            <v>1630.4144399500001</v>
          </cell>
        </row>
        <row r="5891">
          <cell r="AA5891">
            <v>1630.4144399500001</v>
          </cell>
          <cell r="AB5891">
            <v>1630.4144399500001</v>
          </cell>
        </row>
        <row r="5892">
          <cell r="AA5892">
            <v>1630.4144399500001</v>
          </cell>
          <cell r="AB5892">
            <v>1630.4144399500001</v>
          </cell>
        </row>
        <row r="5893">
          <cell r="AA5893">
            <v>1630.4144399500001</v>
          </cell>
          <cell r="AB5893">
            <v>1630.4144399500001</v>
          </cell>
        </row>
        <row r="5894">
          <cell r="AA5894">
            <v>1630.4144399500001</v>
          </cell>
          <cell r="AB5894">
            <v>1630.4144399500001</v>
          </cell>
        </row>
        <row r="5895">
          <cell r="AA5895">
            <v>1630.4144399500001</v>
          </cell>
          <cell r="AB5895">
            <v>1630.4144399500001</v>
          </cell>
        </row>
        <row r="5896">
          <cell r="AA5896">
            <v>1630.4144399500001</v>
          </cell>
          <cell r="AB5896">
            <v>1630.4144399500001</v>
          </cell>
        </row>
        <row r="5897">
          <cell r="AA5897">
            <v>1630.4144399500001</v>
          </cell>
          <cell r="AB5897">
            <v>1630.4144399500001</v>
          </cell>
        </row>
        <row r="5898">
          <cell r="AA5898">
            <v>1630.4144399500001</v>
          </cell>
          <cell r="AB5898">
            <v>1630.4144399500001</v>
          </cell>
        </row>
        <row r="5899">
          <cell r="AA5899">
            <v>1630.4144399500001</v>
          </cell>
          <cell r="AB5899">
            <v>1630.4144399500001</v>
          </cell>
        </row>
        <row r="5900">
          <cell r="AA5900">
            <v>1630.4144399500001</v>
          </cell>
          <cell r="AB5900">
            <v>1630.4144399500001</v>
          </cell>
        </row>
        <row r="5901">
          <cell r="AA5901">
            <v>1630.4144399500001</v>
          </cell>
          <cell r="AB5901">
            <v>1630.4144399500001</v>
          </cell>
        </row>
        <row r="5902">
          <cell r="AA5902">
            <v>1630.4144399500001</v>
          </cell>
          <cell r="AB5902">
            <v>1630.4144399500001</v>
          </cell>
        </row>
        <row r="5903">
          <cell r="AA5903">
            <v>1630.4144399500001</v>
          </cell>
          <cell r="AB5903">
            <v>1630.4144399500001</v>
          </cell>
        </row>
        <row r="5904">
          <cell r="AA5904">
            <v>1630.4144399500001</v>
          </cell>
          <cell r="AB5904">
            <v>1630.4144399500001</v>
          </cell>
        </row>
        <row r="5905">
          <cell r="AA5905">
            <v>1630.4144399500001</v>
          </cell>
          <cell r="AB5905">
            <v>1630.4144399500001</v>
          </cell>
        </row>
        <row r="5906">
          <cell r="AA5906">
            <v>1630.4144399500001</v>
          </cell>
          <cell r="AB5906">
            <v>1630.4144399500001</v>
          </cell>
        </row>
        <row r="5907">
          <cell r="AA5907">
            <v>1630.4144399500001</v>
          </cell>
          <cell r="AB5907">
            <v>1630.4144399500001</v>
          </cell>
        </row>
        <row r="5908">
          <cell r="AA5908">
            <v>1630.4144399500001</v>
          </cell>
          <cell r="AB5908">
            <v>1630.4144399500001</v>
          </cell>
        </row>
        <row r="5909">
          <cell r="AA5909">
            <v>1630.4144399500001</v>
          </cell>
          <cell r="AB5909">
            <v>1630.4144399500001</v>
          </cell>
        </row>
        <row r="5910">
          <cell r="AA5910">
            <v>1630.4144399500001</v>
          </cell>
          <cell r="AB5910">
            <v>1630.4144399500001</v>
          </cell>
        </row>
        <row r="5911">
          <cell r="AA5911">
            <v>1630.4144399500001</v>
          </cell>
          <cell r="AB5911">
            <v>1630.4144399500001</v>
          </cell>
        </row>
        <row r="5912">
          <cell r="AA5912">
            <v>1630.4144399500001</v>
          </cell>
          <cell r="AB5912">
            <v>1630.4144399500001</v>
          </cell>
        </row>
        <row r="5913">
          <cell r="AA5913">
            <v>1630.4144399500001</v>
          </cell>
          <cell r="AB5913">
            <v>1630.4144399500001</v>
          </cell>
        </row>
        <row r="5914">
          <cell r="AA5914">
            <v>1630.4144399500001</v>
          </cell>
          <cell r="AB5914">
            <v>1630.4144399500001</v>
          </cell>
        </row>
        <row r="5915">
          <cell r="AA5915">
            <v>1630.4144399500001</v>
          </cell>
          <cell r="AB5915">
            <v>1630.4144399500001</v>
          </cell>
        </row>
        <row r="5916">
          <cell r="AA5916">
            <v>1630.4144399500001</v>
          </cell>
          <cell r="AB5916">
            <v>1630.4144399500001</v>
          </cell>
        </row>
        <row r="5917">
          <cell r="AA5917">
            <v>1630.4144399500001</v>
          </cell>
          <cell r="AB5917">
            <v>1630.4144399500001</v>
          </cell>
        </row>
        <row r="5918">
          <cell r="AA5918">
            <v>1630.4144399500001</v>
          </cell>
          <cell r="AB5918">
            <v>1630.4144399500001</v>
          </cell>
        </row>
        <row r="5919">
          <cell r="AA5919">
            <v>1630.4144399500001</v>
          </cell>
          <cell r="AB5919">
            <v>1630.4144399500001</v>
          </cell>
        </row>
        <row r="5920">
          <cell r="AA5920">
            <v>1630.4144399500001</v>
          </cell>
          <cell r="AB5920">
            <v>1630.4144399500001</v>
          </cell>
        </row>
        <row r="5921">
          <cell r="AA5921">
            <v>1630.4144399500001</v>
          </cell>
          <cell r="AB5921">
            <v>1630.4144399500001</v>
          </cell>
        </row>
        <row r="5922">
          <cell r="AA5922">
            <v>1630.4144399500001</v>
          </cell>
          <cell r="AB5922">
            <v>1630.4144399500001</v>
          </cell>
        </row>
        <row r="5923">
          <cell r="AA5923">
            <v>1630.4144399500001</v>
          </cell>
          <cell r="AB5923">
            <v>1630.4144399500001</v>
          </cell>
        </row>
        <row r="5924">
          <cell r="AA5924">
            <v>1630.4144399500001</v>
          </cell>
          <cell r="AB5924">
            <v>1630.4144399500001</v>
          </cell>
        </row>
        <row r="5925">
          <cell r="AA5925">
            <v>1630.4144399500001</v>
          </cell>
          <cell r="AB5925">
            <v>1630.4144399500001</v>
          </cell>
        </row>
        <row r="5926">
          <cell r="AA5926">
            <v>1630.4144399500001</v>
          </cell>
          <cell r="AB5926">
            <v>1630.4144399500001</v>
          </cell>
        </row>
        <row r="5927">
          <cell r="AA5927">
            <v>1630.4144399500001</v>
          </cell>
          <cell r="AB5927">
            <v>1630.4144399500001</v>
          </cell>
        </row>
        <row r="5928">
          <cell r="AA5928">
            <v>1630.4144399500001</v>
          </cell>
          <cell r="AB5928">
            <v>1630.4144399500001</v>
          </cell>
        </row>
        <row r="5929">
          <cell r="AA5929">
            <v>1630.4144399500001</v>
          </cell>
          <cell r="AB5929">
            <v>1630.4144399500001</v>
          </cell>
        </row>
        <row r="5930">
          <cell r="AA5930">
            <v>1630.4144399500001</v>
          </cell>
          <cell r="AB5930">
            <v>1630.4144399500001</v>
          </cell>
        </row>
        <row r="5931">
          <cell r="AA5931">
            <v>1630.4144399500001</v>
          </cell>
          <cell r="AB5931">
            <v>1630.4144399500001</v>
          </cell>
        </row>
        <row r="5932">
          <cell r="AA5932">
            <v>1630.4144399500001</v>
          </cell>
          <cell r="AB5932">
            <v>1630.4144399500001</v>
          </cell>
        </row>
        <row r="5933">
          <cell r="AA5933">
            <v>1630.4144399500001</v>
          </cell>
          <cell r="AB5933">
            <v>1630.4144399500001</v>
          </cell>
        </row>
        <row r="5934">
          <cell r="AA5934">
            <v>1630.4144399500001</v>
          </cell>
          <cell r="AB5934">
            <v>1630.4144399500001</v>
          </cell>
        </row>
        <row r="5935">
          <cell r="AA5935">
            <v>1630.4144399500001</v>
          </cell>
          <cell r="AB5935">
            <v>1630.4144399500001</v>
          </cell>
        </row>
        <row r="5936">
          <cell r="AA5936">
            <v>1630.4144399500001</v>
          </cell>
          <cell r="AB5936">
            <v>1630.4144399500001</v>
          </cell>
        </row>
        <row r="5937">
          <cell r="AA5937">
            <v>1630.4144399500001</v>
          </cell>
          <cell r="AB5937">
            <v>1630.4144399500001</v>
          </cell>
        </row>
        <row r="5938">
          <cell r="AA5938">
            <v>1630.4144399500001</v>
          </cell>
          <cell r="AB5938">
            <v>1630.4144399500001</v>
          </cell>
        </row>
        <row r="5939">
          <cell r="AA5939">
            <v>1630.4144399500001</v>
          </cell>
          <cell r="AB5939">
            <v>1630.4144399500001</v>
          </cell>
        </row>
        <row r="5940">
          <cell r="AA5940">
            <v>1630.4144399500001</v>
          </cell>
          <cell r="AB5940">
            <v>1630.4144399500001</v>
          </cell>
        </row>
        <row r="5941">
          <cell r="AA5941">
            <v>1630.4144399500001</v>
          </cell>
          <cell r="AB5941">
            <v>1630.4144399500001</v>
          </cell>
        </row>
        <row r="5942">
          <cell r="AA5942">
            <v>1630.4144399500001</v>
          </cell>
          <cell r="AB5942">
            <v>1630.4144399500001</v>
          </cell>
        </row>
        <row r="5943">
          <cell r="AA5943">
            <v>1630.4144399500001</v>
          </cell>
          <cell r="AB5943">
            <v>1630.4144399500001</v>
          </cell>
        </row>
        <row r="5944">
          <cell r="AA5944">
            <v>1630.4144399500001</v>
          </cell>
          <cell r="AB5944">
            <v>1630.4144399500001</v>
          </cell>
        </row>
        <row r="5945">
          <cell r="AA5945">
            <v>1630.4144399500001</v>
          </cell>
          <cell r="AB5945">
            <v>1630.4144399500001</v>
          </cell>
        </row>
        <row r="5946">
          <cell r="AA5946">
            <v>1630.4144399500001</v>
          </cell>
          <cell r="AB5946">
            <v>1630.4144399500001</v>
          </cell>
        </row>
        <row r="5947">
          <cell r="AA5947">
            <v>1630.4144399500001</v>
          </cell>
          <cell r="AB5947">
            <v>1630.4144399500001</v>
          </cell>
        </row>
        <row r="5948">
          <cell r="AA5948">
            <v>1630.4144399500001</v>
          </cell>
          <cell r="AB5948">
            <v>1630.4144399500001</v>
          </cell>
        </row>
        <row r="5949">
          <cell r="AA5949">
            <v>1630.4144399500001</v>
          </cell>
          <cell r="AB5949">
            <v>1630.4144399500001</v>
          </cell>
        </row>
        <row r="5950">
          <cell r="AA5950">
            <v>1630.4144399500001</v>
          </cell>
          <cell r="AB5950">
            <v>1630.4144399500001</v>
          </cell>
        </row>
        <row r="5951">
          <cell r="AA5951">
            <v>1630.4144399500001</v>
          </cell>
          <cell r="AB5951">
            <v>1630.4144399500001</v>
          </cell>
        </row>
        <row r="5952">
          <cell r="AA5952">
            <v>1630.4144399500001</v>
          </cell>
          <cell r="AB5952">
            <v>1630.4144399500001</v>
          </cell>
        </row>
        <row r="5953">
          <cell r="AA5953">
            <v>1630.4144399500001</v>
          </cell>
          <cell r="AB5953">
            <v>1630.4144399500001</v>
          </cell>
        </row>
        <row r="5954">
          <cell r="AA5954">
            <v>1630.4144399500001</v>
          </cell>
          <cell r="AB5954">
            <v>1630.4144399500001</v>
          </cell>
        </row>
        <row r="5955">
          <cell r="AA5955">
            <v>1630.4144399500001</v>
          </cell>
          <cell r="AB5955">
            <v>1630.4144399500001</v>
          </cell>
        </row>
        <row r="5956">
          <cell r="AA5956">
            <v>1630.4144399500001</v>
          </cell>
          <cell r="AB5956">
            <v>1630.4144399500001</v>
          </cell>
        </row>
        <row r="5957">
          <cell r="AA5957">
            <v>1630.4144399500001</v>
          </cell>
          <cell r="AB5957">
            <v>1630.4144399500001</v>
          </cell>
        </row>
        <row r="5958">
          <cell r="AA5958">
            <v>1630.4144399500001</v>
          </cell>
          <cell r="AB5958">
            <v>1630.4144399500001</v>
          </cell>
        </row>
        <row r="5959">
          <cell r="AA5959">
            <v>1630.4144399500001</v>
          </cell>
          <cell r="AB5959">
            <v>1630.4144399500001</v>
          </cell>
        </row>
        <row r="5960">
          <cell r="AA5960">
            <v>1630.4144399500001</v>
          </cell>
          <cell r="AB5960">
            <v>1630.4144399500001</v>
          </cell>
        </row>
        <row r="5961">
          <cell r="AA5961">
            <v>1630.4144399500001</v>
          </cell>
          <cell r="AB5961">
            <v>1630.4144399500001</v>
          </cell>
        </row>
        <row r="5962">
          <cell r="AA5962">
            <v>1630.4144399500001</v>
          </cell>
          <cell r="AB5962">
            <v>1630.4144399500001</v>
          </cell>
        </row>
        <row r="5963">
          <cell r="AA5963">
            <v>1630.4144399500001</v>
          </cell>
          <cell r="AB5963">
            <v>1630.4144399500001</v>
          </cell>
        </row>
        <row r="5964">
          <cell r="AA5964">
            <v>1630.4144399500001</v>
          </cell>
          <cell r="AB5964">
            <v>1630.4144399500001</v>
          </cell>
        </row>
        <row r="5965">
          <cell r="AA5965">
            <v>1630.4144399500001</v>
          </cell>
          <cell r="AB5965">
            <v>1630.4144399500001</v>
          </cell>
        </row>
        <row r="5966">
          <cell r="AA5966">
            <v>1630.4144399500001</v>
          </cell>
          <cell r="AB5966">
            <v>1630.4144399500001</v>
          </cell>
        </row>
        <row r="5967">
          <cell r="AA5967">
            <v>1630.4144399500001</v>
          </cell>
          <cell r="AB5967">
            <v>1630.4144399500001</v>
          </cell>
        </row>
        <row r="5968">
          <cell r="AA5968">
            <v>1630.4144399500001</v>
          </cell>
          <cell r="AB5968">
            <v>1630.4144399500001</v>
          </cell>
        </row>
        <row r="5969">
          <cell r="AA5969">
            <v>1630.4144399500001</v>
          </cell>
          <cell r="AB5969">
            <v>1630.4144399500001</v>
          </cell>
        </row>
        <row r="5970">
          <cell r="AA5970">
            <v>1630.4144399500001</v>
          </cell>
          <cell r="AB5970">
            <v>1630.4144399500001</v>
          </cell>
        </row>
        <row r="5971">
          <cell r="AA5971">
            <v>1630.4144399500001</v>
          </cell>
          <cell r="AB5971">
            <v>1630.4144399500001</v>
          </cell>
        </row>
        <row r="5972">
          <cell r="AA5972">
            <v>1630.4144399500001</v>
          </cell>
          <cell r="AB5972">
            <v>1630.4144399500001</v>
          </cell>
        </row>
        <row r="5973">
          <cell r="AA5973">
            <v>1630.4144399500001</v>
          </cell>
          <cell r="AB5973">
            <v>1630.4144399500001</v>
          </cell>
        </row>
        <row r="5974">
          <cell r="AA5974">
            <v>1630.4144399500001</v>
          </cell>
          <cell r="AB5974">
            <v>1630.4144399500001</v>
          </cell>
        </row>
        <row r="5975">
          <cell r="AA5975">
            <v>1630.4144399500001</v>
          </cell>
          <cell r="AB5975">
            <v>1630.4144399500001</v>
          </cell>
        </row>
        <row r="5976">
          <cell r="AA5976">
            <v>1630.4144399500001</v>
          </cell>
          <cell r="AB5976">
            <v>1630.4144399500001</v>
          </cell>
        </row>
        <row r="5977">
          <cell r="AA5977">
            <v>1630.4144399500001</v>
          </cell>
          <cell r="AB5977">
            <v>1630.4144399500001</v>
          </cell>
        </row>
        <row r="5978">
          <cell r="AA5978">
            <v>1630.4144399500001</v>
          </cell>
          <cell r="AB5978">
            <v>1630.4144399500001</v>
          </cell>
        </row>
        <row r="5979">
          <cell r="AA5979">
            <v>1630.4144399500001</v>
          </cell>
          <cell r="AB5979">
            <v>1630.4144399500001</v>
          </cell>
        </row>
        <row r="5980">
          <cell r="AA5980">
            <v>1630.4144399500001</v>
          </cell>
          <cell r="AB5980">
            <v>1630.4144399500001</v>
          </cell>
        </row>
        <row r="5981">
          <cell r="AA5981">
            <v>1630.4144399500001</v>
          </cell>
          <cell r="AB5981">
            <v>1630.4144399500001</v>
          </cell>
        </row>
        <row r="5982">
          <cell r="AA5982">
            <v>1630.4144399500001</v>
          </cell>
          <cell r="AB5982">
            <v>1630.4144399500001</v>
          </cell>
        </row>
        <row r="5983">
          <cell r="AA5983">
            <v>1630.4144399500001</v>
          </cell>
          <cell r="AB5983">
            <v>1630.4144399500001</v>
          </cell>
        </row>
        <row r="5984">
          <cell r="AA5984">
            <v>1630.4144399500001</v>
          </cell>
          <cell r="AB5984">
            <v>1630.4144399500001</v>
          </cell>
        </row>
        <row r="5985">
          <cell r="AA5985">
            <v>1630.4144399500001</v>
          </cell>
          <cell r="AB5985">
            <v>1630.4144399500001</v>
          </cell>
        </row>
        <row r="5986">
          <cell r="AA5986">
            <v>1630.4144399500001</v>
          </cell>
          <cell r="AB5986">
            <v>1630.4144399500001</v>
          </cell>
        </row>
        <row r="5987">
          <cell r="AA5987">
            <v>1630.4144399500001</v>
          </cell>
          <cell r="AB5987">
            <v>1630.4144399500001</v>
          </cell>
        </row>
        <row r="5988">
          <cell r="AA5988">
            <v>1630.4144399500001</v>
          </cell>
          <cell r="AB5988">
            <v>1630.4144399500001</v>
          </cell>
        </row>
        <row r="5989">
          <cell r="AA5989">
            <v>1630.4144399500001</v>
          </cell>
          <cell r="AB5989">
            <v>1630.4144399500001</v>
          </cell>
        </row>
        <row r="5990">
          <cell r="AA5990">
            <v>1630.4144399500001</v>
          </cell>
          <cell r="AB5990">
            <v>1630.4144399500001</v>
          </cell>
        </row>
        <row r="5991">
          <cell r="AA5991">
            <v>1630.4144399500001</v>
          </cell>
          <cell r="AB5991">
            <v>1630.4144399500001</v>
          </cell>
        </row>
        <row r="5992">
          <cell r="AA5992">
            <v>1630.4144399500001</v>
          </cell>
          <cell r="AB5992">
            <v>1630.4144399500001</v>
          </cell>
        </row>
        <row r="5993">
          <cell r="AA5993">
            <v>1630.4144399500001</v>
          </cell>
          <cell r="AB5993">
            <v>1630.4144399500001</v>
          </cell>
        </row>
        <row r="5994">
          <cell r="AA5994">
            <v>1630.4144399500001</v>
          </cell>
          <cell r="AB5994">
            <v>1630.4144399500001</v>
          </cell>
        </row>
        <row r="5995">
          <cell r="AA5995">
            <v>1630.4144399500001</v>
          </cell>
          <cell r="AB5995">
            <v>1630.4144399500001</v>
          </cell>
        </row>
        <row r="5996">
          <cell r="AA5996">
            <v>1630.4144399500001</v>
          </cell>
          <cell r="AB5996">
            <v>1630.4144399500001</v>
          </cell>
        </row>
        <row r="5997">
          <cell r="AA5997">
            <v>1630.4144399500001</v>
          </cell>
          <cell r="AB5997">
            <v>1630.4144399500001</v>
          </cell>
        </row>
        <row r="5998">
          <cell r="AA5998">
            <v>1630.4144399500001</v>
          </cell>
          <cell r="AB5998">
            <v>1630.4144399500001</v>
          </cell>
        </row>
        <row r="5999">
          <cell r="AA5999">
            <v>1630.4144399500001</v>
          </cell>
          <cell r="AB5999">
            <v>1630.4144399500001</v>
          </cell>
        </row>
        <row r="6000">
          <cell r="AA6000">
            <v>1630.4144399500001</v>
          </cell>
          <cell r="AB6000">
            <v>1630.4144399500001</v>
          </cell>
        </row>
        <row r="6001">
          <cell r="AA6001">
            <v>1630.4144399500001</v>
          </cell>
          <cell r="AB6001">
            <v>1630.4144399500001</v>
          </cell>
        </row>
        <row r="6002">
          <cell r="AA6002">
            <v>1630.4144399500001</v>
          </cell>
          <cell r="AB6002">
            <v>1630.4144399500001</v>
          </cell>
        </row>
        <row r="6003">
          <cell r="AA6003">
            <v>1630.4144399500001</v>
          </cell>
          <cell r="AB6003">
            <v>1630.4144399500001</v>
          </cell>
        </row>
        <row r="6004">
          <cell r="AA6004">
            <v>1630.4144399500001</v>
          </cell>
          <cell r="AB6004">
            <v>1630.4144399500001</v>
          </cell>
        </row>
        <row r="6005">
          <cell r="AA6005">
            <v>1630.4144399500001</v>
          </cell>
          <cell r="AB6005">
            <v>1630.4144399500001</v>
          </cell>
        </row>
        <row r="6006">
          <cell r="AA6006">
            <v>1630.4144399500001</v>
          </cell>
          <cell r="AB6006">
            <v>1630.4144399500001</v>
          </cell>
        </row>
        <row r="6007">
          <cell r="AA6007">
            <v>1630.4144399500001</v>
          </cell>
          <cell r="AB6007">
            <v>1630.4144399500001</v>
          </cell>
        </row>
        <row r="6008">
          <cell r="AA6008">
            <v>1630.4144399500001</v>
          </cell>
          <cell r="AB6008">
            <v>1630.4144399500001</v>
          </cell>
        </row>
        <row r="6009">
          <cell r="AA6009">
            <v>1630.4144399500001</v>
          </cell>
          <cell r="AB6009">
            <v>1630.4144399500001</v>
          </cell>
        </row>
        <row r="6010">
          <cell r="AA6010">
            <v>1630.4144399500001</v>
          </cell>
          <cell r="AB6010">
            <v>1630.4144399500001</v>
          </cell>
        </row>
        <row r="6011">
          <cell r="AA6011">
            <v>1630.4144399500001</v>
          </cell>
          <cell r="AB6011">
            <v>1630.4144399500001</v>
          </cell>
        </row>
        <row r="6012">
          <cell r="AA6012">
            <v>1630.4144399500001</v>
          </cell>
          <cell r="AB6012">
            <v>1630.4144399500001</v>
          </cell>
        </row>
        <row r="6013">
          <cell r="AA6013">
            <v>1630.4144399500001</v>
          </cell>
          <cell r="AB6013">
            <v>1630.4144399500001</v>
          </cell>
        </row>
        <row r="6014">
          <cell r="AA6014">
            <v>1630.4144399500001</v>
          </cell>
          <cell r="AB6014">
            <v>1630.4144399500001</v>
          </cell>
        </row>
        <row r="6015">
          <cell r="AA6015">
            <v>1630.4144399500001</v>
          </cell>
          <cell r="AB6015">
            <v>1630.4144399500001</v>
          </cell>
        </row>
        <row r="6016">
          <cell r="AA6016">
            <v>1630.4144399500001</v>
          </cell>
          <cell r="AB6016">
            <v>1630.4144399500001</v>
          </cell>
        </row>
        <row r="6017">
          <cell r="AA6017">
            <v>1630.4144399500001</v>
          </cell>
          <cell r="AB6017">
            <v>1630.4144399500001</v>
          </cell>
        </row>
        <row r="6018">
          <cell r="AA6018">
            <v>1630.4144399500001</v>
          </cell>
          <cell r="AB6018">
            <v>1630.4144399500001</v>
          </cell>
        </row>
        <row r="6019">
          <cell r="AA6019">
            <v>1630.4144399500001</v>
          </cell>
          <cell r="AB6019">
            <v>1630.4144399500001</v>
          </cell>
        </row>
        <row r="6020">
          <cell r="AA6020">
            <v>1630.4144399500001</v>
          </cell>
          <cell r="AB6020">
            <v>1630.4144399500001</v>
          </cell>
        </row>
        <row r="6021">
          <cell r="AA6021">
            <v>1630.4144399500001</v>
          </cell>
          <cell r="AB6021">
            <v>1630.4144399500001</v>
          </cell>
        </row>
        <row r="6022">
          <cell r="AA6022">
            <v>1630.4144399500001</v>
          </cell>
          <cell r="AB6022">
            <v>1630.4144399500001</v>
          </cell>
        </row>
        <row r="6023">
          <cell r="AA6023">
            <v>1630.4144399500001</v>
          </cell>
          <cell r="AB6023">
            <v>1630.4144399500001</v>
          </cell>
        </row>
        <row r="6024">
          <cell r="AA6024">
            <v>1630.4144399500001</v>
          </cell>
          <cell r="AB6024">
            <v>1630.4144399500001</v>
          </cell>
        </row>
        <row r="6025">
          <cell r="AA6025">
            <v>1630.4144399500001</v>
          </cell>
          <cell r="AB6025">
            <v>1630.4144399500001</v>
          </cell>
        </row>
        <row r="6026">
          <cell r="AA6026">
            <v>1630.4144399500001</v>
          </cell>
          <cell r="AB6026">
            <v>1630.4144399500001</v>
          </cell>
        </row>
        <row r="6027">
          <cell r="AA6027">
            <v>1630.4144399500001</v>
          </cell>
          <cell r="AB6027">
            <v>1630.4144399500001</v>
          </cell>
        </row>
        <row r="6028">
          <cell r="AA6028">
            <v>1630.4144399500001</v>
          </cell>
          <cell r="AB6028">
            <v>1630.4144399500001</v>
          </cell>
        </row>
        <row r="6029">
          <cell r="AA6029">
            <v>1630.4144399500001</v>
          </cell>
          <cell r="AB6029">
            <v>1630.4144399500001</v>
          </cell>
        </row>
        <row r="6030">
          <cell r="AA6030">
            <v>1630.4144399500001</v>
          </cell>
          <cell r="AB6030">
            <v>1630.4144399500001</v>
          </cell>
        </row>
        <row r="6031">
          <cell r="AA6031">
            <v>1630.4144399500001</v>
          </cell>
          <cell r="AB6031">
            <v>1630.4144399500001</v>
          </cell>
        </row>
        <row r="6032">
          <cell r="AA6032">
            <v>1630.4144399500001</v>
          </cell>
          <cell r="AB6032">
            <v>1630.4144399500001</v>
          </cell>
        </row>
        <row r="6033">
          <cell r="AA6033">
            <v>1630.4144399500001</v>
          </cell>
          <cell r="AB6033">
            <v>1630.4144399500001</v>
          </cell>
        </row>
        <row r="6034">
          <cell r="AA6034">
            <v>1630.4144399500001</v>
          </cell>
          <cell r="AB6034">
            <v>1630.4144399500001</v>
          </cell>
        </row>
        <row r="6035">
          <cell r="AA6035">
            <v>1630.4144399500001</v>
          </cell>
          <cell r="AB6035">
            <v>1630.4144399500001</v>
          </cell>
        </row>
        <row r="6036">
          <cell r="AA6036">
            <v>1630.4144399500001</v>
          </cell>
          <cell r="AB6036">
            <v>1630.4144399500001</v>
          </cell>
        </row>
        <row r="6037">
          <cell r="AA6037">
            <v>1630.4144399500001</v>
          </cell>
          <cell r="AB6037">
            <v>1630.4144399500001</v>
          </cell>
        </row>
        <row r="6038">
          <cell r="AA6038">
            <v>1630.4144399500001</v>
          </cell>
          <cell r="AB6038">
            <v>1630.4144399500001</v>
          </cell>
        </row>
        <row r="6039">
          <cell r="AA6039">
            <v>1630.4144399500001</v>
          </cell>
          <cell r="AB6039">
            <v>1630.4144399500001</v>
          </cell>
        </row>
        <row r="6040">
          <cell r="AA6040">
            <v>1630.4144399500001</v>
          </cell>
          <cell r="AB6040">
            <v>1630.4144399500001</v>
          </cell>
        </row>
        <row r="6041">
          <cell r="AA6041">
            <v>1630.4144399500001</v>
          </cell>
          <cell r="AB6041">
            <v>1630.4144399500001</v>
          </cell>
        </row>
        <row r="6042">
          <cell r="AA6042">
            <v>1630.4144399500001</v>
          </cell>
          <cell r="AB6042">
            <v>1630.4144399500001</v>
          </cell>
        </row>
        <row r="6043">
          <cell r="AA6043">
            <v>1630.4144399500001</v>
          </cell>
          <cell r="AB6043">
            <v>1630.4144399500001</v>
          </cell>
        </row>
        <row r="6044">
          <cell r="AA6044">
            <v>1630.4144399500001</v>
          </cell>
          <cell r="AB6044">
            <v>1630.4144399500001</v>
          </cell>
        </row>
        <row r="6045">
          <cell r="AA6045">
            <v>1630.4144399500001</v>
          </cell>
          <cell r="AB6045">
            <v>1630.4144399500001</v>
          </cell>
        </row>
        <row r="6046">
          <cell r="AA6046">
            <v>1630.4144399500001</v>
          </cell>
          <cell r="AB6046">
            <v>1630.4144399500001</v>
          </cell>
        </row>
        <row r="6047">
          <cell r="AA6047">
            <v>1630.4144399500001</v>
          </cell>
          <cell r="AB6047">
            <v>1630.4144399500001</v>
          </cell>
        </row>
        <row r="6048">
          <cell r="AA6048">
            <v>1630.4144399500001</v>
          </cell>
          <cell r="AB6048">
            <v>1630.4144399500001</v>
          </cell>
        </row>
        <row r="6049">
          <cell r="AA6049">
            <v>1630.4144399500001</v>
          </cell>
          <cell r="AB6049">
            <v>1630.4144399500001</v>
          </cell>
        </row>
        <row r="6050">
          <cell r="AA6050">
            <v>1630.4144399500001</v>
          </cell>
          <cell r="AB6050">
            <v>1630.4144399500001</v>
          </cell>
        </row>
        <row r="6051">
          <cell r="AA6051">
            <v>1630.4144399500001</v>
          </cell>
          <cell r="AB6051">
            <v>1630.4144399500001</v>
          </cell>
        </row>
        <row r="6052">
          <cell r="AA6052">
            <v>1630.4144399500001</v>
          </cell>
          <cell r="AB6052">
            <v>1630.4144399500001</v>
          </cell>
        </row>
        <row r="6053">
          <cell r="AA6053">
            <v>1630.4144399500001</v>
          </cell>
          <cell r="AB6053">
            <v>1630.4144399500001</v>
          </cell>
        </row>
        <row r="6054">
          <cell r="AA6054">
            <v>1630.4144399500001</v>
          </cell>
          <cell r="AB6054">
            <v>1630.4144399500001</v>
          </cell>
        </row>
        <row r="6055">
          <cell r="AA6055">
            <v>1630.4144399500001</v>
          </cell>
          <cell r="AB6055">
            <v>1630.4144399500001</v>
          </cell>
        </row>
        <row r="6056">
          <cell r="AA6056">
            <v>1630.4144399500001</v>
          </cell>
          <cell r="AB6056">
            <v>1630.4144399500001</v>
          </cell>
        </row>
        <row r="6057">
          <cell r="AA6057">
            <v>1630.4144399500001</v>
          </cell>
          <cell r="AB6057">
            <v>1630.4144399500001</v>
          </cell>
        </row>
        <row r="6058">
          <cell r="AA6058">
            <v>1630.4144399500001</v>
          </cell>
          <cell r="AB6058">
            <v>1630.4144399500001</v>
          </cell>
        </row>
        <row r="6059">
          <cell r="AA6059">
            <v>1630.4144399500001</v>
          </cell>
          <cell r="AB6059">
            <v>1630.4144399500001</v>
          </cell>
        </row>
        <row r="6060">
          <cell r="AA6060">
            <v>1630.4144399500001</v>
          </cell>
          <cell r="AB6060">
            <v>1630.4144399500001</v>
          </cell>
        </row>
        <row r="6061">
          <cell r="AA6061">
            <v>1630.4144399500001</v>
          </cell>
          <cell r="AB6061">
            <v>1630.4144399500001</v>
          </cell>
        </row>
        <row r="6062">
          <cell r="AA6062">
            <v>1630.4144399500001</v>
          </cell>
          <cell r="AB6062">
            <v>1630.4144399500001</v>
          </cell>
        </row>
        <row r="6063">
          <cell r="AA6063">
            <v>1630.4144399500001</v>
          </cell>
          <cell r="AB6063">
            <v>1630.4144399500001</v>
          </cell>
        </row>
        <row r="6064">
          <cell r="AA6064">
            <v>1630.4144399500001</v>
          </cell>
          <cell r="AB6064">
            <v>1630.4144399500001</v>
          </cell>
        </row>
        <row r="6065">
          <cell r="AA6065">
            <v>1630.4144399500001</v>
          </cell>
          <cell r="AB6065">
            <v>1630.4144399500001</v>
          </cell>
        </row>
        <row r="6066">
          <cell r="AA6066">
            <v>1630.4144399500001</v>
          </cell>
          <cell r="AB6066">
            <v>1630.4144399500001</v>
          </cell>
        </row>
        <row r="6067">
          <cell r="AA6067">
            <v>1630.4144399500001</v>
          </cell>
          <cell r="AB6067">
            <v>1630.4144399500001</v>
          </cell>
        </row>
        <row r="6068">
          <cell r="AA6068">
            <v>1630.4144399500001</v>
          </cell>
          <cell r="AB6068">
            <v>1630.4144399500001</v>
          </cell>
        </row>
        <row r="6069">
          <cell r="AA6069">
            <v>1630.4144399500001</v>
          </cell>
          <cell r="AB6069">
            <v>1630.4144399500001</v>
          </cell>
        </row>
        <row r="6070">
          <cell r="AA6070">
            <v>1630.4144399500001</v>
          </cell>
          <cell r="AB6070">
            <v>1630.4144399500001</v>
          </cell>
        </row>
        <row r="6071">
          <cell r="AA6071">
            <v>1630.4144399500001</v>
          </cell>
          <cell r="AB6071">
            <v>1630.4144399500001</v>
          </cell>
        </row>
        <row r="6072">
          <cell r="AA6072">
            <v>1630.4144399500001</v>
          </cell>
          <cell r="AB6072">
            <v>1630.4144399500001</v>
          </cell>
        </row>
        <row r="6073">
          <cell r="AA6073">
            <v>1630.4144399500001</v>
          </cell>
          <cell r="AB6073">
            <v>1630.4144399500001</v>
          </cell>
        </row>
        <row r="6074">
          <cell r="AA6074">
            <v>1630.4144399500001</v>
          </cell>
          <cell r="AB6074">
            <v>1630.4144399500001</v>
          </cell>
        </row>
        <row r="6075">
          <cell r="AA6075">
            <v>1630.4144399500001</v>
          </cell>
          <cell r="AB6075">
            <v>1630.4144399500001</v>
          </cell>
        </row>
        <row r="6076">
          <cell r="AA6076">
            <v>1630.4144399500001</v>
          </cell>
          <cell r="AB6076">
            <v>1630.4144399500001</v>
          </cell>
        </row>
        <row r="6077">
          <cell r="AA6077">
            <v>1630.4144399500001</v>
          </cell>
          <cell r="AB6077">
            <v>1630.4144399500001</v>
          </cell>
        </row>
        <row r="6078">
          <cell r="AA6078">
            <v>1630.4144399500001</v>
          </cell>
          <cell r="AB6078">
            <v>1630.4144399500001</v>
          </cell>
        </row>
        <row r="6079">
          <cell r="AA6079">
            <v>1630.4144399500001</v>
          </cell>
          <cell r="AB6079">
            <v>1630.4144399500001</v>
          </cell>
        </row>
        <row r="6080">
          <cell r="AA6080">
            <v>1630.4144399500001</v>
          </cell>
          <cell r="AB6080">
            <v>1630.4144399500001</v>
          </cell>
        </row>
        <row r="6081">
          <cell r="AA6081">
            <v>1630.4144399500001</v>
          </cell>
          <cell r="AB6081">
            <v>1630.4144399500001</v>
          </cell>
        </row>
        <row r="6082">
          <cell r="AA6082">
            <v>1630.4144399500001</v>
          </cell>
          <cell r="AB6082">
            <v>1630.4144399500001</v>
          </cell>
        </row>
        <row r="6083">
          <cell r="AA6083">
            <v>1630.4144399500001</v>
          </cell>
          <cell r="AB6083">
            <v>1630.4144399500001</v>
          </cell>
        </row>
        <row r="6084">
          <cell r="AA6084">
            <v>1630.4144399500001</v>
          </cell>
          <cell r="AB6084">
            <v>1630.4144399500001</v>
          </cell>
        </row>
        <row r="6085">
          <cell r="AA6085">
            <v>1630.4144399500001</v>
          </cell>
          <cell r="AB6085">
            <v>1630.4144399500001</v>
          </cell>
        </row>
        <row r="6086">
          <cell r="AA6086">
            <v>1630.4144399500001</v>
          </cell>
          <cell r="AB6086">
            <v>1630.4144399500001</v>
          </cell>
        </row>
        <row r="6087">
          <cell r="AA6087">
            <v>1630.4144399500001</v>
          </cell>
          <cell r="AB6087">
            <v>1630.4144399500001</v>
          </cell>
        </row>
        <row r="6088">
          <cell r="AA6088">
            <v>1630.4144399500001</v>
          </cell>
          <cell r="AB6088">
            <v>1630.4144399500001</v>
          </cell>
        </row>
        <row r="6089">
          <cell r="AA6089">
            <v>1630.4144399500001</v>
          </cell>
          <cell r="AB6089">
            <v>1630.4144399500001</v>
          </cell>
        </row>
        <row r="6090">
          <cell r="AA6090">
            <v>1630.4144399500001</v>
          </cell>
          <cell r="AB6090">
            <v>1630.4144399500001</v>
          </cell>
        </row>
        <row r="6091">
          <cell r="AA6091">
            <v>1630.4144399500001</v>
          </cell>
          <cell r="AB6091">
            <v>1630.4144399500001</v>
          </cell>
        </row>
        <row r="6092">
          <cell r="AA6092">
            <v>1630.4144399500001</v>
          </cell>
          <cell r="AB6092">
            <v>1630.4144399500001</v>
          </cell>
        </row>
        <row r="6093">
          <cell r="AA6093">
            <v>1630.4144399500001</v>
          </cell>
          <cell r="AB6093">
            <v>1630.4144399500001</v>
          </cell>
        </row>
        <row r="6094">
          <cell r="AA6094">
            <v>1630.4144399500001</v>
          </cell>
          <cell r="AB6094">
            <v>1630.4144399500001</v>
          </cell>
        </row>
        <row r="6095">
          <cell r="AA6095">
            <v>1630.4144399500001</v>
          </cell>
          <cell r="AB6095">
            <v>1630.4144399500001</v>
          </cell>
        </row>
        <row r="6096">
          <cell r="AA6096">
            <v>1630.4144399500001</v>
          </cell>
          <cell r="AB6096">
            <v>1630.4144399500001</v>
          </cell>
        </row>
        <row r="6097">
          <cell r="AA6097">
            <v>1630.4144399500001</v>
          </cell>
          <cell r="AB6097">
            <v>1630.4144399500001</v>
          </cell>
        </row>
        <row r="6098">
          <cell r="AA6098">
            <v>1630.4144399500001</v>
          </cell>
          <cell r="AB6098">
            <v>1630.4144399500001</v>
          </cell>
        </row>
        <row r="6099">
          <cell r="AA6099">
            <v>1630.4144399500001</v>
          </cell>
          <cell r="AB6099">
            <v>1630.4144399500001</v>
          </cell>
        </row>
        <row r="6100">
          <cell r="AA6100">
            <v>1630.4144399500001</v>
          </cell>
          <cell r="AB6100">
            <v>1630.4144399500001</v>
          </cell>
        </row>
        <row r="6101">
          <cell r="AA6101">
            <v>1630.4144399500001</v>
          </cell>
          <cell r="AB6101">
            <v>1630.4144399500001</v>
          </cell>
        </row>
        <row r="6102">
          <cell r="AA6102">
            <v>1630.4144399500001</v>
          </cell>
          <cell r="AB6102">
            <v>1630.4144399500001</v>
          </cell>
        </row>
        <row r="6103">
          <cell r="AA6103">
            <v>1630.4144399500001</v>
          </cell>
          <cell r="AB6103">
            <v>1630.4144399500001</v>
          </cell>
        </row>
        <row r="6104">
          <cell r="AA6104">
            <v>1630.4144399500001</v>
          </cell>
          <cell r="AB6104">
            <v>1630.4144399500001</v>
          </cell>
        </row>
        <row r="6105">
          <cell r="AA6105">
            <v>1630.4144399500001</v>
          </cell>
          <cell r="AB6105">
            <v>1630.4144399500001</v>
          </cell>
        </row>
        <row r="6106">
          <cell r="AA6106">
            <v>1630.4144399500001</v>
          </cell>
          <cell r="AB6106">
            <v>1630.4144399500001</v>
          </cell>
        </row>
        <row r="6107">
          <cell r="AA6107">
            <v>1630.4144399500001</v>
          </cell>
          <cell r="AB6107">
            <v>1630.4144399500001</v>
          </cell>
        </row>
        <row r="6108">
          <cell r="AA6108">
            <v>1630.4144399500001</v>
          </cell>
          <cell r="AB6108">
            <v>1630.4144399500001</v>
          </cell>
        </row>
        <row r="6109">
          <cell r="AA6109">
            <v>1630.4144399500001</v>
          </cell>
          <cell r="AB6109">
            <v>1630.4144399500001</v>
          </cell>
        </row>
        <row r="6110">
          <cell r="AA6110">
            <v>1630.4144399500001</v>
          </cell>
          <cell r="AB6110">
            <v>1630.4144399500001</v>
          </cell>
        </row>
        <row r="6111">
          <cell r="AA6111">
            <v>1630.4144399500001</v>
          </cell>
          <cell r="AB6111">
            <v>1630.4144399500001</v>
          </cell>
        </row>
        <row r="6112">
          <cell r="AA6112">
            <v>1630.4144399500001</v>
          </cell>
          <cell r="AB6112">
            <v>1630.4144399500001</v>
          </cell>
        </row>
        <row r="6113">
          <cell r="AA6113">
            <v>1630.4144399500001</v>
          </cell>
          <cell r="AB6113">
            <v>1630.4144399500001</v>
          </cell>
        </row>
        <row r="6114">
          <cell r="AA6114">
            <v>1630.4144399500001</v>
          </cell>
          <cell r="AB6114">
            <v>1630.4144399500001</v>
          </cell>
        </row>
        <row r="6115">
          <cell r="AA6115">
            <v>1630.4144399500001</v>
          </cell>
          <cell r="AB6115">
            <v>1630.4144399500001</v>
          </cell>
        </row>
        <row r="6116">
          <cell r="AA6116">
            <v>1630.4144399500001</v>
          </cell>
          <cell r="AB6116">
            <v>1630.4144399500001</v>
          </cell>
        </row>
        <row r="6117">
          <cell r="AA6117">
            <v>1630.4144399500001</v>
          </cell>
          <cell r="AB6117">
            <v>1630.4144399500001</v>
          </cell>
        </row>
        <row r="6118">
          <cell r="AA6118">
            <v>1630.4144399500001</v>
          </cell>
          <cell r="AB6118">
            <v>1630.4144399500001</v>
          </cell>
        </row>
        <row r="6119">
          <cell r="AA6119">
            <v>1630.4144399500001</v>
          </cell>
          <cell r="AB6119">
            <v>1630.4144399500001</v>
          </cell>
        </row>
        <row r="6120">
          <cell r="AA6120">
            <v>1630.4144399500001</v>
          </cell>
          <cell r="AB6120">
            <v>1630.4144399500001</v>
          </cell>
        </row>
        <row r="6121">
          <cell r="AA6121">
            <v>1630.4144399500001</v>
          </cell>
          <cell r="AB6121">
            <v>1630.4144399500001</v>
          </cell>
        </row>
        <row r="6122">
          <cell r="AA6122">
            <v>1630.4144399500001</v>
          </cell>
          <cell r="AB6122">
            <v>1630.4144399500001</v>
          </cell>
        </row>
        <row r="6123">
          <cell r="AA6123">
            <v>1630.4144399500001</v>
          </cell>
          <cell r="AB6123">
            <v>1630.4144399500001</v>
          </cell>
        </row>
        <row r="6124">
          <cell r="AA6124">
            <v>1630.4144399500001</v>
          </cell>
          <cell r="AB6124">
            <v>1630.4144399500001</v>
          </cell>
        </row>
        <row r="6125">
          <cell r="AA6125">
            <v>1630.4144399500001</v>
          </cell>
          <cell r="AB6125">
            <v>1630.4144399500001</v>
          </cell>
        </row>
        <row r="6126">
          <cell r="AA6126">
            <v>1630.4144399500001</v>
          </cell>
          <cell r="AB6126">
            <v>1630.4144399500001</v>
          </cell>
        </row>
        <row r="6127">
          <cell r="AA6127">
            <v>1630.4144399500001</v>
          </cell>
          <cell r="AB6127">
            <v>1630.4144399500001</v>
          </cell>
        </row>
        <row r="6128">
          <cell r="AA6128">
            <v>1630.4144399500001</v>
          </cell>
          <cell r="AB6128">
            <v>1630.4144399500001</v>
          </cell>
        </row>
        <row r="6129">
          <cell r="AA6129">
            <v>1630.4144399500001</v>
          </cell>
          <cell r="AB6129">
            <v>1630.4144399500001</v>
          </cell>
        </row>
        <row r="6130">
          <cell r="AA6130">
            <v>1630.4144399500001</v>
          </cell>
          <cell r="AB6130">
            <v>1630.4144399500001</v>
          </cell>
        </row>
        <row r="6131">
          <cell r="AA6131">
            <v>1630.4144399500001</v>
          </cell>
          <cell r="AB6131">
            <v>1630.4144399500001</v>
          </cell>
        </row>
        <row r="6132">
          <cell r="AA6132">
            <v>1630.4144399500001</v>
          </cell>
          <cell r="AB6132">
            <v>1630.4144399500001</v>
          </cell>
        </row>
        <row r="6133">
          <cell r="AA6133">
            <v>1630.4144399500001</v>
          </cell>
          <cell r="AB6133">
            <v>1630.4144399500001</v>
          </cell>
        </row>
        <row r="6134">
          <cell r="AA6134">
            <v>1630.4144399500001</v>
          </cell>
          <cell r="AB6134">
            <v>1630.4144399500001</v>
          </cell>
        </row>
        <row r="6135">
          <cell r="AA6135">
            <v>1630.4144399500001</v>
          </cell>
          <cell r="AB6135">
            <v>1630.4144399500001</v>
          </cell>
        </row>
        <row r="6136">
          <cell r="AA6136">
            <v>1630.4144399500001</v>
          </cell>
          <cell r="AB6136">
            <v>1630.4144399500001</v>
          </cell>
        </row>
        <row r="6137">
          <cell r="AA6137">
            <v>1630.4144399500001</v>
          </cell>
          <cell r="AB6137">
            <v>1630.4144399500001</v>
          </cell>
        </row>
        <row r="6138">
          <cell r="AA6138">
            <v>1630.4144399500001</v>
          </cell>
          <cell r="AB6138">
            <v>1630.4144399500001</v>
          </cell>
        </row>
        <row r="6139">
          <cell r="AA6139">
            <v>1630.4144399500001</v>
          </cell>
          <cell r="AB6139">
            <v>1630.4144399500001</v>
          </cell>
        </row>
        <row r="6140">
          <cell r="AA6140">
            <v>1630.4144399500001</v>
          </cell>
          <cell r="AB6140">
            <v>1630.4144399500001</v>
          </cell>
        </row>
        <row r="6141">
          <cell r="AA6141">
            <v>1630.4144399500001</v>
          </cell>
          <cell r="AB6141">
            <v>1630.4144399500001</v>
          </cell>
        </row>
        <row r="6142">
          <cell r="AA6142">
            <v>1630.4144399500001</v>
          </cell>
          <cell r="AB6142">
            <v>1630.4144399500001</v>
          </cell>
        </row>
        <row r="6143">
          <cell r="AA6143">
            <v>1630.4144399500001</v>
          </cell>
          <cell r="AB6143">
            <v>1630.4144399500001</v>
          </cell>
        </row>
        <row r="6144">
          <cell r="AA6144">
            <v>1630.4144399500001</v>
          </cell>
          <cell r="AB6144">
            <v>1630.4144399500001</v>
          </cell>
        </row>
        <row r="6145">
          <cell r="AA6145">
            <v>1630.4144399500001</v>
          </cell>
          <cell r="AB6145">
            <v>1630.4144399500001</v>
          </cell>
        </row>
        <row r="6146">
          <cell r="AA6146">
            <v>1630.4144399500001</v>
          </cell>
          <cell r="AB6146">
            <v>1630.4144399500001</v>
          </cell>
        </row>
        <row r="6147">
          <cell r="AA6147">
            <v>1630.4144399500001</v>
          </cell>
          <cell r="AB6147">
            <v>1630.4144399500001</v>
          </cell>
        </row>
        <row r="6148">
          <cell r="AA6148">
            <v>1630.4144399500001</v>
          </cell>
          <cell r="AB6148">
            <v>1630.4144399500001</v>
          </cell>
        </row>
        <row r="6149">
          <cell r="AA6149">
            <v>1630.4144399500001</v>
          </cell>
          <cell r="AB6149">
            <v>1630.4144399500001</v>
          </cell>
        </row>
        <row r="6150">
          <cell r="AA6150">
            <v>1630.4144399500001</v>
          </cell>
          <cell r="AB6150">
            <v>1630.4144399500001</v>
          </cell>
        </row>
        <row r="6151">
          <cell r="AA6151">
            <v>1630.4144399500001</v>
          </cell>
          <cell r="AB6151">
            <v>1630.4144399500001</v>
          </cell>
        </row>
        <row r="6152">
          <cell r="AA6152">
            <v>1630.4144399500001</v>
          </cell>
          <cell r="AB6152">
            <v>1630.4144399500001</v>
          </cell>
        </row>
        <row r="6153">
          <cell r="AA6153">
            <v>1630.4144399500001</v>
          </cell>
          <cell r="AB6153">
            <v>1630.4144399500001</v>
          </cell>
        </row>
        <row r="6154">
          <cell r="AA6154">
            <v>1630.4144399500001</v>
          </cell>
          <cell r="AB6154">
            <v>1630.4144399500001</v>
          </cell>
        </row>
        <row r="6155">
          <cell r="AA6155">
            <v>1630.4144399500001</v>
          </cell>
          <cell r="AB6155">
            <v>1630.4144399500001</v>
          </cell>
        </row>
        <row r="6156">
          <cell r="AA6156">
            <v>1630.4144399500001</v>
          </cell>
          <cell r="AB6156">
            <v>1630.4144399500001</v>
          </cell>
        </row>
        <row r="6157">
          <cell r="AA6157">
            <v>1630.4144399500001</v>
          </cell>
          <cell r="AB6157">
            <v>1630.4144399500001</v>
          </cell>
        </row>
        <row r="6158">
          <cell r="AA6158">
            <v>1630.4144399500001</v>
          </cell>
          <cell r="AB6158">
            <v>1630.4144399500001</v>
          </cell>
        </row>
        <row r="6159">
          <cell r="AA6159">
            <v>1630.4144399500001</v>
          </cell>
          <cell r="AB6159">
            <v>1630.4144399500001</v>
          </cell>
        </row>
        <row r="6160">
          <cell r="AA6160">
            <v>1630.4144399500001</v>
          </cell>
          <cell r="AB6160">
            <v>1630.4144399500001</v>
          </cell>
        </row>
        <row r="6161">
          <cell r="AA6161">
            <v>1630.4144399500001</v>
          </cell>
          <cell r="AB6161">
            <v>1630.4144399500001</v>
          </cell>
        </row>
        <row r="6162">
          <cell r="AA6162">
            <v>1630.4144399500001</v>
          </cell>
          <cell r="AB6162">
            <v>1630.4144399500001</v>
          </cell>
        </row>
        <row r="6163">
          <cell r="AA6163">
            <v>1630.4144399500001</v>
          </cell>
          <cell r="AB6163">
            <v>1630.4144399500001</v>
          </cell>
        </row>
        <row r="6164">
          <cell r="AA6164">
            <v>1630.4144399500001</v>
          </cell>
          <cell r="AB6164">
            <v>1630.4144399500001</v>
          </cell>
        </row>
        <row r="6165">
          <cell r="AA6165">
            <v>1630.4144399500001</v>
          </cell>
          <cell r="AB6165">
            <v>1630.4144399500001</v>
          </cell>
        </row>
        <row r="6166">
          <cell r="AA6166">
            <v>1630.4144399500001</v>
          </cell>
          <cell r="AB6166">
            <v>1630.4144399500001</v>
          </cell>
        </row>
        <row r="6167">
          <cell r="AA6167">
            <v>1630.4144399500001</v>
          </cell>
          <cell r="AB6167">
            <v>1630.4144399500001</v>
          </cell>
        </row>
        <row r="6168">
          <cell r="AA6168">
            <v>1630.4144399500001</v>
          </cell>
          <cell r="AB6168">
            <v>1630.4144399500001</v>
          </cell>
        </row>
        <row r="6169">
          <cell r="AA6169">
            <v>1630.4144399500001</v>
          </cell>
          <cell r="AB6169">
            <v>1630.4144399500001</v>
          </cell>
        </row>
        <row r="6170">
          <cell r="AA6170">
            <v>1630.4144399500001</v>
          </cell>
          <cell r="AB6170">
            <v>1630.4144399500001</v>
          </cell>
        </row>
        <row r="6171">
          <cell r="AA6171">
            <v>1630.4144399500001</v>
          </cell>
          <cell r="AB6171">
            <v>1630.4144399500001</v>
          </cell>
        </row>
        <row r="6172">
          <cell r="AA6172">
            <v>1630.4144399500001</v>
          </cell>
          <cell r="AB6172">
            <v>1630.4144399500001</v>
          </cell>
        </row>
        <row r="6173">
          <cell r="AA6173">
            <v>1630.4144399500001</v>
          </cell>
          <cell r="AB6173">
            <v>1630.4144399500001</v>
          </cell>
        </row>
        <row r="6174">
          <cell r="AA6174">
            <v>1630.4144399500001</v>
          </cell>
          <cell r="AB6174">
            <v>1630.4144399500001</v>
          </cell>
        </row>
        <row r="6175">
          <cell r="AA6175">
            <v>1630.4144399500001</v>
          </cell>
          <cell r="AB6175">
            <v>1630.4144399500001</v>
          </cell>
        </row>
        <row r="6176">
          <cell r="AA6176">
            <v>1630.4144399500001</v>
          </cell>
          <cell r="AB6176">
            <v>1630.4144399500001</v>
          </cell>
        </row>
        <row r="6177">
          <cell r="AA6177">
            <v>1630.4144399500001</v>
          </cell>
          <cell r="AB6177">
            <v>1630.4144399500001</v>
          </cell>
        </row>
        <row r="6178">
          <cell r="AA6178">
            <v>1630.4144399500001</v>
          </cell>
          <cell r="AB6178">
            <v>1630.4144399500001</v>
          </cell>
        </row>
        <row r="6179">
          <cell r="AA6179">
            <v>1630.4144399500001</v>
          </cell>
          <cell r="AB6179">
            <v>1630.4144399500001</v>
          </cell>
        </row>
        <row r="6180">
          <cell r="AA6180">
            <v>1630.4144399500001</v>
          </cell>
          <cell r="AB6180">
            <v>1630.4144399500001</v>
          </cell>
        </row>
        <row r="6181">
          <cell r="AA6181">
            <v>1630.4144399500001</v>
          </cell>
          <cell r="AB6181">
            <v>1630.4144399500001</v>
          </cell>
        </row>
        <row r="6182">
          <cell r="AA6182">
            <v>1630.4144399500001</v>
          </cell>
          <cell r="AB6182">
            <v>1630.4144399500001</v>
          </cell>
        </row>
        <row r="6183">
          <cell r="AA6183">
            <v>1630.4144399500001</v>
          </cell>
          <cell r="AB6183">
            <v>1630.4144399500001</v>
          </cell>
        </row>
        <row r="6184">
          <cell r="AA6184">
            <v>1630.4144399500001</v>
          </cell>
          <cell r="AB6184">
            <v>1630.4144399500001</v>
          </cell>
        </row>
        <row r="6185">
          <cell r="AA6185">
            <v>1630.4144399500001</v>
          </cell>
          <cell r="AB6185">
            <v>1630.4144399500001</v>
          </cell>
        </row>
        <row r="6186">
          <cell r="AA6186">
            <v>1630.4144399500001</v>
          </cell>
          <cell r="AB6186">
            <v>1630.4144399500001</v>
          </cell>
        </row>
        <row r="6187">
          <cell r="AA6187">
            <v>1630.4144399500001</v>
          </cell>
          <cell r="AB6187">
            <v>1630.4144399500001</v>
          </cell>
        </row>
        <row r="6188">
          <cell r="AA6188">
            <v>1630.4144399500001</v>
          </cell>
          <cell r="AB6188">
            <v>1630.4144399500001</v>
          </cell>
        </row>
        <row r="6189">
          <cell r="AA6189">
            <v>1630.4144399500001</v>
          </cell>
          <cell r="AB6189">
            <v>1630.4144399500001</v>
          </cell>
        </row>
        <row r="6190">
          <cell r="AA6190">
            <v>1630.4144399500001</v>
          </cell>
          <cell r="AB6190">
            <v>1630.4144399500001</v>
          </cell>
        </row>
        <row r="6191">
          <cell r="AA6191">
            <v>1630.4144399500001</v>
          </cell>
          <cell r="AB6191">
            <v>1630.4144399500001</v>
          </cell>
        </row>
        <row r="6192">
          <cell r="AA6192">
            <v>1630.4144399500001</v>
          </cell>
          <cell r="AB6192">
            <v>1630.4144399500001</v>
          </cell>
        </row>
        <row r="6193">
          <cell r="AA6193">
            <v>1630.4144399500001</v>
          </cell>
          <cell r="AB6193">
            <v>1630.4144399500001</v>
          </cell>
        </row>
        <row r="6194">
          <cell r="AA6194">
            <v>1630.4144399500001</v>
          </cell>
          <cell r="AB6194">
            <v>1630.4144399500001</v>
          </cell>
        </row>
        <row r="6195">
          <cell r="AA6195">
            <v>1630.4144399500001</v>
          </cell>
          <cell r="AB6195">
            <v>1630.4144399500001</v>
          </cell>
        </row>
        <row r="6196">
          <cell r="AA6196">
            <v>1630.4144399500001</v>
          </cell>
          <cell r="AB6196">
            <v>1630.4144399500001</v>
          </cell>
        </row>
        <row r="6197">
          <cell r="AA6197">
            <v>1630.4144399500001</v>
          </cell>
          <cell r="AB6197">
            <v>1630.4144399500001</v>
          </cell>
        </row>
        <row r="6198">
          <cell r="AA6198">
            <v>1630.4144399500001</v>
          </cell>
          <cell r="AB6198">
            <v>1630.4144399500001</v>
          </cell>
        </row>
        <row r="6199">
          <cell r="AA6199">
            <v>1630.4144399500001</v>
          </cell>
          <cell r="AB6199">
            <v>1630.4144399500001</v>
          </cell>
        </row>
        <row r="6200">
          <cell r="AA6200">
            <v>1630.4144399500001</v>
          </cell>
          <cell r="AB6200">
            <v>1630.4144399500001</v>
          </cell>
        </row>
        <row r="6201">
          <cell r="AA6201">
            <v>1630.4144399500001</v>
          </cell>
          <cell r="AB6201">
            <v>1630.4144399500001</v>
          </cell>
        </row>
        <row r="6202">
          <cell r="AA6202">
            <v>1630.4144399500001</v>
          </cell>
          <cell r="AB6202">
            <v>1630.4144399500001</v>
          </cell>
        </row>
        <row r="6203">
          <cell r="AA6203">
            <v>1630.4144399500001</v>
          </cell>
          <cell r="AB6203">
            <v>1630.4144399500001</v>
          </cell>
        </row>
        <row r="6204">
          <cell r="AA6204">
            <v>1630.4144399500001</v>
          </cell>
          <cell r="AB6204">
            <v>1630.4144399500001</v>
          </cell>
        </row>
        <row r="6205">
          <cell r="AA6205">
            <v>1630.4144399500001</v>
          </cell>
          <cell r="AB6205">
            <v>1630.4144399500001</v>
          </cell>
        </row>
        <row r="6206">
          <cell r="AA6206">
            <v>1630.4144399500001</v>
          </cell>
          <cell r="AB6206">
            <v>1630.4144399500001</v>
          </cell>
        </row>
        <row r="6207">
          <cell r="AA6207">
            <v>1630.4144399500001</v>
          </cell>
          <cell r="AB6207">
            <v>1630.4144399500001</v>
          </cell>
        </row>
        <row r="6208">
          <cell r="AA6208">
            <v>1630.4144399500001</v>
          </cell>
          <cell r="AB6208">
            <v>1630.4144399500001</v>
          </cell>
        </row>
        <row r="6209">
          <cell r="AA6209">
            <v>1630.4144399500001</v>
          </cell>
          <cell r="AB6209">
            <v>1630.4144399500001</v>
          </cell>
        </row>
        <row r="6210">
          <cell r="AA6210">
            <v>1630.4144399500001</v>
          </cell>
          <cell r="AB6210">
            <v>1630.4144399500001</v>
          </cell>
        </row>
        <row r="6211">
          <cell r="AA6211">
            <v>1630.4144399500001</v>
          </cell>
          <cell r="AB6211">
            <v>1630.4144399500001</v>
          </cell>
        </row>
        <row r="6212">
          <cell r="AA6212">
            <v>1630.4144399500001</v>
          </cell>
          <cell r="AB6212">
            <v>1630.4144399500001</v>
          </cell>
        </row>
        <row r="6213">
          <cell r="AA6213">
            <v>1630.4144399500001</v>
          </cell>
          <cell r="AB6213">
            <v>1630.4144399500001</v>
          </cell>
        </row>
        <row r="6214">
          <cell r="AA6214">
            <v>1630.4144399500001</v>
          </cell>
          <cell r="AB6214">
            <v>1630.4144399500001</v>
          </cell>
        </row>
        <row r="6215">
          <cell r="AA6215">
            <v>1630.4144399500001</v>
          </cell>
          <cell r="AB6215">
            <v>1630.4144399500001</v>
          </cell>
        </row>
        <row r="6216">
          <cell r="AA6216">
            <v>1630.4144399500001</v>
          </cell>
          <cell r="AB6216">
            <v>1630.4144399500001</v>
          </cell>
        </row>
        <row r="6217">
          <cell r="AA6217">
            <v>1630.4144399500001</v>
          </cell>
          <cell r="AB6217">
            <v>1630.4144399500001</v>
          </cell>
        </row>
        <row r="6218">
          <cell r="AA6218">
            <v>1630.4144399500001</v>
          </cell>
          <cell r="AB6218">
            <v>1630.4144399500001</v>
          </cell>
        </row>
        <row r="6219">
          <cell r="AA6219">
            <v>1630.4144399500001</v>
          </cell>
          <cell r="AB6219">
            <v>1630.4144399500001</v>
          </cell>
        </row>
        <row r="6220">
          <cell r="AA6220">
            <v>1630.4144399500001</v>
          </cell>
          <cell r="AB6220">
            <v>1630.4144399500001</v>
          </cell>
        </row>
        <row r="6221">
          <cell r="AA6221">
            <v>1630.4144399500001</v>
          </cell>
          <cell r="AB6221">
            <v>1630.4144399500001</v>
          </cell>
        </row>
        <row r="6222">
          <cell r="AA6222">
            <v>1630.4144399500001</v>
          </cell>
          <cell r="AB6222">
            <v>1630.4144399500001</v>
          </cell>
        </row>
        <row r="6223">
          <cell r="AA6223">
            <v>1630.4144399500001</v>
          </cell>
          <cell r="AB6223">
            <v>1630.4144399500001</v>
          </cell>
        </row>
        <row r="6224">
          <cell r="AA6224">
            <v>1630.4144399500001</v>
          </cell>
          <cell r="AB6224">
            <v>1630.4144399500001</v>
          </cell>
        </row>
        <row r="6225">
          <cell r="AA6225">
            <v>1630.4144399500001</v>
          </cell>
          <cell r="AB6225">
            <v>1630.4144399500001</v>
          </cell>
        </row>
        <row r="6226">
          <cell r="AA6226">
            <v>1630.4144399500001</v>
          </cell>
          <cell r="AB6226">
            <v>1630.4144399500001</v>
          </cell>
        </row>
        <row r="6227">
          <cell r="AA6227">
            <v>1630.4144399500001</v>
          </cell>
          <cell r="AB6227">
            <v>1630.4144399500001</v>
          </cell>
        </row>
        <row r="6228">
          <cell r="AA6228">
            <v>1630.4144399500001</v>
          </cell>
          <cell r="AB6228">
            <v>1630.4144399500001</v>
          </cell>
        </row>
        <row r="6229">
          <cell r="AA6229">
            <v>1630.4144399500001</v>
          </cell>
          <cell r="AB6229">
            <v>1630.4144399500001</v>
          </cell>
        </row>
        <row r="6230">
          <cell r="AA6230">
            <v>1630.4144399500001</v>
          </cell>
          <cell r="AB6230">
            <v>1630.4144399500001</v>
          </cell>
        </row>
        <row r="6231">
          <cell r="AA6231">
            <v>1630.4144399500001</v>
          </cell>
          <cell r="AB6231">
            <v>1630.4144399500001</v>
          </cell>
        </row>
        <row r="6232">
          <cell r="AA6232">
            <v>1630.4144399500001</v>
          </cell>
          <cell r="AB6232">
            <v>1630.4144399500001</v>
          </cell>
        </row>
        <row r="6233">
          <cell r="AA6233">
            <v>1630.4144399500001</v>
          </cell>
          <cell r="AB6233">
            <v>1630.4144399500001</v>
          </cell>
        </row>
        <row r="6234">
          <cell r="AA6234">
            <v>1630.4144399500001</v>
          </cell>
          <cell r="AB6234">
            <v>1630.4144399500001</v>
          </cell>
        </row>
        <row r="6235">
          <cell r="AA6235">
            <v>1630.4144399500001</v>
          </cell>
          <cell r="AB6235">
            <v>1630.4144399500001</v>
          </cell>
        </row>
        <row r="6236">
          <cell r="AA6236">
            <v>1630.4144399500001</v>
          </cell>
          <cell r="AB6236">
            <v>1630.4144399500001</v>
          </cell>
        </row>
        <row r="6237">
          <cell r="AA6237">
            <v>1630.4144399500001</v>
          </cell>
          <cell r="AB6237">
            <v>1630.4144399500001</v>
          </cell>
        </row>
        <row r="6238">
          <cell r="AA6238">
            <v>1630.4144399500001</v>
          </cell>
          <cell r="AB6238">
            <v>1630.4144399500001</v>
          </cell>
        </row>
        <row r="6239">
          <cell r="AA6239">
            <v>1630.4144399500001</v>
          </cell>
          <cell r="AB6239">
            <v>1630.4144399500001</v>
          </cell>
        </row>
        <row r="6240">
          <cell r="AA6240">
            <v>1630.4144399500001</v>
          </cell>
          <cell r="AB6240">
            <v>1630.4144399500001</v>
          </cell>
        </row>
        <row r="6241">
          <cell r="AA6241">
            <v>1630.4144399500001</v>
          </cell>
          <cell r="AB6241">
            <v>1630.4144399500001</v>
          </cell>
        </row>
        <row r="6242">
          <cell r="AA6242">
            <v>1630.4144399500001</v>
          </cell>
          <cell r="AB6242">
            <v>1630.4144399500001</v>
          </cell>
        </row>
        <row r="6243">
          <cell r="AA6243">
            <v>1630.4144399500001</v>
          </cell>
          <cell r="AB6243">
            <v>1630.4144399500001</v>
          </cell>
        </row>
        <row r="6244">
          <cell r="AA6244">
            <v>1630.4144399500001</v>
          </cell>
          <cell r="AB6244">
            <v>1630.4144399500001</v>
          </cell>
        </row>
        <row r="6245">
          <cell r="AA6245">
            <v>1630.4144399500001</v>
          </cell>
          <cell r="AB6245">
            <v>1630.4144399500001</v>
          </cell>
        </row>
        <row r="6246">
          <cell r="AA6246">
            <v>1630.4144399500001</v>
          </cell>
          <cell r="AB6246">
            <v>1630.4144399500001</v>
          </cell>
        </row>
        <row r="6247">
          <cell r="AA6247">
            <v>1630.4144399500001</v>
          </cell>
          <cell r="AB6247">
            <v>1630.4144399500001</v>
          </cell>
        </row>
        <row r="6248">
          <cell r="AA6248">
            <v>1630.4144399500001</v>
          </cell>
          <cell r="AB6248">
            <v>1630.4144399500001</v>
          </cell>
        </row>
        <row r="6249">
          <cell r="AA6249">
            <v>1630.4144399500001</v>
          </cell>
          <cell r="AB6249">
            <v>1630.4144399500001</v>
          </cell>
        </row>
        <row r="6250">
          <cell r="AA6250">
            <v>1630.4144399500001</v>
          </cell>
          <cell r="AB6250">
            <v>1630.4144399500001</v>
          </cell>
        </row>
        <row r="6251">
          <cell r="AA6251">
            <v>1630.4144399500001</v>
          </cell>
          <cell r="AB6251">
            <v>1630.4144399500001</v>
          </cell>
        </row>
        <row r="6252">
          <cell r="AA6252">
            <v>1630.4144399500001</v>
          </cell>
          <cell r="AB6252">
            <v>1630.4144399500001</v>
          </cell>
        </row>
        <row r="6253">
          <cell r="AA6253">
            <v>1630.4144399500001</v>
          </cell>
          <cell r="AB6253">
            <v>1630.4144399500001</v>
          </cell>
        </row>
        <row r="6254">
          <cell r="AA6254">
            <v>1630.4144399500001</v>
          </cell>
          <cell r="AB6254">
            <v>1630.4144399500001</v>
          </cell>
        </row>
        <row r="6255">
          <cell r="AA6255">
            <v>1630.4144399500001</v>
          </cell>
          <cell r="AB6255">
            <v>1630.4144399500001</v>
          </cell>
        </row>
        <row r="6256">
          <cell r="AA6256">
            <v>1630.4144399500001</v>
          </cell>
          <cell r="AB6256">
            <v>1630.4144399500001</v>
          </cell>
        </row>
        <row r="6257">
          <cell r="AA6257">
            <v>1630.4144399500001</v>
          </cell>
          <cell r="AB6257">
            <v>1630.4144399500001</v>
          </cell>
        </row>
        <row r="6258">
          <cell r="AA6258">
            <v>1630.4144399500001</v>
          </cell>
          <cell r="AB6258">
            <v>1630.4144399500001</v>
          </cell>
        </row>
        <row r="6259">
          <cell r="AA6259">
            <v>1630.4144399500001</v>
          </cell>
          <cell r="AB6259">
            <v>1630.4144399500001</v>
          </cell>
        </row>
        <row r="6260">
          <cell r="AA6260">
            <v>1630.4144399500001</v>
          </cell>
          <cell r="AB6260">
            <v>1630.4144399500001</v>
          </cell>
        </row>
        <row r="6261">
          <cell r="AA6261">
            <v>1630.4144399500001</v>
          </cell>
          <cell r="AB6261">
            <v>1630.4144399500001</v>
          </cell>
        </row>
        <row r="6262">
          <cell r="AA6262">
            <v>1630.4144399500001</v>
          </cell>
          <cell r="AB6262">
            <v>1630.4144399500001</v>
          </cell>
        </row>
        <row r="6263">
          <cell r="AA6263">
            <v>1630.4144399500001</v>
          </cell>
          <cell r="AB6263">
            <v>1630.4144399500001</v>
          </cell>
        </row>
        <row r="6264">
          <cell r="AA6264">
            <v>1630.4144399500001</v>
          </cell>
          <cell r="AB6264">
            <v>1630.4144399500001</v>
          </cell>
        </row>
        <row r="6265">
          <cell r="AA6265">
            <v>1630.4144399500001</v>
          </cell>
          <cell r="AB6265">
            <v>1630.4144399500001</v>
          </cell>
        </row>
        <row r="6266">
          <cell r="AA6266">
            <v>1630.4144399500001</v>
          </cell>
          <cell r="AB6266">
            <v>1630.4144399500001</v>
          </cell>
        </row>
        <row r="6267">
          <cell r="AA6267">
            <v>1630.4144399500001</v>
          </cell>
          <cell r="AB6267">
            <v>1630.4144399500001</v>
          </cell>
        </row>
        <row r="6268">
          <cell r="AA6268">
            <v>1630.4144399500001</v>
          </cell>
          <cell r="AB6268">
            <v>1630.4144399500001</v>
          </cell>
        </row>
        <row r="6269">
          <cell r="AA6269">
            <v>1630.4144399500001</v>
          </cell>
          <cell r="AB6269">
            <v>1630.4144399500001</v>
          </cell>
        </row>
        <row r="6270">
          <cell r="AA6270">
            <v>1630.4144399500001</v>
          </cell>
          <cell r="AB6270">
            <v>1630.4144399500001</v>
          </cell>
        </row>
        <row r="6271">
          <cell r="AA6271">
            <v>1630.4144399500001</v>
          </cell>
          <cell r="AB6271">
            <v>1630.4144399500001</v>
          </cell>
        </row>
        <row r="6272">
          <cell r="AA6272">
            <v>1630.4144399500001</v>
          </cell>
          <cell r="AB6272">
            <v>1630.4144399500001</v>
          </cell>
        </row>
        <row r="6273">
          <cell r="AA6273">
            <v>1630.4144399500001</v>
          </cell>
          <cell r="AB6273">
            <v>1630.4144399500001</v>
          </cell>
        </row>
        <row r="6274">
          <cell r="AA6274">
            <v>1630.4144399500001</v>
          </cell>
          <cell r="AB6274">
            <v>1630.4144399500001</v>
          </cell>
        </row>
        <row r="6275">
          <cell r="AA6275">
            <v>1630.4144399500001</v>
          </cell>
          <cell r="AB6275">
            <v>1630.4144399500001</v>
          </cell>
        </row>
        <row r="6276">
          <cell r="AA6276">
            <v>1630.4144399500001</v>
          </cell>
          <cell r="AB6276">
            <v>1630.4144399500001</v>
          </cell>
        </row>
        <row r="6277">
          <cell r="AA6277">
            <v>1630.4144399500001</v>
          </cell>
          <cell r="AB6277">
            <v>1630.4144399500001</v>
          </cell>
        </row>
        <row r="6278">
          <cell r="AA6278">
            <v>1630.4144399500001</v>
          </cell>
          <cell r="AB6278">
            <v>1630.4144399500001</v>
          </cell>
        </row>
        <row r="6279">
          <cell r="AA6279">
            <v>1630.4144399500001</v>
          </cell>
          <cell r="AB6279">
            <v>1630.4144399500001</v>
          </cell>
        </row>
        <row r="6280">
          <cell r="AA6280">
            <v>1630.4144399500001</v>
          </cell>
          <cell r="AB6280">
            <v>1630.4144399500001</v>
          </cell>
        </row>
        <row r="6281">
          <cell r="AA6281">
            <v>1630.4144399500001</v>
          </cell>
          <cell r="AB6281">
            <v>1630.4144399500001</v>
          </cell>
        </row>
        <row r="6282">
          <cell r="AA6282">
            <v>1630.4144399500001</v>
          </cell>
          <cell r="AB6282">
            <v>1630.4144399500001</v>
          </cell>
        </row>
        <row r="6283">
          <cell r="AA6283">
            <v>1630.4144399500001</v>
          </cell>
          <cell r="AB6283">
            <v>1630.4144399500001</v>
          </cell>
        </row>
        <row r="6284">
          <cell r="AA6284">
            <v>1630.4144399500001</v>
          </cell>
          <cell r="AB6284">
            <v>1630.4144399500001</v>
          </cell>
        </row>
        <row r="6285">
          <cell r="AA6285">
            <v>1630.4144399500001</v>
          </cell>
          <cell r="AB6285">
            <v>1630.4144399500001</v>
          </cell>
        </row>
        <row r="6286">
          <cell r="AA6286">
            <v>1630.4144399500001</v>
          </cell>
          <cell r="AB6286">
            <v>1630.4144399500001</v>
          </cell>
        </row>
        <row r="6287">
          <cell r="AA6287">
            <v>1630.4144399500001</v>
          </cell>
          <cell r="AB6287">
            <v>1630.4144399500001</v>
          </cell>
        </row>
        <row r="6288">
          <cell r="AA6288">
            <v>1630.4144399500001</v>
          </cell>
          <cell r="AB6288">
            <v>1630.4144399500001</v>
          </cell>
        </row>
        <row r="6289">
          <cell r="AA6289">
            <v>1630.4144399500001</v>
          </cell>
          <cell r="AB6289">
            <v>1630.4144399500001</v>
          </cell>
        </row>
        <row r="6290">
          <cell r="AA6290">
            <v>1630.4144399500001</v>
          </cell>
          <cell r="AB6290">
            <v>1630.4144399500001</v>
          </cell>
        </row>
        <row r="6291">
          <cell r="AA6291">
            <v>1630.4144399500001</v>
          </cell>
          <cell r="AB6291">
            <v>1630.4144399500001</v>
          </cell>
        </row>
        <row r="6292">
          <cell r="AA6292">
            <v>1630.4144399500001</v>
          </cell>
          <cell r="AB6292">
            <v>1630.4144399500001</v>
          </cell>
        </row>
        <row r="6293">
          <cell r="AA6293">
            <v>1630.4144399500001</v>
          </cell>
          <cell r="AB6293">
            <v>1630.4144399500001</v>
          </cell>
        </row>
        <row r="6294">
          <cell r="AA6294">
            <v>1630.4144399500001</v>
          </cell>
          <cell r="AB6294">
            <v>1630.4144399500001</v>
          </cell>
        </row>
        <row r="6295">
          <cell r="AA6295">
            <v>1630.4144399500001</v>
          </cell>
          <cell r="AB6295">
            <v>1630.4144399500001</v>
          </cell>
        </row>
        <row r="6296">
          <cell r="AA6296">
            <v>1630.4144399500001</v>
          </cell>
          <cell r="AB6296">
            <v>1630.4144399500001</v>
          </cell>
        </row>
        <row r="6297">
          <cell r="AA6297">
            <v>1630.4144399500001</v>
          </cell>
          <cell r="AB6297">
            <v>1630.4144399500001</v>
          </cell>
        </row>
        <row r="6298">
          <cell r="AA6298">
            <v>1630.4144399500001</v>
          </cell>
          <cell r="AB6298">
            <v>1630.4144399500001</v>
          </cell>
        </row>
        <row r="6299">
          <cell r="AA6299">
            <v>1630.4144399500001</v>
          </cell>
          <cell r="AB6299">
            <v>1630.4144399500001</v>
          </cell>
        </row>
        <row r="6300">
          <cell r="AA6300">
            <v>1630.4144399500001</v>
          </cell>
          <cell r="AB6300">
            <v>1630.4144399500001</v>
          </cell>
        </row>
        <row r="6301">
          <cell r="AA6301">
            <v>1630.4144399500001</v>
          </cell>
          <cell r="AB6301">
            <v>1630.4144399500001</v>
          </cell>
        </row>
        <row r="6302">
          <cell r="AA6302">
            <v>1630.4144399500001</v>
          </cell>
          <cell r="AB6302">
            <v>1630.4144399500001</v>
          </cell>
        </row>
        <row r="6303">
          <cell r="AA6303">
            <v>1630.4144399500001</v>
          </cell>
          <cell r="AB6303">
            <v>1630.4144399500001</v>
          </cell>
        </row>
        <row r="6304">
          <cell r="AA6304">
            <v>1630.4144399500001</v>
          </cell>
          <cell r="AB6304">
            <v>1630.4144399500001</v>
          </cell>
        </row>
        <row r="6305">
          <cell r="AA6305">
            <v>1630.4144399500001</v>
          </cell>
          <cell r="AB6305">
            <v>1630.4144399500001</v>
          </cell>
        </row>
        <row r="6306">
          <cell r="AA6306">
            <v>1630.4144399500001</v>
          </cell>
          <cell r="AB6306">
            <v>1630.4144399500001</v>
          </cell>
        </row>
        <row r="6307">
          <cell r="AA6307">
            <v>1630.4144399500001</v>
          </cell>
          <cell r="AB6307">
            <v>1630.4144399500001</v>
          </cell>
        </row>
        <row r="6308">
          <cell r="AA6308">
            <v>1630.4144399500001</v>
          </cell>
          <cell r="AB6308">
            <v>1630.4144399500001</v>
          </cell>
        </row>
        <row r="6309">
          <cell r="AA6309">
            <v>1630.4144399500001</v>
          </cell>
          <cell r="AB6309">
            <v>1630.4144399500001</v>
          </cell>
        </row>
        <row r="6310">
          <cell r="AA6310">
            <v>1630.4144399500001</v>
          </cell>
          <cell r="AB6310">
            <v>1630.4144399500001</v>
          </cell>
        </row>
        <row r="6311">
          <cell r="AA6311">
            <v>1630.4144399500001</v>
          </cell>
          <cell r="AB6311">
            <v>1630.4144399500001</v>
          </cell>
        </row>
        <row r="6312">
          <cell r="AA6312">
            <v>1630.4144399500001</v>
          </cell>
          <cell r="AB6312">
            <v>1630.4144399500001</v>
          </cell>
        </row>
        <row r="6313">
          <cell r="AA6313">
            <v>1630.4144399500001</v>
          </cell>
          <cell r="AB6313">
            <v>1630.4144399500001</v>
          </cell>
        </row>
        <row r="6314">
          <cell r="AA6314">
            <v>1630.4144399500001</v>
          </cell>
          <cell r="AB6314">
            <v>1630.4144399500001</v>
          </cell>
        </row>
        <row r="6315">
          <cell r="AA6315">
            <v>1630.4144399500001</v>
          </cell>
          <cell r="AB6315">
            <v>1630.4144399500001</v>
          </cell>
        </row>
        <row r="6316">
          <cell r="AA6316">
            <v>1630.4144399500001</v>
          </cell>
          <cell r="AB6316">
            <v>1630.4144399500001</v>
          </cell>
        </row>
        <row r="6317">
          <cell r="AA6317">
            <v>1630.4144399500001</v>
          </cell>
          <cell r="AB6317">
            <v>1630.4144399500001</v>
          </cell>
        </row>
        <row r="6318">
          <cell r="AA6318">
            <v>1630.4144399500001</v>
          </cell>
          <cell r="AB6318">
            <v>1630.4144399500001</v>
          </cell>
        </row>
        <row r="6319">
          <cell r="AA6319">
            <v>1630.4144399500001</v>
          </cell>
          <cell r="AB6319">
            <v>1630.4144399500001</v>
          </cell>
        </row>
        <row r="6320">
          <cell r="AA6320">
            <v>1630.4144399500001</v>
          </cell>
          <cell r="AB6320">
            <v>1630.4144399500001</v>
          </cell>
        </row>
        <row r="6321">
          <cell r="AA6321">
            <v>1630.4144399500001</v>
          </cell>
          <cell r="AB6321">
            <v>1630.4144399500001</v>
          </cell>
        </row>
        <row r="6322">
          <cell r="AA6322">
            <v>1630.4144399500001</v>
          </cell>
          <cell r="AB6322">
            <v>1630.4144399500001</v>
          </cell>
        </row>
        <row r="6323">
          <cell r="AA6323">
            <v>1630.4144399500001</v>
          </cell>
          <cell r="AB6323">
            <v>1630.4144399500001</v>
          </cell>
        </row>
        <row r="6324">
          <cell r="AA6324">
            <v>1630.4144399500001</v>
          </cell>
          <cell r="AB6324">
            <v>1630.4144399500001</v>
          </cell>
        </row>
        <row r="6325">
          <cell r="AA6325">
            <v>1630.4144399500001</v>
          </cell>
          <cell r="AB6325">
            <v>1630.4144399500001</v>
          </cell>
        </row>
        <row r="6326">
          <cell r="AA6326">
            <v>1630.4144399500001</v>
          </cell>
          <cell r="AB6326">
            <v>1630.4144399500001</v>
          </cell>
        </row>
        <row r="6327">
          <cell r="AA6327">
            <v>1630.4144399500001</v>
          </cell>
          <cell r="AB6327">
            <v>1630.4144399500001</v>
          </cell>
        </row>
        <row r="6328">
          <cell r="AA6328">
            <v>1630.4144399500001</v>
          </cell>
          <cell r="AB6328">
            <v>1630.4144399500001</v>
          </cell>
        </row>
        <row r="6329">
          <cell r="AA6329">
            <v>1630.4144399500001</v>
          </cell>
          <cell r="AB6329">
            <v>1630.4144399500001</v>
          </cell>
        </row>
        <row r="6330">
          <cell r="AA6330">
            <v>1630.4144399500001</v>
          </cell>
          <cell r="AB6330">
            <v>1630.4144399500001</v>
          </cell>
        </row>
        <row r="6331">
          <cell r="AA6331">
            <v>1630.4144399500001</v>
          </cell>
          <cell r="AB6331">
            <v>1630.4144399500001</v>
          </cell>
        </row>
        <row r="6332">
          <cell r="AA6332">
            <v>1630.4144399500001</v>
          </cell>
          <cell r="AB6332">
            <v>1630.4144399500001</v>
          </cell>
        </row>
        <row r="6333">
          <cell r="AA6333">
            <v>1630.4144399500001</v>
          </cell>
          <cell r="AB6333">
            <v>1630.4144399500001</v>
          </cell>
        </row>
        <row r="6334">
          <cell r="AA6334">
            <v>1630.4144399500001</v>
          </cell>
          <cell r="AB6334">
            <v>1630.4144399500001</v>
          </cell>
        </row>
        <row r="6335">
          <cell r="AA6335">
            <v>1630.4144399500001</v>
          </cell>
          <cell r="AB6335">
            <v>1630.4144399500001</v>
          </cell>
        </row>
        <row r="6336">
          <cell r="AA6336">
            <v>1630.4144399500001</v>
          </cell>
          <cell r="AB6336">
            <v>1630.4144399500001</v>
          </cell>
        </row>
        <row r="6337">
          <cell r="AA6337">
            <v>1630.4144399500001</v>
          </cell>
          <cell r="AB6337">
            <v>1630.4144399500001</v>
          </cell>
        </row>
        <row r="6338">
          <cell r="AA6338">
            <v>1630.4144399500001</v>
          </cell>
          <cell r="AB6338">
            <v>1630.4144399500001</v>
          </cell>
        </row>
        <row r="6339">
          <cell r="AA6339">
            <v>1630.4144399500001</v>
          </cell>
          <cell r="AB6339">
            <v>1630.4144399500001</v>
          </cell>
        </row>
        <row r="6340">
          <cell r="AA6340">
            <v>1630.4144399500001</v>
          </cell>
          <cell r="AB6340">
            <v>1630.4144399500001</v>
          </cell>
        </row>
        <row r="6341">
          <cell r="AA6341">
            <v>1630.4144399500001</v>
          </cell>
          <cell r="AB6341">
            <v>1630.4144399500001</v>
          </cell>
        </row>
        <row r="6342">
          <cell r="AA6342">
            <v>1630.4144399500001</v>
          </cell>
          <cell r="AB6342">
            <v>1630.4144399500001</v>
          </cell>
        </row>
        <row r="6343">
          <cell r="AA6343">
            <v>1630.4144399500001</v>
          </cell>
          <cell r="AB6343">
            <v>1630.4144399500001</v>
          </cell>
        </row>
        <row r="6344">
          <cell r="AA6344">
            <v>1630.4144399500001</v>
          </cell>
          <cell r="AB6344">
            <v>1630.4144399500001</v>
          </cell>
        </row>
        <row r="6345">
          <cell r="AA6345">
            <v>1630.4144399500001</v>
          </cell>
          <cell r="AB6345">
            <v>1630.4144399500001</v>
          </cell>
        </row>
        <row r="6346">
          <cell r="AA6346">
            <v>1630.4144399500001</v>
          </cell>
          <cell r="AB6346">
            <v>1630.4144399500001</v>
          </cell>
        </row>
        <row r="6347">
          <cell r="AA6347">
            <v>1630.4144399500001</v>
          </cell>
          <cell r="AB6347">
            <v>1630.4144399500001</v>
          </cell>
        </row>
        <row r="6348">
          <cell r="AA6348">
            <v>1630.4144399500001</v>
          </cell>
          <cell r="AB6348">
            <v>1630.4144399500001</v>
          </cell>
        </row>
        <row r="6349">
          <cell r="AA6349">
            <v>1630.4144399500001</v>
          </cell>
          <cell r="AB6349">
            <v>1630.4144399500001</v>
          </cell>
        </row>
        <row r="6350">
          <cell r="AA6350">
            <v>1630.4144399500001</v>
          </cell>
          <cell r="AB6350">
            <v>1630.4144399500001</v>
          </cell>
        </row>
        <row r="6351">
          <cell r="AA6351">
            <v>1630.4144399500001</v>
          </cell>
          <cell r="AB6351">
            <v>1630.4144399500001</v>
          </cell>
        </row>
        <row r="6352">
          <cell r="AA6352">
            <v>1630.4144399500001</v>
          </cell>
          <cell r="AB6352">
            <v>1630.4144399500001</v>
          </cell>
        </row>
        <row r="6353">
          <cell r="AA6353">
            <v>1630.4144399500001</v>
          </cell>
          <cell r="AB6353">
            <v>1630.4144399500001</v>
          </cell>
        </row>
        <row r="6354">
          <cell r="AA6354">
            <v>1630.4144399500001</v>
          </cell>
          <cell r="AB6354">
            <v>1630.4144399500001</v>
          </cell>
        </row>
        <row r="6355">
          <cell r="AA6355">
            <v>1630.4144399500001</v>
          </cell>
          <cell r="AB6355">
            <v>1630.4144399500001</v>
          </cell>
        </row>
        <row r="6356">
          <cell r="AA6356">
            <v>1630.4144399500001</v>
          </cell>
          <cell r="AB6356">
            <v>1630.4144399500001</v>
          </cell>
        </row>
        <row r="6357">
          <cell r="AA6357">
            <v>1630.4144399500001</v>
          </cell>
          <cell r="AB6357">
            <v>1630.4144399500001</v>
          </cell>
        </row>
        <row r="6358">
          <cell r="AA6358">
            <v>1630.4144399500001</v>
          </cell>
          <cell r="AB6358">
            <v>1630.4144399500001</v>
          </cell>
        </row>
        <row r="6359">
          <cell r="AA6359">
            <v>1630.4144399500001</v>
          </cell>
          <cell r="AB6359">
            <v>1630.4144399500001</v>
          </cell>
        </row>
        <row r="6360">
          <cell r="AA6360">
            <v>1630.4144399500001</v>
          </cell>
          <cell r="AB6360">
            <v>1630.4144399500001</v>
          </cell>
        </row>
        <row r="6361">
          <cell r="AA6361">
            <v>1630.4144399500001</v>
          </cell>
          <cell r="AB6361">
            <v>1630.4144399500001</v>
          </cell>
        </row>
        <row r="6362">
          <cell r="AA6362">
            <v>1630.4144399500001</v>
          </cell>
          <cell r="AB6362">
            <v>1630.4144399500001</v>
          </cell>
        </row>
        <row r="6363">
          <cell r="AA6363">
            <v>1630.4144399500001</v>
          </cell>
          <cell r="AB6363">
            <v>1630.4144399500001</v>
          </cell>
        </row>
        <row r="6364">
          <cell r="AA6364">
            <v>1630.4144399500001</v>
          </cell>
          <cell r="AB6364">
            <v>1630.4144399500001</v>
          </cell>
        </row>
        <row r="6365">
          <cell r="AA6365">
            <v>1630.4144399500001</v>
          </cell>
          <cell r="AB6365">
            <v>1630.4144399500001</v>
          </cell>
        </row>
        <row r="6366">
          <cell r="AA6366">
            <v>1630.4144399500001</v>
          </cell>
          <cell r="AB6366">
            <v>1630.4144399500001</v>
          </cell>
        </row>
        <row r="6367">
          <cell r="AA6367">
            <v>1630.4144399500001</v>
          </cell>
          <cell r="AB6367">
            <v>1630.4144399500001</v>
          </cell>
        </row>
        <row r="6368">
          <cell r="AA6368">
            <v>1630.4144399500001</v>
          </cell>
          <cell r="AB6368">
            <v>1630.4144399500001</v>
          </cell>
        </row>
        <row r="6369">
          <cell r="AA6369">
            <v>1630.4144399500001</v>
          </cell>
          <cell r="AB6369">
            <v>1630.4144399500001</v>
          </cell>
        </row>
        <row r="6370">
          <cell r="AA6370">
            <v>1630.4144399500001</v>
          </cell>
          <cell r="AB6370">
            <v>1630.4144399500001</v>
          </cell>
        </row>
        <row r="6371">
          <cell r="AA6371">
            <v>1630.4144399500001</v>
          </cell>
          <cell r="AB6371">
            <v>1630.4144399500001</v>
          </cell>
        </row>
        <row r="6372">
          <cell r="AA6372">
            <v>1630.4144399500001</v>
          </cell>
          <cell r="AB6372">
            <v>1630.4144399500001</v>
          </cell>
        </row>
        <row r="6373">
          <cell r="AA6373">
            <v>1630.4144399500001</v>
          </cell>
          <cell r="AB6373">
            <v>1630.4144399500001</v>
          </cell>
        </row>
        <row r="6374">
          <cell r="AA6374">
            <v>1630.4144399500001</v>
          </cell>
          <cell r="AB6374">
            <v>1630.4144399500001</v>
          </cell>
        </row>
        <row r="6375">
          <cell r="AA6375">
            <v>1630.4144399500001</v>
          </cell>
          <cell r="AB6375">
            <v>1630.4144399500001</v>
          </cell>
        </row>
        <row r="6376">
          <cell r="AA6376">
            <v>1630.4144399500001</v>
          </cell>
          <cell r="AB6376">
            <v>1630.4144399500001</v>
          </cell>
        </row>
        <row r="6377">
          <cell r="AA6377">
            <v>1630.4144399500001</v>
          </cell>
          <cell r="AB6377">
            <v>1630.4144399500001</v>
          </cell>
        </row>
        <row r="6378">
          <cell r="AA6378">
            <v>1630.4144399500001</v>
          </cell>
          <cell r="AB6378">
            <v>1630.4144399500001</v>
          </cell>
        </row>
        <row r="6379">
          <cell r="AA6379">
            <v>1630.4144399500001</v>
          </cell>
          <cell r="AB6379">
            <v>1630.4144399500001</v>
          </cell>
        </row>
        <row r="6380">
          <cell r="AA6380">
            <v>1630.4144399500001</v>
          </cell>
          <cell r="AB6380">
            <v>1630.4144399500001</v>
          </cell>
        </row>
        <row r="6381">
          <cell r="AA6381">
            <v>1630.4144399500001</v>
          </cell>
          <cell r="AB6381">
            <v>1630.4144399500001</v>
          </cell>
        </row>
        <row r="6382">
          <cell r="AA6382">
            <v>1630.4144399500001</v>
          </cell>
          <cell r="AB6382">
            <v>1630.4144399500001</v>
          </cell>
        </row>
        <row r="6383">
          <cell r="AA6383">
            <v>1630.4144399500001</v>
          </cell>
          <cell r="AB6383">
            <v>1630.4144399500001</v>
          </cell>
        </row>
        <row r="6384">
          <cell r="AA6384">
            <v>1630.4144399500001</v>
          </cell>
          <cell r="AB6384">
            <v>1630.4144399500001</v>
          </cell>
        </row>
        <row r="6385">
          <cell r="AA6385">
            <v>1630.4144399500001</v>
          </cell>
          <cell r="AB6385">
            <v>1630.4144399500001</v>
          </cell>
        </row>
        <row r="6386">
          <cell r="AA6386">
            <v>1630.4144399500001</v>
          </cell>
          <cell r="AB6386">
            <v>1630.4144399500001</v>
          </cell>
        </row>
        <row r="6387">
          <cell r="AA6387">
            <v>1630.4144399500001</v>
          </cell>
          <cell r="AB6387">
            <v>1630.4144399500001</v>
          </cell>
        </row>
        <row r="6388">
          <cell r="AA6388">
            <v>1630.4144399500001</v>
          </cell>
          <cell r="AB6388">
            <v>1630.4144399500001</v>
          </cell>
        </row>
        <row r="6389">
          <cell r="AA6389">
            <v>1630.4144399500001</v>
          </cell>
          <cell r="AB6389">
            <v>1630.4144399500001</v>
          </cell>
        </row>
        <row r="6390">
          <cell r="AA6390">
            <v>1630.4144399500001</v>
          </cell>
          <cell r="AB6390">
            <v>1630.4144399500001</v>
          </cell>
        </row>
        <row r="6391">
          <cell r="AA6391">
            <v>1630.4144399500001</v>
          </cell>
          <cell r="AB6391">
            <v>1630.4144399500001</v>
          </cell>
        </row>
        <row r="6392">
          <cell r="AA6392">
            <v>1630.4144399500001</v>
          </cell>
          <cell r="AB6392">
            <v>1630.4144399500001</v>
          </cell>
        </row>
        <row r="6393">
          <cell r="AA6393">
            <v>1630.4144399500001</v>
          </cell>
          <cell r="AB6393">
            <v>1630.4144399500001</v>
          </cell>
        </row>
        <row r="6394">
          <cell r="AA6394">
            <v>1630.4144399500001</v>
          </cell>
          <cell r="AB6394">
            <v>1630.4144399500001</v>
          </cell>
        </row>
        <row r="6395">
          <cell r="AA6395">
            <v>1630.4144399500001</v>
          </cell>
          <cell r="AB6395">
            <v>1630.4144399500001</v>
          </cell>
        </row>
        <row r="6396">
          <cell r="AA6396">
            <v>1630.4144399500001</v>
          </cell>
          <cell r="AB6396">
            <v>1630.4144399500001</v>
          </cell>
        </row>
        <row r="6397">
          <cell r="AA6397">
            <v>1630.4144399500001</v>
          </cell>
          <cell r="AB6397">
            <v>1630.4144399500001</v>
          </cell>
        </row>
        <row r="6398">
          <cell r="AA6398">
            <v>1630.4144399500001</v>
          </cell>
          <cell r="AB6398">
            <v>1630.4144399500001</v>
          </cell>
        </row>
        <row r="6399">
          <cell r="AA6399">
            <v>1630.4144399500001</v>
          </cell>
          <cell r="AB6399">
            <v>1630.4144399500001</v>
          </cell>
        </row>
        <row r="6400">
          <cell r="AA6400">
            <v>1630.4144399500001</v>
          </cell>
          <cell r="AB6400">
            <v>1630.4144399500001</v>
          </cell>
        </row>
        <row r="6401">
          <cell r="AA6401">
            <v>1630.4144399500001</v>
          </cell>
          <cell r="AB6401">
            <v>1630.4144399500001</v>
          </cell>
        </row>
        <row r="6402">
          <cell r="AA6402">
            <v>1630.4144399500001</v>
          </cell>
          <cell r="AB6402">
            <v>1630.4144399500001</v>
          </cell>
        </row>
        <row r="6403">
          <cell r="AA6403">
            <v>1630.4144399500001</v>
          </cell>
          <cell r="AB6403">
            <v>1630.4144399500001</v>
          </cell>
        </row>
        <row r="6404">
          <cell r="AA6404">
            <v>1630.4144399500001</v>
          </cell>
          <cell r="AB6404">
            <v>1630.4144399500001</v>
          </cell>
        </row>
        <row r="6405">
          <cell r="AA6405">
            <v>1630.4144399500001</v>
          </cell>
          <cell r="AB6405">
            <v>1630.4144399500001</v>
          </cell>
        </row>
        <row r="6406">
          <cell r="AA6406">
            <v>1630.4144399500001</v>
          </cell>
          <cell r="AB6406">
            <v>1630.4144399500001</v>
          </cell>
        </row>
        <row r="6407">
          <cell r="AA6407">
            <v>1630.4144399500001</v>
          </cell>
          <cell r="AB6407">
            <v>1630.4144399500001</v>
          </cell>
        </row>
        <row r="6408">
          <cell r="AA6408">
            <v>1630.4144399500001</v>
          </cell>
          <cell r="AB6408">
            <v>1630.4144399500001</v>
          </cell>
        </row>
        <row r="6409">
          <cell r="AA6409">
            <v>1630.4144399500001</v>
          </cell>
          <cell r="AB6409">
            <v>1630.4144399500001</v>
          </cell>
        </row>
        <row r="6410">
          <cell r="AA6410">
            <v>1630.4144399500001</v>
          </cell>
          <cell r="AB6410">
            <v>1630.4144399500001</v>
          </cell>
        </row>
        <row r="6411">
          <cell r="AA6411">
            <v>1630.4144399500001</v>
          </cell>
          <cell r="AB6411">
            <v>1630.4144399500001</v>
          </cell>
        </row>
        <row r="6412">
          <cell r="AA6412">
            <v>1630.4144399500001</v>
          </cell>
          <cell r="AB6412">
            <v>1630.4144399500001</v>
          </cell>
        </row>
        <row r="6413">
          <cell r="AA6413">
            <v>1630.4144399500001</v>
          </cell>
          <cell r="AB6413">
            <v>1630.4144399500001</v>
          </cell>
        </row>
        <row r="6414">
          <cell r="AA6414">
            <v>1630.4144399500001</v>
          </cell>
          <cell r="AB6414">
            <v>1630.4144399500001</v>
          </cell>
        </row>
        <row r="6415">
          <cell r="AA6415">
            <v>1630.4144399500001</v>
          </cell>
          <cell r="AB6415">
            <v>1630.4144399500001</v>
          </cell>
        </row>
        <row r="6416">
          <cell r="AA6416">
            <v>1630.4144399500001</v>
          </cell>
          <cell r="AB6416">
            <v>1630.4144399500001</v>
          </cell>
        </row>
        <row r="6417">
          <cell r="AA6417">
            <v>1630.4144399500001</v>
          </cell>
          <cell r="AB6417">
            <v>1630.4144399500001</v>
          </cell>
        </row>
        <row r="6418">
          <cell r="AA6418">
            <v>1630.4144399500001</v>
          </cell>
          <cell r="AB6418">
            <v>1630.4144399500001</v>
          </cell>
        </row>
        <row r="6419">
          <cell r="AA6419">
            <v>1630.4144399500001</v>
          </cell>
          <cell r="AB6419">
            <v>1630.4144399500001</v>
          </cell>
        </row>
        <row r="6420">
          <cell r="AA6420">
            <v>1630.4144399500001</v>
          </cell>
          <cell r="AB6420">
            <v>1630.4144399500001</v>
          </cell>
        </row>
        <row r="6421">
          <cell r="AA6421">
            <v>1630.4144399500001</v>
          </cell>
          <cell r="AB6421">
            <v>1630.4144399500001</v>
          </cell>
        </row>
        <row r="6422">
          <cell r="AA6422">
            <v>1630.4144399500001</v>
          </cell>
          <cell r="AB6422">
            <v>1630.4144399500001</v>
          </cell>
        </row>
        <row r="6423">
          <cell r="AA6423">
            <v>1630.4144399500001</v>
          </cell>
          <cell r="AB6423">
            <v>1630.4144399500001</v>
          </cell>
        </row>
        <row r="6424">
          <cell r="AA6424">
            <v>1630.4144399500001</v>
          </cell>
          <cell r="AB6424">
            <v>1630.4144399500001</v>
          </cell>
        </row>
        <row r="6425">
          <cell r="AA6425">
            <v>1630.4144399500001</v>
          </cell>
          <cell r="AB6425">
            <v>1630.4144399500001</v>
          </cell>
        </row>
        <row r="6426">
          <cell r="AA6426">
            <v>1630.4144399500001</v>
          </cell>
          <cell r="AB6426">
            <v>1630.4144399500001</v>
          </cell>
        </row>
        <row r="6427">
          <cell r="AA6427">
            <v>1630.4144399500001</v>
          </cell>
          <cell r="AB6427">
            <v>1630.4144399500001</v>
          </cell>
        </row>
        <row r="6428">
          <cell r="AA6428">
            <v>1630.4144399500001</v>
          </cell>
          <cell r="AB6428">
            <v>1630.4144399500001</v>
          </cell>
        </row>
        <row r="6429">
          <cell r="AA6429">
            <v>1630.4144399500001</v>
          </cell>
          <cell r="AB6429">
            <v>1630.4144399500001</v>
          </cell>
        </row>
        <row r="6430">
          <cell r="AA6430">
            <v>1630.4144399500001</v>
          </cell>
          <cell r="AB6430">
            <v>1630.4144399500001</v>
          </cell>
        </row>
        <row r="6431">
          <cell r="AA6431">
            <v>1630.4144399500001</v>
          </cell>
          <cell r="AB6431">
            <v>1630.4144399500001</v>
          </cell>
        </row>
        <row r="6432">
          <cell r="AA6432">
            <v>1630.4144399500001</v>
          </cell>
          <cell r="AB6432">
            <v>1630.4144399500001</v>
          </cell>
        </row>
        <row r="6433">
          <cell r="AA6433">
            <v>1630.4144399500001</v>
          </cell>
          <cell r="AB6433">
            <v>1630.4144399500001</v>
          </cell>
        </row>
        <row r="6434">
          <cell r="AA6434">
            <v>1630.4144399500001</v>
          </cell>
          <cell r="AB6434">
            <v>1630.4144399500001</v>
          </cell>
        </row>
        <row r="6435">
          <cell r="AA6435">
            <v>1630.4144399500001</v>
          </cell>
          <cell r="AB6435">
            <v>1630.4144399500001</v>
          </cell>
        </row>
        <row r="6436">
          <cell r="AA6436">
            <v>1630.4144399500001</v>
          </cell>
          <cell r="AB6436">
            <v>1630.4144399500001</v>
          </cell>
        </row>
        <row r="6437">
          <cell r="AA6437">
            <v>1630.4144399500001</v>
          </cell>
          <cell r="AB6437">
            <v>1630.4144399500001</v>
          </cell>
        </row>
        <row r="6438">
          <cell r="AA6438">
            <v>1630.4144399500001</v>
          </cell>
          <cell r="AB6438">
            <v>1630.4144399500001</v>
          </cell>
        </row>
        <row r="6439">
          <cell r="AA6439">
            <v>1630.4144399500001</v>
          </cell>
          <cell r="AB6439">
            <v>1630.4144399500001</v>
          </cell>
        </row>
        <row r="6440">
          <cell r="AA6440">
            <v>1630.4144399500001</v>
          </cell>
          <cell r="AB6440">
            <v>1630.4144399500001</v>
          </cell>
        </row>
        <row r="6441">
          <cell r="AA6441">
            <v>1630.4144399500001</v>
          </cell>
          <cell r="AB6441">
            <v>1630.4144399500001</v>
          </cell>
        </row>
        <row r="6442">
          <cell r="AA6442">
            <v>1630.4144399500001</v>
          </cell>
          <cell r="AB6442">
            <v>1630.4144399500001</v>
          </cell>
        </row>
        <row r="6443">
          <cell r="AA6443">
            <v>1630.4144399500001</v>
          </cell>
          <cell r="AB6443">
            <v>1630.4144399500001</v>
          </cell>
        </row>
        <row r="6444">
          <cell r="AA6444">
            <v>1630.4144399500001</v>
          </cell>
          <cell r="AB6444">
            <v>1630.4144399500001</v>
          </cell>
        </row>
        <row r="6445">
          <cell r="AA6445">
            <v>1630.4144399500001</v>
          </cell>
          <cell r="AB6445">
            <v>1630.4144399500001</v>
          </cell>
        </row>
        <row r="6446">
          <cell r="AA6446">
            <v>1630.4144399500001</v>
          </cell>
          <cell r="AB6446">
            <v>1630.4144399500001</v>
          </cell>
        </row>
        <row r="6447">
          <cell r="AA6447">
            <v>1630.4144399500001</v>
          </cell>
          <cell r="AB6447">
            <v>1630.4144399500001</v>
          </cell>
        </row>
        <row r="6448">
          <cell r="AA6448">
            <v>1630.4144399500001</v>
          </cell>
          <cell r="AB6448">
            <v>1630.4144399500001</v>
          </cell>
        </row>
        <row r="6449">
          <cell r="AA6449">
            <v>1630.4144399500001</v>
          </cell>
          <cell r="AB6449">
            <v>1630.4144399500001</v>
          </cell>
        </row>
        <row r="6450">
          <cell r="AA6450">
            <v>1630.4144399500001</v>
          </cell>
          <cell r="AB6450">
            <v>1630.4144399500001</v>
          </cell>
        </row>
        <row r="6451">
          <cell r="AA6451">
            <v>1630.4144399500001</v>
          </cell>
          <cell r="AB6451">
            <v>1630.4144399500001</v>
          </cell>
        </row>
        <row r="6452">
          <cell r="AA6452">
            <v>1630.4144399500001</v>
          </cell>
          <cell r="AB6452">
            <v>1630.4144399500001</v>
          </cell>
        </row>
        <row r="6453">
          <cell r="AA6453">
            <v>1630.4144399500001</v>
          </cell>
          <cell r="AB6453">
            <v>1630.4144399500001</v>
          </cell>
        </row>
        <row r="6454">
          <cell r="AA6454">
            <v>1630.4144399500001</v>
          </cell>
          <cell r="AB6454">
            <v>1630.4144399500001</v>
          </cell>
        </row>
        <row r="6455">
          <cell r="AA6455">
            <v>1630.4144399500001</v>
          </cell>
          <cell r="AB6455">
            <v>1630.4144399500001</v>
          </cell>
        </row>
        <row r="6456">
          <cell r="AA6456">
            <v>1630.4144399500001</v>
          </cell>
          <cell r="AB6456">
            <v>1630.4144399500001</v>
          </cell>
        </row>
        <row r="6457">
          <cell r="AA6457">
            <v>1630.4144399500001</v>
          </cell>
          <cell r="AB6457">
            <v>1630.4144399500001</v>
          </cell>
        </row>
        <row r="6458">
          <cell r="AA6458">
            <v>1630.4144399500001</v>
          </cell>
          <cell r="AB6458">
            <v>1630.4144399500001</v>
          </cell>
        </row>
        <row r="6459">
          <cell r="AA6459">
            <v>1630.4144399500001</v>
          </cell>
          <cell r="AB6459">
            <v>1630.4144399500001</v>
          </cell>
        </row>
        <row r="6460">
          <cell r="AA6460">
            <v>1630.4144399500001</v>
          </cell>
          <cell r="AB6460">
            <v>1630.4144399500001</v>
          </cell>
        </row>
        <row r="6461">
          <cell r="AA6461">
            <v>1630.4144399500001</v>
          </cell>
          <cell r="AB6461">
            <v>1630.4144399500001</v>
          </cell>
        </row>
        <row r="6462">
          <cell r="AA6462">
            <v>1630.4144399500001</v>
          </cell>
          <cell r="AB6462">
            <v>1630.4144399500001</v>
          </cell>
        </row>
        <row r="6463">
          <cell r="AA6463">
            <v>1630.4144399500001</v>
          </cell>
          <cell r="AB6463">
            <v>1630.4144399500001</v>
          </cell>
        </row>
        <row r="6464">
          <cell r="AA6464">
            <v>1630.4144399500001</v>
          </cell>
          <cell r="AB6464">
            <v>1630.4144399500001</v>
          </cell>
        </row>
        <row r="6465">
          <cell r="AA6465">
            <v>1630.4144399500001</v>
          </cell>
          <cell r="AB6465">
            <v>1630.4144399500001</v>
          </cell>
        </row>
        <row r="6466">
          <cell r="AA6466">
            <v>1630.4144399500001</v>
          </cell>
          <cell r="AB6466">
            <v>1630.4144399500001</v>
          </cell>
        </row>
        <row r="6467">
          <cell r="AA6467">
            <v>1630.4144399500001</v>
          </cell>
          <cell r="AB6467">
            <v>1630.4144399500001</v>
          </cell>
        </row>
        <row r="6468">
          <cell r="AA6468">
            <v>1630.4144399500001</v>
          </cell>
          <cell r="AB6468">
            <v>1630.4144399500001</v>
          </cell>
        </row>
        <row r="6469">
          <cell r="AA6469">
            <v>1630.4144399500001</v>
          </cell>
          <cell r="AB6469">
            <v>1630.4144399500001</v>
          </cell>
        </row>
        <row r="6470">
          <cell r="AA6470">
            <v>1630.4144399500001</v>
          </cell>
          <cell r="AB6470">
            <v>1630.4144399500001</v>
          </cell>
        </row>
        <row r="6471">
          <cell r="AA6471">
            <v>1630.4144399500001</v>
          </cell>
          <cell r="AB6471">
            <v>1630.4144399500001</v>
          </cell>
        </row>
        <row r="6472">
          <cell r="AA6472">
            <v>1630.4144399500001</v>
          </cell>
          <cell r="AB6472">
            <v>1630.4144399500001</v>
          </cell>
        </row>
        <row r="6473">
          <cell r="AA6473">
            <v>1630.4144399500001</v>
          </cell>
          <cell r="AB6473">
            <v>1630.4144399500001</v>
          </cell>
        </row>
        <row r="6474">
          <cell r="AA6474">
            <v>1630.4144399500001</v>
          </cell>
          <cell r="AB6474">
            <v>1630.4144399500001</v>
          </cell>
        </row>
        <row r="6475">
          <cell r="AA6475">
            <v>1630.4144399500001</v>
          </cell>
          <cell r="AB6475">
            <v>1630.4144399500001</v>
          </cell>
        </row>
        <row r="6476">
          <cell r="AA6476">
            <v>1630.4144399500001</v>
          </cell>
          <cell r="AB6476">
            <v>1630.4144399500001</v>
          </cell>
        </row>
        <row r="6477">
          <cell r="AA6477">
            <v>1630.4144399500001</v>
          </cell>
          <cell r="AB6477">
            <v>1630.4144399500001</v>
          </cell>
        </row>
        <row r="6478">
          <cell r="AA6478">
            <v>1630.4144399500001</v>
          </cell>
          <cell r="AB6478">
            <v>1630.4144399500001</v>
          </cell>
        </row>
        <row r="6479">
          <cell r="AA6479">
            <v>1630.4144399500001</v>
          </cell>
          <cell r="AB6479">
            <v>1630.4144399500001</v>
          </cell>
        </row>
        <row r="6480">
          <cell r="AA6480">
            <v>1630.4144399500001</v>
          </cell>
          <cell r="AB6480">
            <v>1630.4144399500001</v>
          </cell>
        </row>
        <row r="6481">
          <cell r="AA6481">
            <v>1630.4144399500001</v>
          </cell>
          <cell r="AB6481">
            <v>1630.4144399500001</v>
          </cell>
        </row>
        <row r="6482">
          <cell r="AA6482">
            <v>1630.4144399500001</v>
          </cell>
          <cell r="AB6482">
            <v>1630.4144399500001</v>
          </cell>
        </row>
        <row r="6483">
          <cell r="AA6483">
            <v>1630.4144399500001</v>
          </cell>
          <cell r="AB6483">
            <v>1630.4144399500001</v>
          </cell>
        </row>
        <row r="6484">
          <cell r="AA6484">
            <v>1630.4144399500001</v>
          </cell>
          <cell r="AB6484">
            <v>1630.4144399500001</v>
          </cell>
        </row>
        <row r="6485">
          <cell r="AA6485">
            <v>1630.4144399500001</v>
          </cell>
          <cell r="AB6485">
            <v>1630.4144399500001</v>
          </cell>
        </row>
        <row r="6486">
          <cell r="AA6486">
            <v>1630.4144399500001</v>
          </cell>
          <cell r="AB6486">
            <v>1630.4144399500001</v>
          </cell>
        </row>
        <row r="6487">
          <cell r="AA6487">
            <v>1630.4144399500001</v>
          </cell>
          <cell r="AB6487">
            <v>1630.4144399500001</v>
          </cell>
        </row>
        <row r="6488">
          <cell r="AA6488">
            <v>1630.4144399500001</v>
          </cell>
          <cell r="AB6488">
            <v>1630.4144399500001</v>
          </cell>
        </row>
        <row r="6489">
          <cell r="AA6489">
            <v>1630.4144399500001</v>
          </cell>
          <cell r="AB6489">
            <v>1630.4144399500001</v>
          </cell>
        </row>
        <row r="6490">
          <cell r="AA6490">
            <v>1630.4144399500001</v>
          </cell>
          <cell r="AB6490">
            <v>1630.4144399500001</v>
          </cell>
        </row>
        <row r="6491">
          <cell r="AA6491">
            <v>1630.4144399500001</v>
          </cell>
          <cell r="AB6491">
            <v>1630.4144399500001</v>
          </cell>
        </row>
        <row r="6492">
          <cell r="AA6492">
            <v>1630.4144399500001</v>
          </cell>
          <cell r="AB6492">
            <v>1630.4144399500001</v>
          </cell>
        </row>
        <row r="6493">
          <cell r="AA6493">
            <v>1630.4144399500001</v>
          </cell>
          <cell r="AB6493">
            <v>1630.4144399500001</v>
          </cell>
        </row>
        <row r="6494">
          <cell r="AA6494">
            <v>1630.4144399500001</v>
          </cell>
          <cell r="AB6494">
            <v>1630.4144399500001</v>
          </cell>
        </row>
        <row r="6495">
          <cell r="AA6495">
            <v>1630.4144399500001</v>
          </cell>
          <cell r="AB6495">
            <v>1630.4144399500001</v>
          </cell>
        </row>
        <row r="6496">
          <cell r="AA6496">
            <v>1630.4144399500001</v>
          </cell>
          <cell r="AB6496">
            <v>1630.4144399500001</v>
          </cell>
        </row>
        <row r="6497">
          <cell r="AA6497">
            <v>1630.4144399500001</v>
          </cell>
          <cell r="AB6497">
            <v>1630.4144399500001</v>
          </cell>
        </row>
        <row r="6498">
          <cell r="AA6498">
            <v>1630.4144399500001</v>
          </cell>
          <cell r="AB6498">
            <v>1630.4144399500001</v>
          </cell>
        </row>
        <row r="6499">
          <cell r="AA6499">
            <v>1630.4144399500001</v>
          </cell>
          <cell r="AB6499">
            <v>1630.4144399500001</v>
          </cell>
        </row>
        <row r="6500">
          <cell r="AA6500">
            <v>1630.4144399500001</v>
          </cell>
          <cell r="AB6500">
            <v>1630.4144399500001</v>
          </cell>
        </row>
        <row r="6501">
          <cell r="AA6501">
            <v>1630.4144399500001</v>
          </cell>
          <cell r="AB6501">
            <v>1630.4144399500001</v>
          </cell>
        </row>
        <row r="6502">
          <cell r="AA6502">
            <v>1630.4144399500001</v>
          </cell>
          <cell r="AB6502">
            <v>1630.4144399500001</v>
          </cell>
        </row>
        <row r="6503">
          <cell r="AA6503">
            <v>1630.4144399500001</v>
          </cell>
          <cell r="AB6503">
            <v>1630.4144399500001</v>
          </cell>
        </row>
        <row r="6504">
          <cell r="AA6504">
            <v>1630.4144399500001</v>
          </cell>
          <cell r="AB6504">
            <v>1630.4144399500001</v>
          </cell>
        </row>
        <row r="6505">
          <cell r="AA6505">
            <v>1630.4144399500001</v>
          </cell>
          <cell r="AB6505">
            <v>1630.4144399500001</v>
          </cell>
        </row>
        <row r="6506">
          <cell r="AA6506">
            <v>1630.4144399500001</v>
          </cell>
          <cell r="AB6506">
            <v>1630.4144399500001</v>
          </cell>
        </row>
        <row r="6507">
          <cell r="AA6507">
            <v>1630.4144399500001</v>
          </cell>
          <cell r="AB6507">
            <v>1630.4144399500001</v>
          </cell>
        </row>
        <row r="6508">
          <cell r="AA6508">
            <v>1630.4144399500001</v>
          </cell>
          <cell r="AB6508">
            <v>1630.4144399500001</v>
          </cell>
        </row>
        <row r="6509">
          <cell r="AA6509">
            <v>1630.4144399500001</v>
          </cell>
          <cell r="AB6509">
            <v>1630.4144399500001</v>
          </cell>
        </row>
        <row r="6510">
          <cell r="AA6510">
            <v>1630.4144399500001</v>
          </cell>
          <cell r="AB6510">
            <v>1630.4144399500001</v>
          </cell>
        </row>
        <row r="6511">
          <cell r="AA6511">
            <v>1630.4144399500001</v>
          </cell>
          <cell r="AB6511">
            <v>1630.4144399500001</v>
          </cell>
        </row>
        <row r="6512">
          <cell r="AA6512">
            <v>1630.4144399500001</v>
          </cell>
          <cell r="AB6512">
            <v>1630.4144399500001</v>
          </cell>
        </row>
        <row r="6513">
          <cell r="AA6513">
            <v>1630.4144399500001</v>
          </cell>
          <cell r="AB6513">
            <v>1630.4144399500001</v>
          </cell>
        </row>
        <row r="6514">
          <cell r="AA6514">
            <v>1630.4144399500001</v>
          </cell>
          <cell r="AB6514">
            <v>1630.4144399500001</v>
          </cell>
        </row>
        <row r="6515">
          <cell r="AA6515">
            <v>1630.4144399500001</v>
          </cell>
          <cell r="AB6515">
            <v>1630.4144399500001</v>
          </cell>
        </row>
        <row r="6516">
          <cell r="AA6516">
            <v>1630.4144399500001</v>
          </cell>
          <cell r="AB6516">
            <v>1630.4144399500001</v>
          </cell>
        </row>
        <row r="6517">
          <cell r="AA6517">
            <v>1630.4144399500001</v>
          </cell>
          <cell r="AB6517">
            <v>1630.4144399500001</v>
          </cell>
        </row>
        <row r="6518">
          <cell r="AA6518">
            <v>1630.4144399500001</v>
          </cell>
          <cell r="AB6518">
            <v>1630.4144399500001</v>
          </cell>
        </row>
        <row r="6519">
          <cell r="AA6519">
            <v>1630.4144399500001</v>
          </cell>
          <cell r="AB6519">
            <v>1630.4144399500001</v>
          </cell>
        </row>
        <row r="6520">
          <cell r="AA6520">
            <v>1630.4144399500001</v>
          </cell>
          <cell r="AB6520">
            <v>1630.4144399500001</v>
          </cell>
        </row>
        <row r="6521">
          <cell r="AA6521">
            <v>1630.4144399500001</v>
          </cell>
          <cell r="AB6521">
            <v>1630.4144399500001</v>
          </cell>
        </row>
        <row r="6522">
          <cell r="AA6522">
            <v>1630.4144399500001</v>
          </cell>
          <cell r="AB6522">
            <v>1630.4144399500001</v>
          </cell>
        </row>
        <row r="6523">
          <cell r="AA6523">
            <v>1630.4144399500001</v>
          </cell>
          <cell r="AB6523">
            <v>1630.4144399500001</v>
          </cell>
        </row>
        <row r="6524">
          <cell r="AA6524">
            <v>1630.4144399500001</v>
          </cell>
          <cell r="AB6524">
            <v>1630.4144399500001</v>
          </cell>
        </row>
        <row r="6525">
          <cell r="AA6525">
            <v>1630.4144399500001</v>
          </cell>
          <cell r="AB6525">
            <v>1630.4144399500001</v>
          </cell>
        </row>
        <row r="6526">
          <cell r="AA6526">
            <v>1630.4144399500001</v>
          </cell>
          <cell r="AB6526">
            <v>1630.4144399500001</v>
          </cell>
        </row>
        <row r="6527">
          <cell r="AA6527">
            <v>1630.4144399500001</v>
          </cell>
          <cell r="AB6527">
            <v>1630.4144399500001</v>
          </cell>
        </row>
        <row r="6528">
          <cell r="AA6528">
            <v>1630.4144399500001</v>
          </cell>
          <cell r="AB6528">
            <v>1630.4144399500001</v>
          </cell>
        </row>
        <row r="6529">
          <cell r="AA6529">
            <v>1630.4144399500001</v>
          </cell>
          <cell r="AB6529">
            <v>1630.4144399500001</v>
          </cell>
        </row>
        <row r="6530">
          <cell r="AA6530">
            <v>1630.4144399500001</v>
          </cell>
          <cell r="AB6530">
            <v>1630.4144399500001</v>
          </cell>
        </row>
        <row r="6531">
          <cell r="AA6531">
            <v>1630.4144399500001</v>
          </cell>
          <cell r="AB6531">
            <v>1630.4144399500001</v>
          </cell>
        </row>
        <row r="6532">
          <cell r="AA6532">
            <v>1630.4144399500001</v>
          </cell>
          <cell r="AB6532">
            <v>1630.4144399500001</v>
          </cell>
        </row>
        <row r="6533">
          <cell r="AA6533">
            <v>1630.4144399500001</v>
          </cell>
          <cell r="AB6533">
            <v>1630.4144399500001</v>
          </cell>
        </row>
        <row r="6534">
          <cell r="AA6534">
            <v>1630.4144399500001</v>
          </cell>
          <cell r="AB6534">
            <v>1630.4144399500001</v>
          </cell>
        </row>
        <row r="6535">
          <cell r="AA6535">
            <v>1630.4144399500001</v>
          </cell>
          <cell r="AB6535">
            <v>1630.4144399500001</v>
          </cell>
        </row>
        <row r="6536">
          <cell r="AA6536">
            <v>1630.4144399500001</v>
          </cell>
          <cell r="AB6536">
            <v>1630.4144399500001</v>
          </cell>
        </row>
        <row r="6537">
          <cell r="AA6537">
            <v>1630.4144399500001</v>
          </cell>
          <cell r="AB6537">
            <v>1630.4144399500001</v>
          </cell>
        </row>
        <row r="6538">
          <cell r="AA6538">
            <v>1630.4144399500001</v>
          </cell>
          <cell r="AB6538">
            <v>1630.4144399500001</v>
          </cell>
        </row>
        <row r="6539">
          <cell r="AA6539">
            <v>1630.4144399500001</v>
          </cell>
          <cell r="AB6539">
            <v>1630.4144399500001</v>
          </cell>
        </row>
        <row r="6540">
          <cell r="AA6540">
            <v>1630.4144399500001</v>
          </cell>
          <cell r="AB6540">
            <v>1630.4144399500001</v>
          </cell>
        </row>
        <row r="6541">
          <cell r="AA6541">
            <v>1630.4144399500001</v>
          </cell>
          <cell r="AB6541">
            <v>1630.4144399500001</v>
          </cell>
        </row>
        <row r="6542">
          <cell r="AA6542">
            <v>1630.4144399500001</v>
          </cell>
          <cell r="AB6542">
            <v>1630.4144399500001</v>
          </cell>
        </row>
        <row r="6543">
          <cell r="AA6543">
            <v>1630.4144399500001</v>
          </cell>
          <cell r="AB6543">
            <v>1630.4144399500001</v>
          </cell>
        </row>
        <row r="6544">
          <cell r="AA6544">
            <v>1630.4144399500001</v>
          </cell>
          <cell r="AB6544">
            <v>1630.4144399500001</v>
          </cell>
        </row>
        <row r="6545">
          <cell r="AA6545">
            <v>1630.4144399500001</v>
          </cell>
          <cell r="AB6545">
            <v>1630.4144399500001</v>
          </cell>
        </row>
        <row r="6546">
          <cell r="AA6546">
            <v>1630.4144399500001</v>
          </cell>
          <cell r="AB6546">
            <v>1630.4144399500001</v>
          </cell>
        </row>
        <row r="6547">
          <cell r="AA6547">
            <v>1630.4144399500001</v>
          </cell>
          <cell r="AB6547">
            <v>1630.4144399500001</v>
          </cell>
        </row>
        <row r="6548">
          <cell r="AA6548">
            <v>1630.4144399500001</v>
          </cell>
          <cell r="AB6548">
            <v>1630.4144399500001</v>
          </cell>
        </row>
        <row r="6549">
          <cell r="AA6549">
            <v>1630.4144399500001</v>
          </cell>
          <cell r="AB6549">
            <v>1630.4144399500001</v>
          </cell>
        </row>
        <row r="6550">
          <cell r="AA6550">
            <v>1630.4144399500001</v>
          </cell>
          <cell r="AB6550">
            <v>1630.4144399500001</v>
          </cell>
        </row>
        <row r="6551">
          <cell r="AA6551">
            <v>1630.4144399500001</v>
          </cell>
          <cell r="AB6551">
            <v>1630.4144399500001</v>
          </cell>
        </row>
        <row r="6552">
          <cell r="AA6552">
            <v>1630.4144399500001</v>
          </cell>
          <cell r="AB6552">
            <v>1630.4144399500001</v>
          </cell>
        </row>
        <row r="6553">
          <cell r="AA6553">
            <v>1630.4144399500001</v>
          </cell>
          <cell r="AB6553">
            <v>1630.4144399500001</v>
          </cell>
        </row>
        <row r="6554">
          <cell r="AA6554">
            <v>1630.4144399500001</v>
          </cell>
          <cell r="AB6554">
            <v>1630.4144399500001</v>
          </cell>
        </row>
        <row r="6555">
          <cell r="AA6555">
            <v>1630.4144399500001</v>
          </cell>
          <cell r="AB6555">
            <v>1630.4144399500001</v>
          </cell>
        </row>
        <row r="6556">
          <cell r="AA6556">
            <v>1630.4144399500001</v>
          </cell>
          <cell r="AB6556">
            <v>1630.4144399500001</v>
          </cell>
        </row>
        <row r="6557">
          <cell r="AA6557">
            <v>1630.4144399500001</v>
          </cell>
          <cell r="AB6557">
            <v>1630.4144399500001</v>
          </cell>
        </row>
        <row r="6558">
          <cell r="AA6558">
            <v>1630.4144399500001</v>
          </cell>
          <cell r="AB6558">
            <v>1630.4144399500001</v>
          </cell>
        </row>
        <row r="6559">
          <cell r="AA6559">
            <v>1630.4144399500001</v>
          </cell>
          <cell r="AB6559">
            <v>1630.4144399500001</v>
          </cell>
        </row>
        <row r="6560">
          <cell r="AA6560">
            <v>1630.4144399500001</v>
          </cell>
          <cell r="AB6560">
            <v>1630.4144399500001</v>
          </cell>
        </row>
        <row r="6561">
          <cell r="AA6561">
            <v>1630.4144399500001</v>
          </cell>
          <cell r="AB6561">
            <v>1630.4144399500001</v>
          </cell>
        </row>
        <row r="6562">
          <cell r="AA6562">
            <v>1630.4144399500001</v>
          </cell>
          <cell r="AB6562">
            <v>1630.4144399500001</v>
          </cell>
        </row>
        <row r="6563">
          <cell r="AA6563">
            <v>1630.4144399500001</v>
          </cell>
          <cell r="AB6563">
            <v>1630.4144399500001</v>
          </cell>
        </row>
        <row r="6564">
          <cell r="AA6564">
            <v>1630.4144399500001</v>
          </cell>
          <cell r="AB6564">
            <v>1630.4144399500001</v>
          </cell>
        </row>
        <row r="6565">
          <cell r="AA6565">
            <v>1630.4144399500001</v>
          </cell>
          <cell r="AB6565">
            <v>1630.4144399500001</v>
          </cell>
        </row>
        <row r="6566">
          <cell r="AA6566">
            <v>1630.4144399500001</v>
          </cell>
          <cell r="AB6566">
            <v>1630.4144399500001</v>
          </cell>
        </row>
        <row r="6567">
          <cell r="AA6567">
            <v>1630.4144399500001</v>
          </cell>
          <cell r="AB6567">
            <v>1630.4144399500001</v>
          </cell>
        </row>
        <row r="6568">
          <cell r="AA6568">
            <v>1630.4144399500001</v>
          </cell>
          <cell r="AB6568">
            <v>1630.4144399500001</v>
          </cell>
        </row>
        <row r="6569">
          <cell r="AA6569">
            <v>1630.4144399500001</v>
          </cell>
          <cell r="AB6569">
            <v>1630.4144399500001</v>
          </cell>
        </row>
        <row r="6570">
          <cell r="AA6570">
            <v>1630.4144399500001</v>
          </cell>
          <cell r="AB6570">
            <v>1630.4144399500001</v>
          </cell>
        </row>
        <row r="6571">
          <cell r="AA6571">
            <v>1630.4144399500001</v>
          </cell>
          <cell r="AB6571">
            <v>1630.4144399500001</v>
          </cell>
        </row>
        <row r="6572">
          <cell r="AA6572">
            <v>1630.4144399500001</v>
          </cell>
          <cell r="AB6572">
            <v>1630.4144399500001</v>
          </cell>
        </row>
        <row r="6573">
          <cell r="AA6573">
            <v>1630.4144399500001</v>
          </cell>
          <cell r="AB6573">
            <v>1630.4144399500001</v>
          </cell>
        </row>
        <row r="6574">
          <cell r="AA6574">
            <v>1630.4144399500001</v>
          </cell>
          <cell r="AB6574">
            <v>1630.4144399500001</v>
          </cell>
        </row>
        <row r="6575">
          <cell r="AA6575">
            <v>1630.4144399500001</v>
          </cell>
          <cell r="AB6575">
            <v>1630.4144399500001</v>
          </cell>
        </row>
        <row r="6576">
          <cell r="AA6576">
            <v>1630.4144399500001</v>
          </cell>
          <cell r="AB6576">
            <v>1630.4144399500001</v>
          </cell>
        </row>
        <row r="6577">
          <cell r="AA6577">
            <v>1630.4144399500001</v>
          </cell>
          <cell r="AB6577">
            <v>1630.4144399500001</v>
          </cell>
        </row>
        <row r="6578">
          <cell r="AA6578">
            <v>1630.4144399500001</v>
          </cell>
          <cell r="AB6578">
            <v>1630.4144399500001</v>
          </cell>
        </row>
        <row r="6579">
          <cell r="AA6579">
            <v>1630.4144399500001</v>
          </cell>
          <cell r="AB6579">
            <v>1630.4144399500001</v>
          </cell>
        </row>
        <row r="6580">
          <cell r="AA6580">
            <v>1630.4144399500001</v>
          </cell>
          <cell r="AB6580">
            <v>1630.4144399500001</v>
          </cell>
        </row>
        <row r="6581">
          <cell r="AA6581">
            <v>1630.4144399500001</v>
          </cell>
          <cell r="AB6581">
            <v>1630.4144399500001</v>
          </cell>
        </row>
        <row r="6582">
          <cell r="AA6582">
            <v>1630.4144399500001</v>
          </cell>
          <cell r="AB6582">
            <v>1630.4144399500001</v>
          </cell>
        </row>
        <row r="6583">
          <cell r="AA6583">
            <v>1630.4144399500001</v>
          </cell>
          <cell r="AB6583">
            <v>1630.4144399500001</v>
          </cell>
        </row>
        <row r="6584">
          <cell r="AA6584">
            <v>1630.4144399500001</v>
          </cell>
          <cell r="AB6584">
            <v>1630.4144399500001</v>
          </cell>
        </row>
        <row r="6585">
          <cell r="AA6585">
            <v>1630.4144399500001</v>
          </cell>
          <cell r="AB6585">
            <v>1630.4144399500001</v>
          </cell>
        </row>
        <row r="6586">
          <cell r="AA6586">
            <v>1630.4144399500001</v>
          </cell>
          <cell r="AB6586">
            <v>1630.4144399500001</v>
          </cell>
        </row>
        <row r="6587">
          <cell r="AA6587">
            <v>1630.4144399500001</v>
          </cell>
          <cell r="AB6587">
            <v>1630.4144399500001</v>
          </cell>
        </row>
        <row r="6588">
          <cell r="AA6588">
            <v>1630.4144399500001</v>
          </cell>
          <cell r="AB6588">
            <v>1630.4144399500001</v>
          </cell>
        </row>
        <row r="6589">
          <cell r="AA6589">
            <v>1630.4144399500001</v>
          </cell>
          <cell r="AB6589">
            <v>1630.4144399500001</v>
          </cell>
        </row>
        <row r="6590">
          <cell r="AA6590">
            <v>1630.4144399500001</v>
          </cell>
          <cell r="AB6590">
            <v>1630.4144399500001</v>
          </cell>
        </row>
        <row r="6591">
          <cell r="AA6591">
            <v>1630.4144399500001</v>
          </cell>
          <cell r="AB6591">
            <v>1630.4144399500001</v>
          </cell>
        </row>
        <row r="6592">
          <cell r="AA6592">
            <v>1630.4144399500001</v>
          </cell>
          <cell r="AB6592">
            <v>1630.4144399500001</v>
          </cell>
        </row>
        <row r="6593">
          <cell r="AA6593">
            <v>1630.4144399500001</v>
          </cell>
          <cell r="AB6593">
            <v>1630.4144399500001</v>
          </cell>
        </row>
        <row r="6594">
          <cell r="AA6594">
            <v>1630.4144399500001</v>
          </cell>
          <cell r="AB6594">
            <v>1630.4144399500001</v>
          </cell>
        </row>
        <row r="6595">
          <cell r="AA6595">
            <v>1630.4144399500001</v>
          </cell>
          <cell r="AB6595">
            <v>1630.4144399500001</v>
          </cell>
        </row>
        <row r="6596">
          <cell r="AA6596">
            <v>1630.4144399500001</v>
          </cell>
          <cell r="AB6596">
            <v>1630.4144399500001</v>
          </cell>
        </row>
        <row r="6597">
          <cell r="AA6597">
            <v>1630.4144399500001</v>
          </cell>
          <cell r="AB6597">
            <v>1630.4144399500001</v>
          </cell>
        </row>
        <row r="6598">
          <cell r="AA6598">
            <v>1630.4144399500001</v>
          </cell>
          <cell r="AB6598">
            <v>1630.4144399500001</v>
          </cell>
        </row>
        <row r="6599">
          <cell r="AA6599">
            <v>1630.4144399500001</v>
          </cell>
          <cell r="AB6599">
            <v>1630.4144399500001</v>
          </cell>
        </row>
        <row r="6600">
          <cell r="AA6600">
            <v>1630.4144399500001</v>
          </cell>
          <cell r="AB6600">
            <v>1630.4144399500001</v>
          </cell>
        </row>
        <row r="6601">
          <cell r="AA6601">
            <v>1630.4144399500001</v>
          </cell>
          <cell r="AB6601">
            <v>1630.4144399500001</v>
          </cell>
        </row>
        <row r="6602">
          <cell r="AA6602">
            <v>1630.4144399500001</v>
          </cell>
          <cell r="AB6602">
            <v>1630.4144399500001</v>
          </cell>
        </row>
        <row r="6603">
          <cell r="AA6603">
            <v>1630.4144399500001</v>
          </cell>
          <cell r="AB6603">
            <v>1630.4144399500001</v>
          </cell>
        </row>
        <row r="6604">
          <cell r="AA6604">
            <v>1630.4144399500001</v>
          </cell>
          <cell r="AB6604">
            <v>1630.4144399500001</v>
          </cell>
        </row>
        <row r="6605">
          <cell r="AA6605">
            <v>1630.4144399500001</v>
          </cell>
          <cell r="AB6605">
            <v>1630.4144399500001</v>
          </cell>
        </row>
        <row r="6606">
          <cell r="AA6606">
            <v>1630.4144399500001</v>
          </cell>
          <cell r="AB6606">
            <v>1630.4144399500001</v>
          </cell>
        </row>
        <row r="6607">
          <cell r="AA6607">
            <v>1630.4144399500001</v>
          </cell>
          <cell r="AB6607">
            <v>1630.4144399500001</v>
          </cell>
        </row>
        <row r="6608">
          <cell r="AA6608">
            <v>1630.4144399500001</v>
          </cell>
          <cell r="AB6608">
            <v>1630.4144399500001</v>
          </cell>
        </row>
        <row r="6609">
          <cell r="AA6609">
            <v>1630.4144399500001</v>
          </cell>
          <cell r="AB6609">
            <v>1630.4144399500001</v>
          </cell>
        </row>
        <row r="6610">
          <cell r="AA6610">
            <v>1630.4144399500001</v>
          </cell>
          <cell r="AB6610">
            <v>1630.4144399500001</v>
          </cell>
        </row>
        <row r="6611">
          <cell r="AA6611">
            <v>1630.4144399500001</v>
          </cell>
          <cell r="AB6611">
            <v>1630.4144399500001</v>
          </cell>
        </row>
        <row r="6612">
          <cell r="AA6612">
            <v>1630.4144399500001</v>
          </cell>
          <cell r="AB6612">
            <v>1630.4144399500001</v>
          </cell>
        </row>
        <row r="6613">
          <cell r="AA6613">
            <v>1630.4144399500001</v>
          </cell>
          <cell r="AB6613">
            <v>1630.4144399500001</v>
          </cell>
        </row>
        <row r="6614">
          <cell r="AA6614">
            <v>1630.4144399500001</v>
          </cell>
          <cell r="AB6614">
            <v>1630.4144399500001</v>
          </cell>
        </row>
        <row r="6615">
          <cell r="AA6615">
            <v>1630.4144399500001</v>
          </cell>
          <cell r="AB6615">
            <v>1630.4144399500001</v>
          </cell>
        </row>
        <row r="6616">
          <cell r="AA6616">
            <v>1630.4144399500001</v>
          </cell>
          <cell r="AB6616">
            <v>1630.4144399500001</v>
          </cell>
        </row>
        <row r="6617">
          <cell r="AA6617">
            <v>1630.4144399500001</v>
          </cell>
          <cell r="AB6617">
            <v>1630.4144399500001</v>
          </cell>
        </row>
        <row r="6618">
          <cell r="AA6618">
            <v>1630.4144399500001</v>
          </cell>
          <cell r="AB6618">
            <v>1630.4144399500001</v>
          </cell>
        </row>
        <row r="6619">
          <cell r="AA6619">
            <v>1630.4144399500001</v>
          </cell>
          <cell r="AB6619">
            <v>1630.4144399500001</v>
          </cell>
        </row>
        <row r="6620">
          <cell r="AA6620">
            <v>1630.4144399500001</v>
          </cell>
          <cell r="AB6620">
            <v>1630.4144399500001</v>
          </cell>
        </row>
        <row r="6621">
          <cell r="AA6621">
            <v>1630.4144399500001</v>
          </cell>
          <cell r="AB6621">
            <v>1630.4144399500001</v>
          </cell>
        </row>
        <row r="6622">
          <cell r="AA6622">
            <v>1630.4144399500001</v>
          </cell>
          <cell r="AB6622">
            <v>1630.4144399500001</v>
          </cell>
        </row>
        <row r="6623">
          <cell r="AA6623">
            <v>1630.4144399500001</v>
          </cell>
          <cell r="AB6623">
            <v>1630.4144399500001</v>
          </cell>
        </row>
        <row r="6624">
          <cell r="AA6624">
            <v>1630.4144399500001</v>
          </cell>
          <cell r="AB6624">
            <v>1630.4144399500001</v>
          </cell>
        </row>
        <row r="6625">
          <cell r="AA6625">
            <v>1630.4144399500001</v>
          </cell>
          <cell r="AB6625">
            <v>1630.4144399500001</v>
          </cell>
        </row>
        <row r="6626">
          <cell r="AA6626">
            <v>1630.4144399500001</v>
          </cell>
          <cell r="AB6626">
            <v>1630.4144399500001</v>
          </cell>
        </row>
        <row r="6627">
          <cell r="AA6627">
            <v>1630.4144399500001</v>
          </cell>
          <cell r="AB6627">
            <v>1630.4144399500001</v>
          </cell>
        </row>
        <row r="6628">
          <cell r="AA6628">
            <v>1630.4144399500001</v>
          </cell>
          <cell r="AB6628">
            <v>1630.4144399500001</v>
          </cell>
        </row>
        <row r="6629">
          <cell r="AA6629">
            <v>1630.4144399500001</v>
          </cell>
          <cell r="AB6629">
            <v>1630.4144399500001</v>
          </cell>
        </row>
        <row r="6630">
          <cell r="AA6630">
            <v>1630.4144399500001</v>
          </cell>
          <cell r="AB6630">
            <v>1630.4144399500001</v>
          </cell>
        </row>
        <row r="6631">
          <cell r="AA6631">
            <v>1630.4144399500001</v>
          </cell>
          <cell r="AB6631">
            <v>1630.4144399500001</v>
          </cell>
        </row>
        <row r="6632">
          <cell r="AA6632">
            <v>1630.4144399500001</v>
          </cell>
          <cell r="AB6632">
            <v>1630.4144399500001</v>
          </cell>
        </row>
        <row r="6633">
          <cell r="AA6633">
            <v>1630.4144399500001</v>
          </cell>
          <cell r="AB6633">
            <v>1630.4144399500001</v>
          </cell>
        </row>
        <row r="6634">
          <cell r="AA6634">
            <v>1630.4144399500001</v>
          </cell>
          <cell r="AB6634">
            <v>1630.4144399500001</v>
          </cell>
        </row>
        <row r="6635">
          <cell r="AA6635">
            <v>1630.4144399500001</v>
          </cell>
          <cell r="AB6635">
            <v>1630.4144399500001</v>
          </cell>
        </row>
        <row r="6636">
          <cell r="AA6636">
            <v>1630.4144399500001</v>
          </cell>
          <cell r="AB6636">
            <v>1630.4144399500001</v>
          </cell>
        </row>
        <row r="6637">
          <cell r="AA6637">
            <v>1630.4144399500001</v>
          </cell>
          <cell r="AB6637">
            <v>1630.4144399500001</v>
          </cell>
        </row>
        <row r="6638">
          <cell r="AA6638">
            <v>1630.4144399500001</v>
          </cell>
          <cell r="AB6638">
            <v>1630.4144399500001</v>
          </cell>
        </row>
        <row r="6639">
          <cell r="AA6639">
            <v>1630.4144399500001</v>
          </cell>
          <cell r="AB6639">
            <v>1630.4144399500001</v>
          </cell>
        </row>
        <row r="6640">
          <cell r="AA6640">
            <v>1630.4144399500001</v>
          </cell>
          <cell r="AB6640">
            <v>1630.4144399500001</v>
          </cell>
        </row>
        <row r="6641">
          <cell r="AA6641">
            <v>1630.4144399500001</v>
          </cell>
          <cell r="AB6641">
            <v>1630.4144399500001</v>
          </cell>
        </row>
        <row r="6642">
          <cell r="AA6642">
            <v>1630.4144399500001</v>
          </cell>
          <cell r="AB6642">
            <v>1630.4144399500001</v>
          </cell>
        </row>
        <row r="6643">
          <cell r="AA6643">
            <v>1630.4144399500001</v>
          </cell>
          <cell r="AB6643">
            <v>1630.4144399500001</v>
          </cell>
        </row>
        <row r="6644">
          <cell r="AA6644">
            <v>1630.4144399500001</v>
          </cell>
          <cell r="AB6644">
            <v>1630.4144399500001</v>
          </cell>
        </row>
        <row r="6645">
          <cell r="AA6645">
            <v>1630.4144399500001</v>
          </cell>
          <cell r="AB6645">
            <v>1630.4144399500001</v>
          </cell>
        </row>
        <row r="6646">
          <cell r="AA6646">
            <v>1630.4144399500001</v>
          </cell>
          <cell r="AB6646">
            <v>1630.4144399500001</v>
          </cell>
        </row>
        <row r="6647">
          <cell r="AA6647">
            <v>1630.4144399500001</v>
          </cell>
          <cell r="AB6647">
            <v>1630.4144399500001</v>
          </cell>
        </row>
        <row r="6648">
          <cell r="AA6648">
            <v>1630.4144399500001</v>
          </cell>
          <cell r="AB6648">
            <v>1630.4144399500001</v>
          </cell>
        </row>
        <row r="6649">
          <cell r="AA6649">
            <v>1630.4144399500001</v>
          </cell>
          <cell r="AB6649">
            <v>1630.4144399500001</v>
          </cell>
        </row>
        <row r="6650">
          <cell r="AA6650">
            <v>1630.4144399500001</v>
          </cell>
          <cell r="AB6650">
            <v>1630.4144399500001</v>
          </cell>
        </row>
        <row r="6651">
          <cell r="AA6651">
            <v>1630.4144399500001</v>
          </cell>
          <cell r="AB6651">
            <v>1630.4144399500001</v>
          </cell>
        </row>
        <row r="6652">
          <cell r="AA6652">
            <v>1630.4144399500001</v>
          </cell>
          <cell r="AB6652">
            <v>1630.4144399500001</v>
          </cell>
        </row>
        <row r="6653">
          <cell r="AA6653">
            <v>1630.4144399500001</v>
          </cell>
          <cell r="AB6653">
            <v>1630.4144399500001</v>
          </cell>
        </row>
        <row r="6654">
          <cell r="AA6654">
            <v>1630.4144399500001</v>
          </cell>
          <cell r="AB6654">
            <v>1630.4144399500001</v>
          </cell>
        </row>
        <row r="6655">
          <cell r="AA6655">
            <v>1630.4144399500001</v>
          </cell>
          <cell r="AB6655">
            <v>1630.4144399500001</v>
          </cell>
        </row>
        <row r="6656">
          <cell r="AA6656">
            <v>1630.4144399500001</v>
          </cell>
          <cell r="AB6656">
            <v>1630.4144399500001</v>
          </cell>
        </row>
        <row r="6657">
          <cell r="AA6657">
            <v>1630.4144399500001</v>
          </cell>
          <cell r="AB6657">
            <v>1630.4144399500001</v>
          </cell>
        </row>
        <row r="6658">
          <cell r="AA6658">
            <v>1630.4144399500001</v>
          </cell>
          <cell r="AB6658">
            <v>1630.4144399500001</v>
          </cell>
        </row>
        <row r="6659">
          <cell r="AA6659">
            <v>1630.4144399500001</v>
          </cell>
          <cell r="AB6659">
            <v>1630.4144399500001</v>
          </cell>
        </row>
        <row r="6660">
          <cell r="AA6660">
            <v>1630.4144399500001</v>
          </cell>
          <cell r="AB6660">
            <v>1630.4144399500001</v>
          </cell>
        </row>
        <row r="6661">
          <cell r="AA6661">
            <v>1630.4144399500001</v>
          </cell>
          <cell r="AB6661">
            <v>1630.4144399500001</v>
          </cell>
        </row>
        <row r="6662">
          <cell r="AA6662">
            <v>1630.4144399500001</v>
          </cell>
          <cell r="AB6662">
            <v>1630.4144399500001</v>
          </cell>
        </row>
        <row r="6663">
          <cell r="AA6663">
            <v>1630.4144399500001</v>
          </cell>
          <cell r="AB6663">
            <v>1630.4144399500001</v>
          </cell>
        </row>
        <row r="6664">
          <cell r="AA6664">
            <v>1630.4144399500001</v>
          </cell>
          <cell r="AB6664">
            <v>1630.4144399500001</v>
          </cell>
        </row>
        <row r="6665">
          <cell r="AA6665">
            <v>1630.4144399500001</v>
          </cell>
          <cell r="AB6665">
            <v>1630.4144399500001</v>
          </cell>
        </row>
        <row r="6666">
          <cell r="AA6666">
            <v>1630.4144399500001</v>
          </cell>
          <cell r="AB6666">
            <v>1630.4144399500001</v>
          </cell>
        </row>
        <row r="6667">
          <cell r="AA6667">
            <v>1630.4144399500001</v>
          </cell>
          <cell r="AB6667">
            <v>1630.4144399500001</v>
          </cell>
        </row>
        <row r="6668">
          <cell r="AA6668">
            <v>1630.4144399500001</v>
          </cell>
          <cell r="AB6668">
            <v>1630.4144399500001</v>
          </cell>
        </row>
        <row r="6669">
          <cell r="AA6669">
            <v>1630.4144399500001</v>
          </cell>
          <cell r="AB6669">
            <v>1630.4144399500001</v>
          </cell>
        </row>
        <row r="6670">
          <cell r="AA6670">
            <v>1630.4144399500001</v>
          </cell>
          <cell r="AB6670">
            <v>1630.4144399500001</v>
          </cell>
        </row>
        <row r="6671">
          <cell r="AA6671">
            <v>1630.4144399500001</v>
          </cell>
          <cell r="AB6671">
            <v>1630.4144399500001</v>
          </cell>
        </row>
        <row r="6672">
          <cell r="AA6672">
            <v>1630.4144399500001</v>
          </cell>
          <cell r="AB6672">
            <v>1630.4144399500001</v>
          </cell>
        </row>
        <row r="6673">
          <cell r="AA6673">
            <v>1630.4144399500001</v>
          </cell>
          <cell r="AB6673">
            <v>1630.4144399500001</v>
          </cell>
        </row>
        <row r="6674">
          <cell r="AA6674">
            <v>1630.4144399500001</v>
          </cell>
          <cell r="AB6674">
            <v>1630.4144399500001</v>
          </cell>
        </row>
        <row r="6675">
          <cell r="AA6675">
            <v>1630.4144399500001</v>
          </cell>
          <cell r="AB6675">
            <v>1630.4144399500001</v>
          </cell>
        </row>
        <row r="6676">
          <cell r="AA6676">
            <v>1630.4144399500001</v>
          </cell>
          <cell r="AB6676">
            <v>1630.4144399500001</v>
          </cell>
        </row>
        <row r="6677">
          <cell r="AA6677">
            <v>1630.4144399500001</v>
          </cell>
          <cell r="AB6677">
            <v>1630.4144399500001</v>
          </cell>
        </row>
        <row r="6678">
          <cell r="AA6678">
            <v>1630.4144399500001</v>
          </cell>
          <cell r="AB6678">
            <v>1630.4144399500001</v>
          </cell>
        </row>
        <row r="6679">
          <cell r="AA6679">
            <v>1630.4144399500001</v>
          </cell>
          <cell r="AB6679">
            <v>1630.4144399500001</v>
          </cell>
        </row>
        <row r="6680">
          <cell r="AA6680">
            <v>1630.4144399500001</v>
          </cell>
          <cell r="AB6680">
            <v>1630.4144399500001</v>
          </cell>
        </row>
        <row r="6681">
          <cell r="AA6681">
            <v>1630.4144399500001</v>
          </cell>
          <cell r="AB6681">
            <v>1630.4144399500001</v>
          </cell>
        </row>
        <row r="6682">
          <cell r="AA6682">
            <v>1630.4144399500001</v>
          </cell>
          <cell r="AB6682">
            <v>1630.4144399500001</v>
          </cell>
        </row>
        <row r="6683">
          <cell r="AA6683">
            <v>1630.4144399500001</v>
          </cell>
          <cell r="AB6683">
            <v>1630.4144399500001</v>
          </cell>
        </row>
        <row r="6684">
          <cell r="AA6684">
            <v>1630.4144399500001</v>
          </cell>
          <cell r="AB6684">
            <v>1630.4144399500001</v>
          </cell>
        </row>
        <row r="6685">
          <cell r="AA6685">
            <v>1630.4144399500001</v>
          </cell>
          <cell r="AB6685">
            <v>1630.4144399500001</v>
          </cell>
        </row>
        <row r="6686">
          <cell r="AA6686">
            <v>1630.4144399500001</v>
          </cell>
          <cell r="AB6686">
            <v>1630.4144399500001</v>
          </cell>
        </row>
        <row r="6687">
          <cell r="AA6687">
            <v>1630.4144399500001</v>
          </cell>
          <cell r="AB6687">
            <v>1630.4144399500001</v>
          </cell>
        </row>
        <row r="6688">
          <cell r="AA6688">
            <v>1630.4144399500001</v>
          </cell>
          <cell r="AB6688">
            <v>1630.4144399500001</v>
          </cell>
        </row>
        <row r="6689">
          <cell r="AA6689">
            <v>1630.4144399500001</v>
          </cell>
          <cell r="AB6689">
            <v>1630.4144399500001</v>
          </cell>
        </row>
        <row r="6690">
          <cell r="AA6690">
            <v>1630.4144399500001</v>
          </cell>
          <cell r="AB6690">
            <v>1630.4144399500001</v>
          </cell>
        </row>
        <row r="6691">
          <cell r="AA6691">
            <v>1630.4144399500001</v>
          </cell>
          <cell r="AB6691">
            <v>1630.4144399500001</v>
          </cell>
        </row>
        <row r="6692">
          <cell r="AA6692">
            <v>1630.4144399500001</v>
          </cell>
          <cell r="AB6692">
            <v>1630.4144399500001</v>
          </cell>
        </row>
        <row r="6693">
          <cell r="AA6693">
            <v>1630.4144399500001</v>
          </cell>
          <cell r="AB6693">
            <v>1630.4144399500001</v>
          </cell>
        </row>
        <row r="6694">
          <cell r="AA6694">
            <v>1630.4144399500001</v>
          </cell>
          <cell r="AB6694">
            <v>1630.4144399500001</v>
          </cell>
        </row>
        <row r="6695">
          <cell r="AA6695">
            <v>1630.4144399500001</v>
          </cell>
          <cell r="AB6695">
            <v>1630.4144399500001</v>
          </cell>
        </row>
        <row r="6696">
          <cell r="AA6696">
            <v>1630.4144399500001</v>
          </cell>
          <cell r="AB6696">
            <v>1630.4144399500001</v>
          </cell>
        </row>
        <row r="6697">
          <cell r="AA6697">
            <v>1630.4144399500001</v>
          </cell>
          <cell r="AB6697">
            <v>1630.4144399500001</v>
          </cell>
        </row>
        <row r="6698">
          <cell r="AA6698">
            <v>1630.4144399500001</v>
          </cell>
          <cell r="AB6698">
            <v>1630.4144399500001</v>
          </cell>
        </row>
        <row r="6699">
          <cell r="AA6699">
            <v>1630.4144399500001</v>
          </cell>
          <cell r="AB6699">
            <v>1630.4144399500001</v>
          </cell>
        </row>
        <row r="6700">
          <cell r="AA6700">
            <v>1630.4144399500001</v>
          </cell>
          <cell r="AB6700">
            <v>1630.4144399500001</v>
          </cell>
        </row>
        <row r="6701">
          <cell r="AA6701">
            <v>1630.4144399500001</v>
          </cell>
          <cell r="AB6701">
            <v>1630.4144399500001</v>
          </cell>
        </row>
        <row r="6702">
          <cell r="AA6702">
            <v>1630.4144399500001</v>
          </cell>
          <cell r="AB6702">
            <v>1630.4144399500001</v>
          </cell>
        </row>
        <row r="6703">
          <cell r="AA6703">
            <v>1630.4144399500001</v>
          </cell>
          <cell r="AB6703">
            <v>1630.4144399500001</v>
          </cell>
        </row>
        <row r="6704">
          <cell r="AA6704">
            <v>1630.4144399500001</v>
          </cell>
          <cell r="AB6704">
            <v>1630.4144399500001</v>
          </cell>
        </row>
        <row r="6705">
          <cell r="AA6705">
            <v>1630.4144399500001</v>
          </cell>
          <cell r="AB6705">
            <v>1630.4144399500001</v>
          </cell>
        </row>
        <row r="6706">
          <cell r="AA6706">
            <v>1630.4144399500001</v>
          </cell>
          <cell r="AB6706">
            <v>1630.4144399500001</v>
          </cell>
        </row>
        <row r="6707">
          <cell r="AA6707">
            <v>1630.4144399500001</v>
          </cell>
          <cell r="AB6707">
            <v>1630.4144399500001</v>
          </cell>
        </row>
        <row r="6708">
          <cell r="AA6708">
            <v>1630.4144399500001</v>
          </cell>
          <cell r="AB6708">
            <v>1630.4144399500001</v>
          </cell>
        </row>
        <row r="6709">
          <cell r="AA6709">
            <v>1630.4144399500001</v>
          </cell>
          <cell r="AB6709">
            <v>1630.4144399500001</v>
          </cell>
        </row>
        <row r="6710">
          <cell r="AA6710">
            <v>1630.4144399500001</v>
          </cell>
          <cell r="AB6710">
            <v>1630.4144399500001</v>
          </cell>
        </row>
        <row r="6711">
          <cell r="AA6711">
            <v>1630.4144399500001</v>
          </cell>
          <cell r="AB6711">
            <v>1630.4144399500001</v>
          </cell>
        </row>
        <row r="6712">
          <cell r="AA6712">
            <v>1630.4144399500001</v>
          </cell>
          <cell r="AB6712">
            <v>1630.4144399500001</v>
          </cell>
        </row>
        <row r="6713">
          <cell r="AA6713">
            <v>1630.4144399500001</v>
          </cell>
          <cell r="AB6713">
            <v>1630.4144399500001</v>
          </cell>
        </row>
        <row r="6714">
          <cell r="AA6714">
            <v>1630.4144399500001</v>
          </cell>
          <cell r="AB6714">
            <v>1630.4144399500001</v>
          </cell>
        </row>
        <row r="6715">
          <cell r="AA6715">
            <v>1630.4144399500001</v>
          </cell>
          <cell r="AB6715">
            <v>1630.4144399500001</v>
          </cell>
        </row>
        <row r="6716">
          <cell r="AA6716">
            <v>1630.4144399500001</v>
          </cell>
          <cell r="AB6716">
            <v>1630.4144399500001</v>
          </cell>
        </row>
        <row r="6717">
          <cell r="AA6717">
            <v>1630.4144399500001</v>
          </cell>
          <cell r="AB6717">
            <v>1630.4144399500001</v>
          </cell>
        </row>
        <row r="6718">
          <cell r="AA6718">
            <v>1630.4144399500001</v>
          </cell>
          <cell r="AB6718">
            <v>1630.4144399500001</v>
          </cell>
        </row>
        <row r="6719">
          <cell r="AA6719">
            <v>1630.4144399500001</v>
          </cell>
          <cell r="AB6719">
            <v>1630.4144399500001</v>
          </cell>
        </row>
        <row r="6720">
          <cell r="AA6720">
            <v>1630.4144399500001</v>
          </cell>
          <cell r="AB6720">
            <v>1630.4144399500001</v>
          </cell>
        </row>
        <row r="6721">
          <cell r="AA6721">
            <v>1630.4144399500001</v>
          </cell>
          <cell r="AB6721">
            <v>1630.4144399500001</v>
          </cell>
        </row>
        <row r="6722">
          <cell r="AA6722">
            <v>1630.4144399500001</v>
          </cell>
          <cell r="AB6722">
            <v>1630.4144399500001</v>
          </cell>
        </row>
        <row r="6723">
          <cell r="AA6723">
            <v>1630.4144399500001</v>
          </cell>
          <cell r="AB6723">
            <v>1630.4144399500001</v>
          </cell>
        </row>
        <row r="6724">
          <cell r="AA6724">
            <v>1630.4144399500001</v>
          </cell>
          <cell r="AB6724">
            <v>1630.4144399500001</v>
          </cell>
        </row>
        <row r="6725">
          <cell r="AA6725">
            <v>1630.4144399500001</v>
          </cell>
          <cell r="AB6725">
            <v>1630.4144399500001</v>
          </cell>
        </row>
        <row r="6726">
          <cell r="AA6726">
            <v>1630.4144399500001</v>
          </cell>
          <cell r="AB6726">
            <v>1630.4144399500001</v>
          </cell>
        </row>
        <row r="6727">
          <cell r="AA6727">
            <v>1630.4144399500001</v>
          </cell>
          <cell r="AB6727">
            <v>1630.4144399500001</v>
          </cell>
        </row>
        <row r="6728">
          <cell r="AA6728">
            <v>1630.4144399500001</v>
          </cell>
          <cell r="AB6728">
            <v>1630.4144399500001</v>
          </cell>
        </row>
        <row r="6729">
          <cell r="AA6729">
            <v>1630.4144399500001</v>
          </cell>
          <cell r="AB6729">
            <v>1630.4144399500001</v>
          </cell>
        </row>
        <row r="6730">
          <cell r="AA6730">
            <v>1630.4144399500001</v>
          </cell>
          <cell r="AB6730">
            <v>1630.4144399500001</v>
          </cell>
        </row>
        <row r="6731">
          <cell r="AA6731">
            <v>1630.4144399500001</v>
          </cell>
          <cell r="AB6731">
            <v>1630.4144399500001</v>
          </cell>
        </row>
        <row r="6732">
          <cell r="AA6732">
            <v>1630.4144399500001</v>
          </cell>
          <cell r="AB6732">
            <v>1630.4144399500001</v>
          </cell>
        </row>
        <row r="6733">
          <cell r="AA6733">
            <v>1630.4144399500001</v>
          </cell>
          <cell r="AB6733">
            <v>1630.4144399500001</v>
          </cell>
        </row>
        <row r="6734">
          <cell r="AA6734">
            <v>1630.4144399500001</v>
          </cell>
          <cell r="AB6734">
            <v>1630.4144399500001</v>
          </cell>
        </row>
        <row r="6735">
          <cell r="AA6735">
            <v>1630.4144399500001</v>
          </cell>
          <cell r="AB6735">
            <v>1630.4144399500001</v>
          </cell>
        </row>
        <row r="6736">
          <cell r="AA6736">
            <v>1630.4144399500001</v>
          </cell>
          <cell r="AB6736">
            <v>1630.4144399500001</v>
          </cell>
        </row>
        <row r="6737">
          <cell r="AA6737">
            <v>1630.4144399500001</v>
          </cell>
          <cell r="AB6737">
            <v>1630.4144399500001</v>
          </cell>
        </row>
        <row r="6738">
          <cell r="AA6738">
            <v>1630.4144399500001</v>
          </cell>
          <cell r="AB6738">
            <v>1630.4144399500001</v>
          </cell>
        </row>
        <row r="6739">
          <cell r="AA6739">
            <v>1630.4144399500001</v>
          </cell>
          <cell r="AB6739">
            <v>1630.4144399500001</v>
          </cell>
        </row>
        <row r="6740">
          <cell r="AA6740">
            <v>1630.4144399500001</v>
          </cell>
          <cell r="AB6740">
            <v>1630.4144399500001</v>
          </cell>
        </row>
        <row r="6741">
          <cell r="AA6741">
            <v>1630.4144399500001</v>
          </cell>
          <cell r="AB6741">
            <v>1630.4144399500001</v>
          </cell>
        </row>
        <row r="6742">
          <cell r="AA6742">
            <v>1630.4144399500001</v>
          </cell>
          <cell r="AB6742">
            <v>1630.4144399500001</v>
          </cell>
        </row>
        <row r="6743">
          <cell r="AA6743">
            <v>1630.4144399500001</v>
          </cell>
          <cell r="AB6743">
            <v>1630.4144399500001</v>
          </cell>
        </row>
        <row r="6744">
          <cell r="AA6744">
            <v>1630.4144399500001</v>
          </cell>
          <cell r="AB6744">
            <v>1630.4144399500001</v>
          </cell>
        </row>
        <row r="6745">
          <cell r="AA6745">
            <v>1630.4144399500001</v>
          </cell>
          <cell r="AB6745">
            <v>1630.4144399500001</v>
          </cell>
        </row>
        <row r="6746">
          <cell r="AA6746">
            <v>1630.4144399500001</v>
          </cell>
          <cell r="AB6746">
            <v>1630.4144399500001</v>
          </cell>
        </row>
        <row r="6747">
          <cell r="AA6747">
            <v>1630.4144399500001</v>
          </cell>
          <cell r="AB6747">
            <v>1630.4144399500001</v>
          </cell>
        </row>
        <row r="6748">
          <cell r="AA6748">
            <v>1630.4144399500001</v>
          </cell>
          <cell r="AB6748">
            <v>1630.4144399500001</v>
          </cell>
        </row>
        <row r="6749">
          <cell r="AA6749">
            <v>1630.4144399500001</v>
          </cell>
          <cell r="AB6749">
            <v>1630.4144399500001</v>
          </cell>
        </row>
        <row r="6750">
          <cell r="AA6750">
            <v>1630.4144399500001</v>
          </cell>
          <cell r="AB6750">
            <v>1630.4144399500001</v>
          </cell>
        </row>
        <row r="6751">
          <cell r="AA6751">
            <v>1630.4144399500001</v>
          </cell>
          <cell r="AB6751">
            <v>1630.4144399500001</v>
          </cell>
        </row>
        <row r="6752">
          <cell r="AA6752">
            <v>1630.4144399500001</v>
          </cell>
          <cell r="AB6752">
            <v>1630.4144399500001</v>
          </cell>
        </row>
        <row r="6753">
          <cell r="AA6753">
            <v>1630.4144399500001</v>
          </cell>
          <cell r="AB6753">
            <v>1630.4144399500001</v>
          </cell>
        </row>
        <row r="6754">
          <cell r="AA6754">
            <v>1630.4144399500001</v>
          </cell>
          <cell r="AB6754">
            <v>1630.4144399500001</v>
          </cell>
        </row>
        <row r="6755">
          <cell r="AA6755">
            <v>1630.4144399500001</v>
          </cell>
          <cell r="AB6755">
            <v>1630.4144399500001</v>
          </cell>
        </row>
        <row r="6756">
          <cell r="AA6756">
            <v>1630.4144399500001</v>
          </cell>
          <cell r="AB6756">
            <v>1630.4144399500001</v>
          </cell>
        </row>
        <row r="6757">
          <cell r="AA6757">
            <v>1630.4144399500001</v>
          </cell>
          <cell r="AB6757">
            <v>1630.4144399500001</v>
          </cell>
        </row>
        <row r="6758">
          <cell r="AA6758">
            <v>1630.4144399500001</v>
          </cell>
          <cell r="AB6758">
            <v>1630.4144399500001</v>
          </cell>
        </row>
        <row r="6759">
          <cell r="AA6759">
            <v>1630.4144399500001</v>
          </cell>
          <cell r="AB6759">
            <v>1630.4144399500001</v>
          </cell>
        </row>
        <row r="6760">
          <cell r="AA6760">
            <v>1630.4144399500001</v>
          </cell>
          <cell r="AB6760">
            <v>1630.4144399500001</v>
          </cell>
        </row>
        <row r="6761">
          <cell r="AA6761">
            <v>1630.4144399500001</v>
          </cell>
          <cell r="AB6761">
            <v>1630.4144399500001</v>
          </cell>
        </row>
        <row r="6762">
          <cell r="AA6762">
            <v>1630.4144399500001</v>
          </cell>
          <cell r="AB6762">
            <v>1630.4144399500001</v>
          </cell>
        </row>
        <row r="6763">
          <cell r="AA6763">
            <v>1630.4144399500001</v>
          </cell>
          <cell r="AB6763">
            <v>1630.4144399500001</v>
          </cell>
        </row>
        <row r="6764">
          <cell r="AA6764">
            <v>1630.4144399500001</v>
          </cell>
          <cell r="AB6764">
            <v>1630.4144399500001</v>
          </cell>
        </row>
        <row r="6765">
          <cell r="AA6765">
            <v>1630.4144399500001</v>
          </cell>
          <cell r="AB6765">
            <v>1630.4144399500001</v>
          </cell>
        </row>
        <row r="6766">
          <cell r="AA6766">
            <v>1630.4144399500001</v>
          </cell>
          <cell r="AB6766">
            <v>1630.4144399500001</v>
          </cell>
        </row>
        <row r="6767">
          <cell r="AA6767">
            <v>1630.4144399500001</v>
          </cell>
          <cell r="AB6767">
            <v>1630.4144399500001</v>
          </cell>
        </row>
        <row r="6768">
          <cell r="AA6768">
            <v>1630.4144399500001</v>
          </cell>
          <cell r="AB6768">
            <v>1630.4144399500001</v>
          </cell>
        </row>
        <row r="6769">
          <cell r="AA6769">
            <v>1630.4144399500001</v>
          </cell>
          <cell r="AB6769">
            <v>1630.4144399500001</v>
          </cell>
        </row>
        <row r="6770">
          <cell r="AA6770">
            <v>1630.4144399500001</v>
          </cell>
          <cell r="AB6770">
            <v>1630.4144399500001</v>
          </cell>
        </row>
        <row r="6771">
          <cell r="AA6771">
            <v>1630.4144399500001</v>
          </cell>
          <cell r="AB6771">
            <v>1630.4144399500001</v>
          </cell>
        </row>
        <row r="6772">
          <cell r="AA6772">
            <v>1630.4144399500001</v>
          </cell>
          <cell r="AB6772">
            <v>1630.4144399500001</v>
          </cell>
        </row>
        <row r="6773">
          <cell r="AA6773">
            <v>1630.4144399500001</v>
          </cell>
          <cell r="AB6773">
            <v>1630.4144399500001</v>
          </cell>
        </row>
        <row r="6774">
          <cell r="AA6774">
            <v>1630.4144399500001</v>
          </cell>
          <cell r="AB6774">
            <v>1630.4144399500001</v>
          </cell>
        </row>
        <row r="6775">
          <cell r="AA6775">
            <v>1630.4144399500001</v>
          </cell>
          <cell r="AB6775">
            <v>1630.4144399500001</v>
          </cell>
        </row>
        <row r="6776">
          <cell r="AA6776">
            <v>1630.4144399500001</v>
          </cell>
          <cell r="AB6776">
            <v>1630.4144399500001</v>
          </cell>
        </row>
        <row r="6777">
          <cell r="AA6777">
            <v>1630.4144399500001</v>
          </cell>
          <cell r="AB6777">
            <v>1630.4144399500001</v>
          </cell>
        </row>
        <row r="6778">
          <cell r="AA6778">
            <v>1630.4144399500001</v>
          </cell>
          <cell r="AB6778">
            <v>1630.4144399500001</v>
          </cell>
        </row>
        <row r="6779">
          <cell r="AA6779">
            <v>1630.4144399500001</v>
          </cell>
          <cell r="AB6779">
            <v>1630.4144399500001</v>
          </cell>
        </row>
        <row r="6780">
          <cell r="AA6780">
            <v>1630.4144399500001</v>
          </cell>
          <cell r="AB6780">
            <v>1630.4144399500001</v>
          </cell>
        </row>
        <row r="6781">
          <cell r="AA6781">
            <v>1630.4144399500001</v>
          </cell>
          <cell r="AB6781">
            <v>1630.4144399500001</v>
          </cell>
        </row>
        <row r="6782">
          <cell r="AA6782">
            <v>1630.4144399500001</v>
          </cell>
          <cell r="AB6782">
            <v>1630.4144399500001</v>
          </cell>
        </row>
        <row r="6783">
          <cell r="AA6783">
            <v>1630.4144399500001</v>
          </cell>
          <cell r="AB6783">
            <v>1630.4144399500001</v>
          </cell>
        </row>
        <row r="6784">
          <cell r="AA6784">
            <v>1630.4144399500001</v>
          </cell>
          <cell r="AB6784">
            <v>1630.4144399500001</v>
          </cell>
        </row>
        <row r="6785">
          <cell r="AA6785">
            <v>1630.4144399500001</v>
          </cell>
          <cell r="AB6785">
            <v>1630.4144399500001</v>
          </cell>
        </row>
        <row r="6786">
          <cell r="AA6786">
            <v>1630.4144399500001</v>
          </cell>
          <cell r="AB6786">
            <v>1630.4144399500001</v>
          </cell>
        </row>
        <row r="6787">
          <cell r="AA6787">
            <v>1630.4144399500001</v>
          </cell>
          <cell r="AB6787">
            <v>1630.4144399500001</v>
          </cell>
        </row>
        <row r="6788">
          <cell r="AA6788">
            <v>1630.4144399500001</v>
          </cell>
          <cell r="AB6788">
            <v>1630.4144399500001</v>
          </cell>
        </row>
        <row r="6789">
          <cell r="AA6789">
            <v>1630.4144399500001</v>
          </cell>
          <cell r="AB6789">
            <v>1630.4144399500001</v>
          </cell>
        </row>
        <row r="6790">
          <cell r="AA6790">
            <v>1630.4144399500001</v>
          </cell>
          <cell r="AB6790">
            <v>1630.4144399500001</v>
          </cell>
        </row>
        <row r="6791">
          <cell r="AA6791">
            <v>1630.4144399500001</v>
          </cell>
          <cell r="AB6791">
            <v>1630.4144399500001</v>
          </cell>
        </row>
        <row r="6792">
          <cell r="AA6792">
            <v>1630.4144399500001</v>
          </cell>
          <cell r="AB6792">
            <v>1630.4144399500001</v>
          </cell>
        </row>
        <row r="6793">
          <cell r="AA6793">
            <v>1630.4144399500001</v>
          </cell>
          <cell r="AB6793">
            <v>1630.4144399500001</v>
          </cell>
        </row>
        <row r="6794">
          <cell r="AA6794">
            <v>1630.4144399500001</v>
          </cell>
          <cell r="AB6794">
            <v>1630.4144399500001</v>
          </cell>
        </row>
        <row r="6795">
          <cell r="AA6795">
            <v>1630.4144399500001</v>
          </cell>
          <cell r="AB6795">
            <v>1630.4144399500001</v>
          </cell>
        </row>
        <row r="6796">
          <cell r="AA6796">
            <v>1630.4144399500001</v>
          </cell>
          <cell r="AB6796">
            <v>1630.4144399500001</v>
          </cell>
        </row>
        <row r="6797">
          <cell r="AA6797">
            <v>1630.4144399500001</v>
          </cell>
          <cell r="AB6797">
            <v>1630.4144399500001</v>
          </cell>
        </row>
        <row r="6798">
          <cell r="AA6798">
            <v>1630.4144399500001</v>
          </cell>
          <cell r="AB6798">
            <v>1630.4144399500001</v>
          </cell>
        </row>
        <row r="6799">
          <cell r="AA6799">
            <v>1630.4144399500001</v>
          </cell>
          <cell r="AB6799">
            <v>1630.4144399500001</v>
          </cell>
        </row>
        <row r="6800">
          <cell r="AA6800">
            <v>1630.4144399500001</v>
          </cell>
          <cell r="AB6800">
            <v>1630.4144399500001</v>
          </cell>
        </row>
        <row r="6801">
          <cell r="AA6801">
            <v>1630.4144399500001</v>
          </cell>
          <cell r="AB6801">
            <v>1630.4144399500001</v>
          </cell>
        </row>
        <row r="6802">
          <cell r="AA6802">
            <v>1630.4144399500001</v>
          </cell>
          <cell r="AB6802">
            <v>1630.4144399500001</v>
          </cell>
        </row>
        <row r="6803">
          <cell r="AA6803">
            <v>1630.4144399500001</v>
          </cell>
          <cell r="AB6803">
            <v>1630.4144399500001</v>
          </cell>
        </row>
        <row r="6804">
          <cell r="AA6804">
            <v>1630.4144399500001</v>
          </cell>
          <cell r="AB6804">
            <v>1630.4144399500001</v>
          </cell>
        </row>
        <row r="6805">
          <cell r="AA6805">
            <v>1630.4144399500001</v>
          </cell>
          <cell r="AB6805">
            <v>1630.4144399500001</v>
          </cell>
        </row>
        <row r="6806">
          <cell r="AA6806">
            <v>1630.4144399500001</v>
          </cell>
          <cell r="AB6806">
            <v>1630.4144399500001</v>
          </cell>
        </row>
        <row r="6807">
          <cell r="AA6807">
            <v>1630.4144399500001</v>
          </cell>
          <cell r="AB6807">
            <v>1630.4144399500001</v>
          </cell>
        </row>
        <row r="6808">
          <cell r="AA6808">
            <v>1630.4144399500001</v>
          </cell>
          <cell r="AB6808">
            <v>1630.4144399500001</v>
          </cell>
        </row>
        <row r="6809">
          <cell r="AA6809">
            <v>1630.4144399500001</v>
          </cell>
          <cell r="AB6809">
            <v>1630.4144399500001</v>
          </cell>
        </row>
        <row r="6810">
          <cell r="AA6810">
            <v>1630.4144399500001</v>
          </cell>
          <cell r="AB6810">
            <v>1630.4144399500001</v>
          </cell>
        </row>
        <row r="6811">
          <cell r="AA6811">
            <v>1630.4144399500001</v>
          </cell>
          <cell r="AB6811">
            <v>1630.4144399500001</v>
          </cell>
        </row>
        <row r="6812">
          <cell r="AA6812">
            <v>1630.4144399500001</v>
          </cell>
          <cell r="AB6812">
            <v>1630.4144399500001</v>
          </cell>
        </row>
        <row r="6813">
          <cell r="AA6813">
            <v>1630.4144399500001</v>
          </cell>
          <cell r="AB6813">
            <v>1630.4144399500001</v>
          </cell>
        </row>
        <row r="6814">
          <cell r="AA6814">
            <v>1630.4144399500001</v>
          </cell>
          <cell r="AB6814">
            <v>1630.4144399500001</v>
          </cell>
        </row>
        <row r="6815">
          <cell r="AA6815">
            <v>1630.4144399500001</v>
          </cell>
          <cell r="AB6815">
            <v>1630.4144399500001</v>
          </cell>
        </row>
        <row r="6816">
          <cell r="AA6816">
            <v>1630.4144399500001</v>
          </cell>
          <cell r="AB6816">
            <v>1630.4144399500001</v>
          </cell>
        </row>
        <row r="6817">
          <cell r="AA6817">
            <v>1630.4144399500001</v>
          </cell>
          <cell r="AB6817">
            <v>1630.4144399500001</v>
          </cell>
        </row>
        <row r="6818">
          <cell r="AA6818">
            <v>1630.4144399500001</v>
          </cell>
          <cell r="AB6818">
            <v>1630.4144399500001</v>
          </cell>
        </row>
        <row r="6819">
          <cell r="AA6819">
            <v>1630.4144399500001</v>
          </cell>
          <cell r="AB6819">
            <v>1630.4144399500001</v>
          </cell>
        </row>
        <row r="6820">
          <cell r="AA6820">
            <v>1630.4144399500001</v>
          </cell>
          <cell r="AB6820">
            <v>1630.4144399500001</v>
          </cell>
        </row>
        <row r="6821">
          <cell r="AA6821">
            <v>1630.4144399500001</v>
          </cell>
          <cell r="AB6821">
            <v>1630.4144399500001</v>
          </cell>
        </row>
        <row r="6822">
          <cell r="AA6822">
            <v>1630.4144399500001</v>
          </cell>
          <cell r="AB6822">
            <v>1630.4144399500001</v>
          </cell>
        </row>
        <row r="6823">
          <cell r="AA6823">
            <v>1630.4144399500001</v>
          </cell>
          <cell r="AB6823">
            <v>1630.4144399500001</v>
          </cell>
        </row>
        <row r="6824">
          <cell r="AA6824">
            <v>1630.4144399500001</v>
          </cell>
          <cell r="AB6824">
            <v>1630.4144399500001</v>
          </cell>
        </row>
        <row r="6825">
          <cell r="AA6825">
            <v>1630.4144399500001</v>
          </cell>
          <cell r="AB6825">
            <v>1630.4144399500001</v>
          </cell>
        </row>
        <row r="6826">
          <cell r="AA6826">
            <v>1630.4144399500001</v>
          </cell>
          <cell r="AB6826">
            <v>1630.4144399500001</v>
          </cell>
        </row>
        <row r="6827">
          <cell r="AA6827">
            <v>1630.4144399500001</v>
          </cell>
          <cell r="AB6827">
            <v>1630.4144399500001</v>
          </cell>
        </row>
        <row r="6828">
          <cell r="AA6828">
            <v>1630.4144399500001</v>
          </cell>
          <cell r="AB6828">
            <v>1630.4144399500001</v>
          </cell>
        </row>
        <row r="6829">
          <cell r="AA6829">
            <v>1630.4144399500001</v>
          </cell>
          <cell r="AB6829">
            <v>1630.4144399500001</v>
          </cell>
        </row>
        <row r="6830">
          <cell r="AA6830">
            <v>1630.4144399500001</v>
          </cell>
          <cell r="AB6830">
            <v>1630.4144399500001</v>
          </cell>
        </row>
        <row r="6831">
          <cell r="AA6831">
            <v>1630.4144399500001</v>
          </cell>
          <cell r="AB6831">
            <v>1630.4144399500001</v>
          </cell>
        </row>
        <row r="6832">
          <cell r="AA6832">
            <v>1630.4144399500001</v>
          </cell>
          <cell r="AB6832">
            <v>1630.4144399500001</v>
          </cell>
        </row>
        <row r="6833">
          <cell r="AA6833">
            <v>1630.4144399500001</v>
          </cell>
          <cell r="AB6833">
            <v>1630.4144399500001</v>
          </cell>
        </row>
        <row r="6834">
          <cell r="AA6834">
            <v>1630.4144399500001</v>
          </cell>
          <cell r="AB6834">
            <v>1630.4144399500001</v>
          </cell>
        </row>
        <row r="6835">
          <cell r="AA6835">
            <v>1630.4144399500001</v>
          </cell>
          <cell r="AB6835">
            <v>1630.4144399500001</v>
          </cell>
        </row>
        <row r="6836">
          <cell r="AA6836">
            <v>1630.4144399500001</v>
          </cell>
          <cell r="AB6836">
            <v>1630.4144399500001</v>
          </cell>
        </row>
        <row r="6837">
          <cell r="AA6837">
            <v>1630.4144399500001</v>
          </cell>
          <cell r="AB6837">
            <v>1630.4144399500001</v>
          </cell>
        </row>
        <row r="6838">
          <cell r="AA6838">
            <v>1630.4144399500001</v>
          </cell>
          <cell r="AB6838">
            <v>1630.4144399500001</v>
          </cell>
        </row>
        <row r="6839">
          <cell r="AA6839">
            <v>1630.4144399500001</v>
          </cell>
          <cell r="AB6839">
            <v>1630.4144399500001</v>
          </cell>
        </row>
        <row r="6840">
          <cell r="AA6840">
            <v>1630.4144399500001</v>
          </cell>
          <cell r="AB6840">
            <v>1630.4144399500001</v>
          </cell>
        </row>
        <row r="6841">
          <cell r="AA6841">
            <v>1630.4144399500001</v>
          </cell>
          <cell r="AB6841">
            <v>1630.4144399500001</v>
          </cell>
        </row>
        <row r="6842">
          <cell r="AA6842">
            <v>1630.4144399500001</v>
          </cell>
          <cell r="AB6842">
            <v>1630.4144399500001</v>
          </cell>
        </row>
        <row r="6843">
          <cell r="AA6843">
            <v>1630.4144399500001</v>
          </cell>
          <cell r="AB6843">
            <v>1630.4144399500001</v>
          </cell>
        </row>
        <row r="6844">
          <cell r="AA6844">
            <v>1630.4144399500001</v>
          </cell>
          <cell r="AB6844">
            <v>1630.4144399500001</v>
          </cell>
        </row>
        <row r="6845">
          <cell r="AA6845">
            <v>1630.4144399500001</v>
          </cell>
          <cell r="AB6845">
            <v>1630.4144399500001</v>
          </cell>
        </row>
        <row r="6846">
          <cell r="AA6846">
            <v>1630.4144399500001</v>
          </cell>
          <cell r="AB6846">
            <v>1630.4144399500001</v>
          </cell>
        </row>
        <row r="6847">
          <cell r="AA6847">
            <v>1630.4144399500001</v>
          </cell>
          <cell r="AB6847">
            <v>1630.4144399500001</v>
          </cell>
        </row>
        <row r="6848">
          <cell r="AA6848">
            <v>1630.4144399500001</v>
          </cell>
          <cell r="AB6848">
            <v>1630.4144399500001</v>
          </cell>
        </row>
        <row r="6849">
          <cell r="AA6849">
            <v>1630.4144399500001</v>
          </cell>
          <cell r="AB6849">
            <v>1630.4144399500001</v>
          </cell>
        </row>
        <row r="6850">
          <cell r="AA6850">
            <v>1630.4144399500001</v>
          </cell>
          <cell r="AB6850">
            <v>1630.4144399500001</v>
          </cell>
        </row>
        <row r="6851">
          <cell r="AA6851">
            <v>1630.4144399500001</v>
          </cell>
          <cell r="AB6851">
            <v>1630.4144399500001</v>
          </cell>
        </row>
        <row r="6852">
          <cell r="AA6852">
            <v>1630.4144399500001</v>
          </cell>
          <cell r="AB6852">
            <v>1630.4144399500001</v>
          </cell>
        </row>
        <row r="6853">
          <cell r="AA6853">
            <v>1630.4144399500001</v>
          </cell>
          <cell r="AB6853">
            <v>1630.4144399500001</v>
          </cell>
        </row>
        <row r="6854">
          <cell r="AA6854">
            <v>1630.4144399500001</v>
          </cell>
          <cell r="AB6854">
            <v>1630.4144399500001</v>
          </cell>
        </row>
        <row r="6855">
          <cell r="AA6855">
            <v>1630.4144399500001</v>
          </cell>
          <cell r="AB6855">
            <v>1630.4144399500001</v>
          </cell>
        </row>
        <row r="6856">
          <cell r="AA6856">
            <v>1630.4144399500001</v>
          </cell>
          <cell r="AB6856">
            <v>1630.4144399500001</v>
          </cell>
        </row>
        <row r="6857">
          <cell r="AA6857">
            <v>1630.4144399500001</v>
          </cell>
          <cell r="AB6857">
            <v>1630.4144399500001</v>
          </cell>
        </row>
        <row r="6858">
          <cell r="AA6858">
            <v>1630.4144399500001</v>
          </cell>
          <cell r="AB6858">
            <v>1630.4144399500001</v>
          </cell>
        </row>
        <row r="6859">
          <cell r="AA6859">
            <v>1630.4144399500001</v>
          </cell>
          <cell r="AB6859">
            <v>1630.4144399500001</v>
          </cell>
        </row>
        <row r="6860">
          <cell r="AA6860">
            <v>1630.4144399500001</v>
          </cell>
          <cell r="AB6860">
            <v>1630.4144399500001</v>
          </cell>
        </row>
        <row r="6861">
          <cell r="AA6861">
            <v>1630.4144399500001</v>
          </cell>
          <cell r="AB6861">
            <v>1630.4144399500001</v>
          </cell>
        </row>
        <row r="6862">
          <cell r="AA6862">
            <v>1630.4144399500001</v>
          </cell>
          <cell r="AB6862">
            <v>1630.4144399500001</v>
          </cell>
        </row>
        <row r="6863">
          <cell r="AA6863">
            <v>1630.4144399500001</v>
          </cell>
          <cell r="AB6863">
            <v>1630.4144399500001</v>
          </cell>
        </row>
        <row r="6864">
          <cell r="AA6864">
            <v>1630.4144399500001</v>
          </cell>
          <cell r="AB6864">
            <v>1630.4144399500001</v>
          </cell>
        </row>
        <row r="6865">
          <cell r="AA6865">
            <v>1630.4144399500001</v>
          </cell>
          <cell r="AB6865">
            <v>1630.4144399500001</v>
          </cell>
        </row>
        <row r="6866">
          <cell r="AA6866">
            <v>1630.4144399500001</v>
          </cell>
          <cell r="AB6866">
            <v>1630.4144399500001</v>
          </cell>
        </row>
        <row r="6867">
          <cell r="AA6867">
            <v>1630.4144399500001</v>
          </cell>
          <cell r="AB6867">
            <v>1630.4144399500001</v>
          </cell>
        </row>
        <row r="6868">
          <cell r="AA6868">
            <v>1630.4144399500001</v>
          </cell>
          <cell r="AB6868">
            <v>1630.4144399500001</v>
          </cell>
        </row>
        <row r="6869">
          <cell r="AA6869">
            <v>1630.4144399500001</v>
          </cell>
          <cell r="AB6869">
            <v>1630.4144399500001</v>
          </cell>
        </row>
        <row r="6870">
          <cell r="AA6870">
            <v>1630.4144399500001</v>
          </cell>
          <cell r="AB6870">
            <v>1630.4144399500001</v>
          </cell>
        </row>
        <row r="6871">
          <cell r="AA6871">
            <v>1630.4144399500001</v>
          </cell>
          <cell r="AB6871">
            <v>1630.4144399500001</v>
          </cell>
        </row>
        <row r="6872">
          <cell r="AA6872">
            <v>1630.4144399500001</v>
          </cell>
          <cell r="AB6872">
            <v>1630.4144399500001</v>
          </cell>
        </row>
        <row r="6873">
          <cell r="AA6873">
            <v>1630.4144399500001</v>
          </cell>
          <cell r="AB6873">
            <v>1630.4144399500001</v>
          </cell>
        </row>
        <row r="6874">
          <cell r="AA6874">
            <v>1630.4144399500001</v>
          </cell>
          <cell r="AB6874">
            <v>1630.4144399500001</v>
          </cell>
        </row>
        <row r="6875">
          <cell r="AA6875">
            <v>1630.4144399500001</v>
          </cell>
          <cell r="AB6875">
            <v>1630.4144399500001</v>
          </cell>
        </row>
        <row r="6876">
          <cell r="AA6876">
            <v>1630.4144399500001</v>
          </cell>
          <cell r="AB6876">
            <v>1630.4144399500001</v>
          </cell>
        </row>
        <row r="6877">
          <cell r="AA6877">
            <v>1630.4144399500001</v>
          </cell>
          <cell r="AB6877">
            <v>1630.4144399500001</v>
          </cell>
        </row>
        <row r="6878">
          <cell r="AA6878">
            <v>1630.4144399500001</v>
          </cell>
          <cell r="AB6878">
            <v>1630.4144399500001</v>
          </cell>
        </row>
        <row r="6879">
          <cell r="AA6879">
            <v>1630.4144399500001</v>
          </cell>
          <cell r="AB6879">
            <v>1630.4144399500001</v>
          </cell>
        </row>
        <row r="6880">
          <cell r="AA6880">
            <v>1630.4144399500001</v>
          </cell>
          <cell r="AB6880">
            <v>1630.4144399500001</v>
          </cell>
        </row>
        <row r="6881">
          <cell r="AA6881">
            <v>1630.4144399500001</v>
          </cell>
          <cell r="AB6881">
            <v>1630.4144399500001</v>
          </cell>
        </row>
        <row r="6882">
          <cell r="AA6882">
            <v>1630.4144399500001</v>
          </cell>
          <cell r="AB6882">
            <v>1630.4144399500001</v>
          </cell>
        </row>
        <row r="6883">
          <cell r="AA6883">
            <v>1630.4144399500001</v>
          </cell>
          <cell r="AB6883">
            <v>1630.4144399500001</v>
          </cell>
        </row>
        <row r="6884">
          <cell r="AA6884">
            <v>1630.4144399500001</v>
          </cell>
          <cell r="AB6884">
            <v>1630.4144399500001</v>
          </cell>
        </row>
        <row r="6885">
          <cell r="AA6885">
            <v>1630.4144399500001</v>
          </cell>
          <cell r="AB6885">
            <v>1630.4144399500001</v>
          </cell>
        </row>
        <row r="6886">
          <cell r="AA6886">
            <v>1630.4144399500001</v>
          </cell>
          <cell r="AB6886">
            <v>1630.4144399500001</v>
          </cell>
        </row>
        <row r="6887">
          <cell r="AA6887">
            <v>1630.4144399500001</v>
          </cell>
          <cell r="AB6887">
            <v>1630.4144399500001</v>
          </cell>
        </row>
        <row r="6888">
          <cell r="AA6888">
            <v>1630.4144399500001</v>
          </cell>
          <cell r="AB6888">
            <v>1630.4144399500001</v>
          </cell>
        </row>
        <row r="6889">
          <cell r="AA6889">
            <v>1630.4144399500001</v>
          </cell>
          <cell r="AB6889">
            <v>1630.4144399500001</v>
          </cell>
        </row>
        <row r="6890">
          <cell r="AA6890">
            <v>1630.4144399500001</v>
          </cell>
          <cell r="AB6890">
            <v>1630.4144399500001</v>
          </cell>
        </row>
        <row r="6891">
          <cell r="AA6891">
            <v>1630.4144399500001</v>
          </cell>
          <cell r="AB6891">
            <v>1630.4144399500001</v>
          </cell>
        </row>
        <row r="6892">
          <cell r="AA6892">
            <v>1630.4144399500001</v>
          </cell>
          <cell r="AB6892">
            <v>1630.4144399500001</v>
          </cell>
        </row>
        <row r="6893">
          <cell r="AA6893">
            <v>1630.4144399500001</v>
          </cell>
          <cell r="AB6893">
            <v>1630.4144399500001</v>
          </cell>
        </row>
        <row r="6894">
          <cell r="AA6894">
            <v>1630.4144399500001</v>
          </cell>
          <cell r="AB6894">
            <v>1630.4144399500001</v>
          </cell>
        </row>
        <row r="6895">
          <cell r="AA6895">
            <v>1630.4144399500001</v>
          </cell>
          <cell r="AB6895">
            <v>1630.4144399500001</v>
          </cell>
        </row>
        <row r="6896">
          <cell r="AA6896">
            <v>1630.4144399500001</v>
          </cell>
          <cell r="AB6896">
            <v>1630.4144399500001</v>
          </cell>
        </row>
        <row r="6897">
          <cell r="AA6897">
            <v>1630.4144399500001</v>
          </cell>
          <cell r="AB6897">
            <v>1630.4144399500001</v>
          </cell>
        </row>
        <row r="6898">
          <cell r="AA6898">
            <v>1630.4144399500001</v>
          </cell>
          <cell r="AB6898">
            <v>1630.4144399500001</v>
          </cell>
        </row>
        <row r="6899">
          <cell r="AA6899">
            <v>1630.4144399500001</v>
          </cell>
          <cell r="AB6899">
            <v>1630.4144399500001</v>
          </cell>
        </row>
        <row r="6900">
          <cell r="AA6900">
            <v>1630.4144399500001</v>
          </cell>
          <cell r="AB6900">
            <v>1630.4144399500001</v>
          </cell>
        </row>
        <row r="6901">
          <cell r="AA6901">
            <v>1630.4144399500001</v>
          </cell>
          <cell r="AB6901">
            <v>1630.4144399500001</v>
          </cell>
        </row>
        <row r="6902">
          <cell r="AA6902">
            <v>1630.4144399500001</v>
          </cell>
          <cell r="AB6902">
            <v>1630.4144399500001</v>
          </cell>
        </row>
        <row r="6903">
          <cell r="AA6903">
            <v>1630.4144399500001</v>
          </cell>
          <cell r="AB6903">
            <v>1630.4144399500001</v>
          </cell>
        </row>
        <row r="6904">
          <cell r="AA6904">
            <v>1630.4144399500001</v>
          </cell>
          <cell r="AB6904">
            <v>1630.4144399500001</v>
          </cell>
        </row>
        <row r="6905">
          <cell r="AA6905">
            <v>1630.4144399500001</v>
          </cell>
          <cell r="AB6905">
            <v>1630.4144399500001</v>
          </cell>
        </row>
        <row r="6906">
          <cell r="AA6906">
            <v>1630.4144399500001</v>
          </cell>
          <cell r="AB6906">
            <v>1630.4144399500001</v>
          </cell>
        </row>
        <row r="6907">
          <cell r="AA6907">
            <v>1630.4144399500001</v>
          </cell>
          <cell r="AB6907">
            <v>1630.4144399500001</v>
          </cell>
        </row>
        <row r="6908">
          <cell r="AA6908">
            <v>1630.4144399500001</v>
          </cell>
          <cell r="AB6908">
            <v>1630.4144399500001</v>
          </cell>
        </row>
        <row r="6909">
          <cell r="AA6909">
            <v>1630.4144399500001</v>
          </cell>
          <cell r="AB6909">
            <v>1630.4144399500001</v>
          </cell>
        </row>
        <row r="6910">
          <cell r="AA6910">
            <v>1630.4144399500001</v>
          </cell>
          <cell r="AB6910">
            <v>1630.4144399500001</v>
          </cell>
        </row>
        <row r="6911">
          <cell r="AA6911">
            <v>1630.4144399500001</v>
          </cell>
          <cell r="AB6911">
            <v>1630.4144399500001</v>
          </cell>
        </row>
        <row r="6912">
          <cell r="AA6912">
            <v>1630.4144399500001</v>
          </cell>
          <cell r="AB6912">
            <v>1630.4144399500001</v>
          </cell>
        </row>
        <row r="6913">
          <cell r="AA6913">
            <v>1630.4144399500001</v>
          </cell>
          <cell r="AB6913">
            <v>1630.4144399500001</v>
          </cell>
        </row>
        <row r="6914">
          <cell r="AA6914">
            <v>1630.4144399500001</v>
          </cell>
          <cell r="AB6914">
            <v>1630.4144399500001</v>
          </cell>
        </row>
        <row r="6915">
          <cell r="AA6915">
            <v>1630.4144399500001</v>
          </cell>
          <cell r="AB6915">
            <v>1630.4144399500001</v>
          </cell>
        </row>
        <row r="6916">
          <cell r="AA6916">
            <v>1630.4144399500001</v>
          </cell>
          <cell r="AB6916">
            <v>1630.4144399500001</v>
          </cell>
        </row>
        <row r="6917">
          <cell r="AA6917">
            <v>1630.4144399500001</v>
          </cell>
          <cell r="AB6917">
            <v>1630.4144399500001</v>
          </cell>
        </row>
        <row r="6918">
          <cell r="AA6918">
            <v>1630.4144399500001</v>
          </cell>
          <cell r="AB6918">
            <v>1630.4144399500001</v>
          </cell>
        </row>
        <row r="6919">
          <cell r="AA6919">
            <v>1630.4144399500001</v>
          </cell>
          <cell r="AB6919">
            <v>1630.4144399500001</v>
          </cell>
        </row>
        <row r="6920">
          <cell r="AA6920">
            <v>1630.4144399500001</v>
          </cell>
          <cell r="AB6920">
            <v>1630.4144399500001</v>
          </cell>
        </row>
        <row r="6921">
          <cell r="AA6921">
            <v>1630.4144399500001</v>
          </cell>
          <cell r="AB6921">
            <v>1630.4144399500001</v>
          </cell>
        </row>
        <row r="6922">
          <cell r="AA6922">
            <v>1630.4144399500001</v>
          </cell>
          <cell r="AB6922">
            <v>1630.4144399500001</v>
          </cell>
        </row>
        <row r="6923">
          <cell r="AA6923">
            <v>1630.4144399500001</v>
          </cell>
          <cell r="AB6923">
            <v>1630.4144399500001</v>
          </cell>
        </row>
        <row r="6924">
          <cell r="AA6924">
            <v>1630.4144399500001</v>
          </cell>
          <cell r="AB6924">
            <v>1630.4144399500001</v>
          </cell>
        </row>
        <row r="6925">
          <cell r="AA6925">
            <v>1630.4144399500001</v>
          </cell>
          <cell r="AB6925">
            <v>1630.4144399500001</v>
          </cell>
        </row>
        <row r="6926">
          <cell r="AA6926">
            <v>1630.4144399500001</v>
          </cell>
          <cell r="AB6926">
            <v>1630.4144399500001</v>
          </cell>
        </row>
        <row r="6927">
          <cell r="AA6927">
            <v>1630.4144399500001</v>
          </cell>
          <cell r="AB6927">
            <v>1630.4144399500001</v>
          </cell>
        </row>
        <row r="6928">
          <cell r="AA6928">
            <v>1630.4144399500001</v>
          </cell>
          <cell r="AB6928">
            <v>1630.4144399500001</v>
          </cell>
        </row>
        <row r="6929">
          <cell r="AA6929">
            <v>1630.4144399500001</v>
          </cell>
          <cell r="AB6929">
            <v>1630.4144399500001</v>
          </cell>
        </row>
        <row r="6930">
          <cell r="AA6930">
            <v>1630.4144399500001</v>
          </cell>
          <cell r="AB6930">
            <v>1630.4144399500001</v>
          </cell>
        </row>
        <row r="6931">
          <cell r="AA6931">
            <v>1630.4144399500001</v>
          </cell>
          <cell r="AB6931">
            <v>1630.4144399500001</v>
          </cell>
        </row>
        <row r="6932">
          <cell r="AA6932">
            <v>1630.4144399500001</v>
          </cell>
          <cell r="AB6932">
            <v>1630.4144399500001</v>
          </cell>
        </row>
        <row r="6933">
          <cell r="AA6933">
            <v>1630.4144399500001</v>
          </cell>
          <cell r="AB6933">
            <v>1630.4144399500001</v>
          </cell>
        </row>
        <row r="6934">
          <cell r="AA6934">
            <v>1630.4144399500001</v>
          </cell>
          <cell r="AB6934">
            <v>1630.4144399500001</v>
          </cell>
        </row>
        <row r="6935">
          <cell r="AA6935">
            <v>1630.4144399500001</v>
          </cell>
          <cell r="AB6935">
            <v>1630.4144399500001</v>
          </cell>
        </row>
        <row r="6936">
          <cell r="AA6936">
            <v>1630.4144399500001</v>
          </cell>
          <cell r="AB6936">
            <v>1630.4144399500001</v>
          </cell>
        </row>
        <row r="6937">
          <cell r="AA6937">
            <v>1630.4144399500001</v>
          </cell>
          <cell r="AB6937">
            <v>1630.4144399500001</v>
          </cell>
        </row>
        <row r="6938">
          <cell r="AA6938">
            <v>1630.4144399500001</v>
          </cell>
          <cell r="AB6938">
            <v>1630.4144399500001</v>
          </cell>
        </row>
        <row r="6939">
          <cell r="AA6939">
            <v>1630.4144399500001</v>
          </cell>
          <cell r="AB6939">
            <v>1630.4144399500001</v>
          </cell>
        </row>
        <row r="6940">
          <cell r="AA6940">
            <v>1630.4144399500001</v>
          </cell>
          <cell r="AB6940">
            <v>1630.4144399500001</v>
          </cell>
        </row>
        <row r="6941">
          <cell r="AA6941">
            <v>1630.4144399500001</v>
          </cell>
          <cell r="AB6941">
            <v>1630.4144399500001</v>
          </cell>
        </row>
        <row r="6942">
          <cell r="AA6942">
            <v>1630.4144399500001</v>
          </cell>
          <cell r="AB6942">
            <v>1630.4144399500001</v>
          </cell>
        </row>
        <row r="6943">
          <cell r="AA6943">
            <v>1630.4144399500001</v>
          </cell>
          <cell r="AB6943">
            <v>1630.4144399500001</v>
          </cell>
        </row>
        <row r="6944">
          <cell r="AA6944">
            <v>1630.4144399500001</v>
          </cell>
          <cell r="AB6944">
            <v>1630.4144399500001</v>
          </cell>
        </row>
        <row r="6945">
          <cell r="AA6945">
            <v>1630.4144399500001</v>
          </cell>
          <cell r="AB6945">
            <v>1630.4144399500001</v>
          </cell>
        </row>
        <row r="6946">
          <cell r="AA6946">
            <v>1630.4144399500001</v>
          </cell>
          <cell r="AB6946">
            <v>1630.4144399500001</v>
          </cell>
        </row>
        <row r="6947">
          <cell r="AA6947">
            <v>1630.4144399500001</v>
          </cell>
          <cell r="AB6947">
            <v>1630.4144399500001</v>
          </cell>
        </row>
        <row r="6948">
          <cell r="AA6948">
            <v>1630.4144399500001</v>
          </cell>
          <cell r="AB6948">
            <v>1630.4144399500001</v>
          </cell>
        </row>
        <row r="6949">
          <cell r="AA6949">
            <v>1630.4144399500001</v>
          </cell>
          <cell r="AB6949">
            <v>1630.4144399500001</v>
          </cell>
        </row>
        <row r="6950">
          <cell r="AA6950">
            <v>1630.4144399500001</v>
          </cell>
          <cell r="AB6950">
            <v>1630.4144399500001</v>
          </cell>
        </row>
        <row r="6951">
          <cell r="AA6951">
            <v>1630.4144399500001</v>
          </cell>
          <cell r="AB6951">
            <v>1630.4144399500001</v>
          </cell>
        </row>
        <row r="6952">
          <cell r="AA6952">
            <v>1630.4144399500001</v>
          </cell>
          <cell r="AB6952">
            <v>1630.4144399500001</v>
          </cell>
        </row>
        <row r="6953">
          <cell r="AA6953">
            <v>1630.4144399500001</v>
          </cell>
          <cell r="AB6953">
            <v>1630.4144399500001</v>
          </cell>
        </row>
        <row r="6954">
          <cell r="AA6954">
            <v>1630.4144399500001</v>
          </cell>
          <cell r="AB6954">
            <v>1630.4144399500001</v>
          </cell>
        </row>
        <row r="6955">
          <cell r="AA6955">
            <v>1630.4144399500001</v>
          </cell>
          <cell r="AB6955">
            <v>1630.4144399500001</v>
          </cell>
        </row>
        <row r="6956">
          <cell r="AA6956">
            <v>1630.4144399500001</v>
          </cell>
          <cell r="AB6956">
            <v>1630.4144399500001</v>
          </cell>
        </row>
        <row r="6957">
          <cell r="AA6957">
            <v>1630.4144399500001</v>
          </cell>
          <cell r="AB6957">
            <v>1630.4144399500001</v>
          </cell>
        </row>
        <row r="6958">
          <cell r="AA6958">
            <v>1630.4144399500001</v>
          </cell>
          <cell r="AB6958">
            <v>1630.4144399500001</v>
          </cell>
        </row>
        <row r="6959">
          <cell r="AA6959">
            <v>1630.4144399500001</v>
          </cell>
          <cell r="AB6959">
            <v>1630.4144399500001</v>
          </cell>
        </row>
        <row r="6960">
          <cell r="AA6960">
            <v>1630.4144399500001</v>
          </cell>
          <cell r="AB6960">
            <v>1630.4144399500001</v>
          </cell>
        </row>
        <row r="6961">
          <cell r="AA6961">
            <v>1630.4144399500001</v>
          </cell>
          <cell r="AB6961">
            <v>1630.4144399500001</v>
          </cell>
        </row>
        <row r="6962">
          <cell r="AA6962">
            <v>1630.4144399500001</v>
          </cell>
          <cell r="AB6962">
            <v>1630.4144399500001</v>
          </cell>
        </row>
        <row r="6963">
          <cell r="AA6963">
            <v>1630.4144399500001</v>
          </cell>
          <cell r="AB6963">
            <v>1630.4144399500001</v>
          </cell>
        </row>
        <row r="6964">
          <cell r="AA6964">
            <v>1630.4144399500001</v>
          </cell>
          <cell r="AB6964">
            <v>1630.4144399500001</v>
          </cell>
        </row>
        <row r="6965">
          <cell r="AA6965">
            <v>1630.4144399500001</v>
          </cell>
          <cell r="AB6965">
            <v>1630.4144399500001</v>
          </cell>
        </row>
        <row r="6966">
          <cell r="AA6966">
            <v>1630.4144399500001</v>
          </cell>
          <cell r="AB6966">
            <v>1630.4144399500001</v>
          </cell>
        </row>
        <row r="6967">
          <cell r="AA6967">
            <v>1630.4144399500001</v>
          </cell>
          <cell r="AB6967">
            <v>1630.4144399500001</v>
          </cell>
        </row>
        <row r="6968">
          <cell r="AA6968">
            <v>1630.4144399500001</v>
          </cell>
          <cell r="AB6968">
            <v>1630.4144399500001</v>
          </cell>
        </row>
        <row r="6969">
          <cell r="AA6969">
            <v>1630.4144399500001</v>
          </cell>
          <cell r="AB6969">
            <v>1630.4144399500001</v>
          </cell>
        </row>
        <row r="6970">
          <cell r="AA6970">
            <v>1630.4144399500001</v>
          </cell>
          <cell r="AB6970">
            <v>1630.4144399500001</v>
          </cell>
        </row>
        <row r="6971">
          <cell r="AA6971">
            <v>1630.4144399500001</v>
          </cell>
          <cell r="AB6971">
            <v>1630.4144399500001</v>
          </cell>
        </row>
        <row r="6972">
          <cell r="AA6972">
            <v>1630.4144399500001</v>
          </cell>
          <cell r="AB6972">
            <v>1630.4144399500001</v>
          </cell>
        </row>
        <row r="6973">
          <cell r="AA6973">
            <v>1630.4144399500001</v>
          </cell>
          <cell r="AB6973">
            <v>1630.4144399500001</v>
          </cell>
        </row>
        <row r="6974">
          <cell r="AA6974">
            <v>1630.4144399500001</v>
          </cell>
          <cell r="AB6974">
            <v>1630.4144399500001</v>
          </cell>
        </row>
        <row r="6975">
          <cell r="AA6975">
            <v>1630.4144399500001</v>
          </cell>
          <cell r="AB6975">
            <v>1630.4144399500001</v>
          </cell>
        </row>
        <row r="6976">
          <cell r="AA6976">
            <v>1630.4144399500001</v>
          </cell>
          <cell r="AB6976">
            <v>1630.4144399500001</v>
          </cell>
        </row>
        <row r="6977">
          <cell r="AA6977">
            <v>1630.4144399500001</v>
          </cell>
          <cell r="AB6977">
            <v>1630.4144399500001</v>
          </cell>
        </row>
        <row r="6978">
          <cell r="AA6978">
            <v>1630.4144399500001</v>
          </cell>
          <cell r="AB6978">
            <v>1630.4144399500001</v>
          </cell>
        </row>
        <row r="6979">
          <cell r="AA6979">
            <v>1630.4144399500001</v>
          </cell>
          <cell r="AB6979">
            <v>1630.4144399500001</v>
          </cell>
        </row>
        <row r="6980">
          <cell r="AA6980">
            <v>1630.4144399500001</v>
          </cell>
          <cell r="AB6980">
            <v>1630.4144399500001</v>
          </cell>
        </row>
        <row r="6981">
          <cell r="AA6981">
            <v>1630.4144399500001</v>
          </cell>
          <cell r="AB6981">
            <v>1630.4144399500001</v>
          </cell>
        </row>
        <row r="6982">
          <cell r="AA6982">
            <v>1630.4144399500001</v>
          </cell>
          <cell r="AB6982">
            <v>1630.4144399500001</v>
          </cell>
        </row>
        <row r="6983">
          <cell r="AA6983">
            <v>1630.4144399500001</v>
          </cell>
          <cell r="AB6983">
            <v>1630.4144399500001</v>
          </cell>
        </row>
        <row r="6984">
          <cell r="AA6984">
            <v>1630.4144399500001</v>
          </cell>
          <cell r="AB6984">
            <v>1630.4144399500001</v>
          </cell>
        </row>
        <row r="6985">
          <cell r="AA6985">
            <v>1630.4144399500001</v>
          </cell>
          <cell r="AB6985">
            <v>1630.4144399500001</v>
          </cell>
        </row>
        <row r="6986">
          <cell r="AA6986">
            <v>1630.4144399500001</v>
          </cell>
          <cell r="AB6986">
            <v>1630.4144399500001</v>
          </cell>
        </row>
        <row r="6987">
          <cell r="AA6987">
            <v>1630.4144399500001</v>
          </cell>
          <cell r="AB6987">
            <v>1630.4144399500001</v>
          </cell>
        </row>
        <row r="6988">
          <cell r="AA6988">
            <v>1630.4144399500001</v>
          </cell>
          <cell r="AB6988">
            <v>1630.4144399500001</v>
          </cell>
        </row>
        <row r="6989">
          <cell r="AA6989">
            <v>1630.4144399500001</v>
          </cell>
          <cell r="AB6989">
            <v>1630.4144399500001</v>
          </cell>
        </row>
        <row r="6990">
          <cell r="AA6990">
            <v>1630.4144399500001</v>
          </cell>
          <cell r="AB6990">
            <v>1630.4144399500001</v>
          </cell>
        </row>
        <row r="6991">
          <cell r="AA6991">
            <v>1630.4144399500001</v>
          </cell>
          <cell r="AB6991">
            <v>1630.4144399500001</v>
          </cell>
        </row>
        <row r="6992">
          <cell r="AA6992">
            <v>1630.4144399500001</v>
          </cell>
          <cell r="AB6992">
            <v>1630.4144399500001</v>
          </cell>
        </row>
        <row r="6993">
          <cell r="AA6993">
            <v>1630.4144399500001</v>
          </cell>
          <cell r="AB6993">
            <v>1630.4144399500001</v>
          </cell>
        </row>
        <row r="6994">
          <cell r="AA6994">
            <v>1630.4144399500001</v>
          </cell>
          <cell r="AB6994">
            <v>1630.4144399500001</v>
          </cell>
        </row>
        <row r="6995">
          <cell r="AA6995">
            <v>1630.4144399500001</v>
          </cell>
          <cell r="AB6995">
            <v>1630.4144399500001</v>
          </cell>
        </row>
        <row r="6996">
          <cell r="AA6996">
            <v>1630.4144399500001</v>
          </cell>
          <cell r="AB6996">
            <v>1630.4144399500001</v>
          </cell>
        </row>
        <row r="6997">
          <cell r="AA6997">
            <v>1630.4144399500001</v>
          </cell>
          <cell r="AB6997">
            <v>1630.4144399500001</v>
          </cell>
        </row>
        <row r="6998">
          <cell r="AA6998">
            <v>1630.4144399500001</v>
          </cell>
          <cell r="AB6998">
            <v>1630.4144399500001</v>
          </cell>
        </row>
        <row r="6999">
          <cell r="AA6999">
            <v>1630.4144399500001</v>
          </cell>
          <cell r="AB6999">
            <v>1630.4144399500001</v>
          </cell>
        </row>
        <row r="7000">
          <cell r="AA7000">
            <v>1630.4144399500001</v>
          </cell>
          <cell r="AB7000">
            <v>1630.4144399500001</v>
          </cell>
        </row>
        <row r="7001">
          <cell r="AA7001">
            <v>1630.4144399500001</v>
          </cell>
          <cell r="AB7001">
            <v>1630.4144399500001</v>
          </cell>
        </row>
        <row r="7002">
          <cell r="AA7002">
            <v>1630.4144399500001</v>
          </cell>
          <cell r="AB7002">
            <v>1630.4144399500001</v>
          </cell>
        </row>
        <row r="7003">
          <cell r="AA7003">
            <v>1630.4144399500001</v>
          </cell>
          <cell r="AB7003">
            <v>1630.4144399500001</v>
          </cell>
        </row>
        <row r="7004">
          <cell r="AA7004">
            <v>1630.4144399500001</v>
          </cell>
          <cell r="AB7004">
            <v>1630.4144399500001</v>
          </cell>
        </row>
        <row r="7005">
          <cell r="AA7005">
            <v>1630.4144399500001</v>
          </cell>
          <cell r="AB7005">
            <v>1630.4144399500001</v>
          </cell>
        </row>
        <row r="7006">
          <cell r="AA7006">
            <v>1630.4144399500001</v>
          </cell>
          <cell r="AB7006">
            <v>1630.4144399500001</v>
          </cell>
        </row>
        <row r="7007">
          <cell r="AA7007">
            <v>1630.4144399500001</v>
          </cell>
          <cell r="AB7007">
            <v>1630.4144399500001</v>
          </cell>
        </row>
        <row r="7008">
          <cell r="AA7008">
            <v>1630.4144399500001</v>
          </cell>
          <cell r="AB7008">
            <v>1630.4144399500001</v>
          </cell>
        </row>
        <row r="7009">
          <cell r="AA7009">
            <v>1630.4144399500001</v>
          </cell>
          <cell r="AB7009">
            <v>1630.4144399500001</v>
          </cell>
        </row>
        <row r="7010">
          <cell r="AA7010">
            <v>1630.4144399500001</v>
          </cell>
          <cell r="AB7010">
            <v>1630.4144399500001</v>
          </cell>
        </row>
        <row r="7011">
          <cell r="AA7011">
            <v>1630.4144399500001</v>
          </cell>
          <cell r="AB7011">
            <v>1630.4144399500001</v>
          </cell>
        </row>
        <row r="7012">
          <cell r="AA7012">
            <v>1630.4144399500001</v>
          </cell>
          <cell r="AB7012">
            <v>1630.4144399500001</v>
          </cell>
        </row>
        <row r="7013">
          <cell r="AA7013">
            <v>1630.4144399500001</v>
          </cell>
          <cell r="AB7013">
            <v>1630.4144399500001</v>
          </cell>
        </row>
        <row r="7014">
          <cell r="AA7014">
            <v>1630.4144399500001</v>
          </cell>
          <cell r="AB7014">
            <v>1630.4144399500001</v>
          </cell>
        </row>
        <row r="7015">
          <cell r="AA7015">
            <v>1630.4144399500001</v>
          </cell>
          <cell r="AB7015">
            <v>1630.4144399500001</v>
          </cell>
        </row>
        <row r="7016">
          <cell r="AA7016">
            <v>1630.4144399500001</v>
          </cell>
          <cell r="AB7016">
            <v>1630.4144399500001</v>
          </cell>
        </row>
        <row r="7017">
          <cell r="AA7017">
            <v>1630.4144399500001</v>
          </cell>
          <cell r="AB7017">
            <v>1630.4144399500001</v>
          </cell>
        </row>
        <row r="7018">
          <cell r="AA7018">
            <v>1630.4144399500001</v>
          </cell>
          <cell r="AB7018">
            <v>1630.4144399500001</v>
          </cell>
        </row>
        <row r="7019">
          <cell r="AA7019">
            <v>1630.4144399500001</v>
          </cell>
          <cell r="AB7019">
            <v>1630.4144399500001</v>
          </cell>
        </row>
        <row r="7020">
          <cell r="AA7020">
            <v>1630.4144399500001</v>
          </cell>
          <cell r="AB7020">
            <v>1630.4144399500001</v>
          </cell>
        </row>
        <row r="7021">
          <cell r="AA7021">
            <v>1630.4144399500001</v>
          </cell>
          <cell r="AB7021">
            <v>1630.4144399500001</v>
          </cell>
        </row>
        <row r="7022">
          <cell r="AA7022">
            <v>1630.4144399500001</v>
          </cell>
          <cell r="AB7022">
            <v>1630.4144399500001</v>
          </cell>
        </row>
        <row r="7023">
          <cell r="AA7023">
            <v>1630.4144399500001</v>
          </cell>
          <cell r="AB7023">
            <v>1630.4144399500001</v>
          </cell>
        </row>
        <row r="7024">
          <cell r="AA7024">
            <v>1630.4144399500001</v>
          </cell>
          <cell r="AB7024">
            <v>1630.4144399500001</v>
          </cell>
        </row>
        <row r="7025">
          <cell r="AA7025">
            <v>1630.4144399500001</v>
          </cell>
          <cell r="AB7025">
            <v>1630.4144399500001</v>
          </cell>
        </row>
        <row r="7026">
          <cell r="AA7026">
            <v>1630.4144399500001</v>
          </cell>
          <cell r="AB7026">
            <v>1630.4144399500001</v>
          </cell>
        </row>
        <row r="7027">
          <cell r="AA7027">
            <v>1630.4144399500001</v>
          </cell>
          <cell r="AB7027">
            <v>1630.4144399500001</v>
          </cell>
        </row>
        <row r="7028">
          <cell r="AA7028">
            <v>1630.4144399500001</v>
          </cell>
          <cell r="AB7028">
            <v>1630.4144399500001</v>
          </cell>
        </row>
        <row r="7029">
          <cell r="AA7029">
            <v>1630.4144399500001</v>
          </cell>
          <cell r="AB7029">
            <v>1630.4144399500001</v>
          </cell>
        </row>
        <row r="7030">
          <cell r="AA7030">
            <v>1630.4144399500001</v>
          </cell>
          <cell r="AB7030">
            <v>1630.4144399500001</v>
          </cell>
        </row>
        <row r="7031">
          <cell r="AA7031">
            <v>1630.4144399500001</v>
          </cell>
          <cell r="AB7031">
            <v>1630.4144399500001</v>
          </cell>
        </row>
        <row r="7032">
          <cell r="AA7032">
            <v>1630.4144399500001</v>
          </cell>
          <cell r="AB7032">
            <v>1630.4144399500001</v>
          </cell>
        </row>
        <row r="7033">
          <cell r="AA7033">
            <v>1630.4144399500001</v>
          </cell>
          <cell r="AB7033">
            <v>1630.4144399500001</v>
          </cell>
        </row>
        <row r="7034">
          <cell r="AA7034">
            <v>1630.4144399500001</v>
          </cell>
          <cell r="AB7034">
            <v>1630.4144399500001</v>
          </cell>
        </row>
        <row r="7035">
          <cell r="AA7035">
            <v>1630.4144399500001</v>
          </cell>
          <cell r="AB7035">
            <v>1630.4144399500001</v>
          </cell>
        </row>
        <row r="7036">
          <cell r="AA7036">
            <v>1630.4144399500001</v>
          </cell>
          <cell r="AB7036">
            <v>1630.4144399500001</v>
          </cell>
        </row>
        <row r="7037">
          <cell r="AA7037">
            <v>1630.4144399500001</v>
          </cell>
          <cell r="AB7037">
            <v>1630.4144399500001</v>
          </cell>
        </row>
        <row r="7038">
          <cell r="AA7038">
            <v>1630.4144399500001</v>
          </cell>
          <cell r="AB7038">
            <v>1630.4144399500001</v>
          </cell>
        </row>
        <row r="7039">
          <cell r="AA7039">
            <v>1630.4144399500001</v>
          </cell>
          <cell r="AB7039">
            <v>1630.4144399500001</v>
          </cell>
        </row>
        <row r="7040">
          <cell r="AA7040">
            <v>1630.4144399500001</v>
          </cell>
          <cell r="AB7040">
            <v>1630.4144399500001</v>
          </cell>
        </row>
        <row r="7041">
          <cell r="AA7041">
            <v>1630.4144399500001</v>
          </cell>
          <cell r="AB7041">
            <v>1630.4144399500001</v>
          </cell>
        </row>
        <row r="7042">
          <cell r="AA7042">
            <v>1630.4144399500001</v>
          </cell>
          <cell r="AB7042">
            <v>1630.4144399500001</v>
          </cell>
        </row>
        <row r="7043">
          <cell r="AA7043">
            <v>1630.4144399500001</v>
          </cell>
          <cell r="AB7043">
            <v>1630.4144399500001</v>
          </cell>
        </row>
        <row r="7044">
          <cell r="AA7044">
            <v>1630.4144399500001</v>
          </cell>
          <cell r="AB7044">
            <v>1630.4144399500001</v>
          </cell>
        </row>
        <row r="7045">
          <cell r="AA7045">
            <v>1630.4144399500001</v>
          </cell>
          <cell r="AB7045">
            <v>1630.4144399500001</v>
          </cell>
        </row>
        <row r="7046">
          <cell r="AA7046">
            <v>1630.4144399500001</v>
          </cell>
          <cell r="AB7046">
            <v>1630.4144399500001</v>
          </cell>
        </row>
        <row r="7047">
          <cell r="AA7047">
            <v>1630.4144399500001</v>
          </cell>
          <cell r="AB7047">
            <v>1630.4144399500001</v>
          </cell>
        </row>
        <row r="7048">
          <cell r="AA7048">
            <v>1630.4144399500001</v>
          </cell>
          <cell r="AB7048">
            <v>1630.4144399500001</v>
          </cell>
        </row>
        <row r="7049">
          <cell r="AA7049">
            <v>1630.4144399500001</v>
          </cell>
          <cell r="AB7049">
            <v>1630.4144399500001</v>
          </cell>
        </row>
        <row r="7050">
          <cell r="AA7050">
            <v>1630.4144399500001</v>
          </cell>
          <cell r="AB7050">
            <v>1630.4144399500001</v>
          </cell>
        </row>
        <row r="7051">
          <cell r="AA7051">
            <v>1630.4144399500001</v>
          </cell>
          <cell r="AB7051">
            <v>1630.4144399500001</v>
          </cell>
        </row>
        <row r="7052">
          <cell r="AA7052">
            <v>1630.4144399500001</v>
          </cell>
          <cell r="AB7052">
            <v>1630.4144399500001</v>
          </cell>
        </row>
        <row r="7053">
          <cell r="AA7053">
            <v>1630.4144399500001</v>
          </cell>
          <cell r="AB7053">
            <v>1630.4144399500001</v>
          </cell>
        </row>
        <row r="7054">
          <cell r="AA7054">
            <v>1630.4144399500001</v>
          </cell>
          <cell r="AB7054">
            <v>1630.4144399500001</v>
          </cell>
        </row>
        <row r="7055">
          <cell r="AA7055">
            <v>1630.4144399500001</v>
          </cell>
          <cell r="AB7055">
            <v>1630.4144399500001</v>
          </cell>
        </row>
        <row r="7056">
          <cell r="AA7056">
            <v>1630.4144399500001</v>
          </cell>
          <cell r="AB7056">
            <v>1630.4144399500001</v>
          </cell>
        </row>
        <row r="7057">
          <cell r="AA7057">
            <v>1630.4144399500001</v>
          </cell>
          <cell r="AB7057">
            <v>1630.4144399500001</v>
          </cell>
        </row>
        <row r="7058">
          <cell r="AA7058">
            <v>1630.4144399500001</v>
          </cell>
          <cell r="AB7058">
            <v>1630.4144399500001</v>
          </cell>
        </row>
        <row r="7059">
          <cell r="AA7059">
            <v>1630.4144399500001</v>
          </cell>
          <cell r="AB7059">
            <v>1630.4144399500001</v>
          </cell>
        </row>
        <row r="7060">
          <cell r="AA7060">
            <v>1630.4144399500001</v>
          </cell>
          <cell r="AB7060">
            <v>1630.4144399500001</v>
          </cell>
        </row>
        <row r="7061">
          <cell r="AA7061">
            <v>1630.4144399500001</v>
          </cell>
          <cell r="AB7061">
            <v>1630.4144399500001</v>
          </cell>
        </row>
        <row r="7062">
          <cell r="AA7062">
            <v>1630.4144399500001</v>
          </cell>
          <cell r="AB7062">
            <v>1630.4144399500001</v>
          </cell>
        </row>
        <row r="7063">
          <cell r="AA7063">
            <v>1630.4144399500001</v>
          </cell>
          <cell r="AB7063">
            <v>1630.4144399500001</v>
          </cell>
        </row>
        <row r="7064">
          <cell r="AA7064">
            <v>1630.4144399500001</v>
          </cell>
          <cell r="AB7064">
            <v>1630.4144399500001</v>
          </cell>
        </row>
        <row r="7065">
          <cell r="AA7065">
            <v>1630.4144399500001</v>
          </cell>
          <cell r="AB7065">
            <v>1630.4144399500001</v>
          </cell>
        </row>
        <row r="7066">
          <cell r="AA7066">
            <v>1630.4144399500001</v>
          </cell>
          <cell r="AB7066">
            <v>1630.4144399500001</v>
          </cell>
        </row>
        <row r="7067">
          <cell r="AA7067">
            <v>1630.4144399500001</v>
          </cell>
          <cell r="AB7067">
            <v>1630.4144399500001</v>
          </cell>
        </row>
        <row r="7068">
          <cell r="AA7068">
            <v>1630.4144399500001</v>
          </cell>
          <cell r="AB7068">
            <v>1630.4144399500001</v>
          </cell>
        </row>
        <row r="7069">
          <cell r="AA7069">
            <v>1630.4144399500001</v>
          </cell>
          <cell r="AB7069">
            <v>1630.4144399500001</v>
          </cell>
        </row>
        <row r="7070">
          <cell r="AA7070">
            <v>1630.4144399500001</v>
          </cell>
          <cell r="AB7070">
            <v>1630.4144399500001</v>
          </cell>
        </row>
        <row r="7071">
          <cell r="AA7071">
            <v>1630.4144399500001</v>
          </cell>
          <cell r="AB7071">
            <v>1630.4144399500001</v>
          </cell>
        </row>
        <row r="7072">
          <cell r="AA7072">
            <v>1630.4144399500001</v>
          </cell>
          <cell r="AB7072">
            <v>1630.4144399500001</v>
          </cell>
        </row>
        <row r="7073">
          <cell r="AA7073">
            <v>1630.4144399500001</v>
          </cell>
          <cell r="AB7073">
            <v>1630.4144399500001</v>
          </cell>
        </row>
        <row r="7074">
          <cell r="AA7074">
            <v>1630.4144399500001</v>
          </cell>
          <cell r="AB7074">
            <v>1630.4144399500001</v>
          </cell>
        </row>
        <row r="7075">
          <cell r="AA7075">
            <v>1630.4144399500001</v>
          </cell>
          <cell r="AB7075">
            <v>1630.4144399500001</v>
          </cell>
        </row>
        <row r="7076">
          <cell r="AA7076">
            <v>1630.4144399500001</v>
          </cell>
          <cell r="AB7076">
            <v>1630.4144399500001</v>
          </cell>
        </row>
        <row r="7077">
          <cell r="AA7077">
            <v>1630.4144399500001</v>
          </cell>
          <cell r="AB7077">
            <v>1630.4144399500001</v>
          </cell>
        </row>
        <row r="7078">
          <cell r="AA7078">
            <v>1630.4144399500001</v>
          </cell>
          <cell r="AB7078">
            <v>1630.4144399500001</v>
          </cell>
        </row>
        <row r="7079">
          <cell r="AA7079">
            <v>1630.4144399500001</v>
          </cell>
          <cell r="AB7079">
            <v>1630.4144399500001</v>
          </cell>
        </row>
        <row r="7080">
          <cell r="AA7080">
            <v>1630.4144399500001</v>
          </cell>
          <cell r="AB7080">
            <v>1630.4144399500001</v>
          </cell>
        </row>
        <row r="7081">
          <cell r="AA7081">
            <v>1630.4144399500001</v>
          </cell>
          <cell r="AB7081">
            <v>1630.4144399500001</v>
          </cell>
        </row>
        <row r="7082">
          <cell r="AA7082">
            <v>1630.4144399500001</v>
          </cell>
          <cell r="AB7082">
            <v>1630.4144399500001</v>
          </cell>
        </row>
        <row r="7083">
          <cell r="AA7083">
            <v>1630.4144399500001</v>
          </cell>
          <cell r="AB7083">
            <v>1630.4144399500001</v>
          </cell>
        </row>
        <row r="7084">
          <cell r="AA7084">
            <v>1630.4144399500001</v>
          </cell>
          <cell r="AB7084">
            <v>1630.4144399500001</v>
          </cell>
        </row>
        <row r="7085">
          <cell r="AA7085">
            <v>1630.4144399500001</v>
          </cell>
          <cell r="AB7085">
            <v>1630.4144399500001</v>
          </cell>
        </row>
        <row r="7086">
          <cell r="AA7086">
            <v>1630.4144399500001</v>
          </cell>
          <cell r="AB7086">
            <v>1630.4144399500001</v>
          </cell>
        </row>
        <row r="7087">
          <cell r="AA7087">
            <v>1630.4144399500001</v>
          </cell>
          <cell r="AB7087">
            <v>1630.4144399500001</v>
          </cell>
        </row>
        <row r="7088">
          <cell r="AA7088">
            <v>1630.4144399500001</v>
          </cell>
          <cell r="AB7088">
            <v>1630.4144399500001</v>
          </cell>
        </row>
        <row r="7089">
          <cell r="AA7089">
            <v>1630.4144399500001</v>
          </cell>
          <cell r="AB7089">
            <v>1630.4144399500001</v>
          </cell>
        </row>
        <row r="7090">
          <cell r="AA7090">
            <v>1630.4144399500001</v>
          </cell>
          <cell r="AB7090">
            <v>1630.4144399500001</v>
          </cell>
        </row>
        <row r="7091">
          <cell r="AA7091">
            <v>1630.4144399500001</v>
          </cell>
          <cell r="AB7091">
            <v>1630.4144399500001</v>
          </cell>
        </row>
        <row r="7092">
          <cell r="AA7092">
            <v>1630.4144399500001</v>
          </cell>
          <cell r="AB7092">
            <v>1630.4144399500001</v>
          </cell>
        </row>
        <row r="7093">
          <cell r="AA7093">
            <v>1630.4144399500001</v>
          </cell>
          <cell r="AB7093">
            <v>1630.4144399500001</v>
          </cell>
        </row>
        <row r="7094">
          <cell r="AA7094">
            <v>1630.4144399500001</v>
          </cell>
          <cell r="AB7094">
            <v>1630.4144399500001</v>
          </cell>
        </row>
        <row r="7095">
          <cell r="AA7095">
            <v>1630.4144399500001</v>
          </cell>
          <cell r="AB7095">
            <v>1630.4144399500001</v>
          </cell>
        </row>
        <row r="7096">
          <cell r="AA7096">
            <v>1630.4144399500001</v>
          </cell>
          <cell r="AB7096">
            <v>1630.4144399500001</v>
          </cell>
        </row>
        <row r="7097">
          <cell r="AA7097">
            <v>1630.4144399500001</v>
          </cell>
          <cell r="AB7097">
            <v>1630.4144399500001</v>
          </cell>
        </row>
        <row r="7098">
          <cell r="AA7098">
            <v>1630.4144399500001</v>
          </cell>
          <cell r="AB7098">
            <v>1630.4144399500001</v>
          </cell>
        </row>
        <row r="7099">
          <cell r="AA7099">
            <v>1630.4144399500001</v>
          </cell>
          <cell r="AB7099">
            <v>1630.4144399500001</v>
          </cell>
        </row>
        <row r="7100">
          <cell r="AA7100">
            <v>1630.4144399500001</v>
          </cell>
          <cell r="AB7100">
            <v>1630.4144399500001</v>
          </cell>
        </row>
        <row r="7101">
          <cell r="AA7101">
            <v>1630.4144399500001</v>
          </cell>
          <cell r="AB7101">
            <v>1630.4144399500001</v>
          </cell>
        </row>
        <row r="7102">
          <cell r="AA7102">
            <v>1630.4144399500001</v>
          </cell>
          <cell r="AB7102">
            <v>1630.4144399500001</v>
          </cell>
        </row>
        <row r="7103">
          <cell r="AA7103">
            <v>1630.4144399500001</v>
          </cell>
          <cell r="AB7103">
            <v>1630.4144399500001</v>
          </cell>
        </row>
        <row r="7104">
          <cell r="AA7104">
            <v>1630.4144399500001</v>
          </cell>
          <cell r="AB7104">
            <v>1630.4144399500001</v>
          </cell>
        </row>
        <row r="7105">
          <cell r="AA7105">
            <v>1630.4144399500001</v>
          </cell>
          <cell r="AB7105">
            <v>1630.4144399500001</v>
          </cell>
        </row>
        <row r="7106">
          <cell r="AA7106">
            <v>1630.4144399500001</v>
          </cell>
          <cell r="AB7106">
            <v>1630.4144399500001</v>
          </cell>
        </row>
        <row r="7107">
          <cell r="AA7107">
            <v>1630.4144399500001</v>
          </cell>
          <cell r="AB7107">
            <v>1630.4144399500001</v>
          </cell>
        </row>
        <row r="7108">
          <cell r="AA7108">
            <v>1630.4144399500001</v>
          </cell>
          <cell r="AB7108">
            <v>1630.4144399500001</v>
          </cell>
        </row>
        <row r="7109">
          <cell r="AA7109">
            <v>1630.4144399500001</v>
          </cell>
          <cell r="AB7109">
            <v>1630.4144399500001</v>
          </cell>
        </row>
        <row r="7110">
          <cell r="AA7110">
            <v>1630.4144399500001</v>
          </cell>
          <cell r="AB7110">
            <v>1630.4144399500001</v>
          </cell>
        </row>
        <row r="7111">
          <cell r="AA7111">
            <v>1630.4144399500001</v>
          </cell>
          <cell r="AB7111">
            <v>1630.4144399500001</v>
          </cell>
        </row>
        <row r="7112">
          <cell r="AA7112">
            <v>1630.4144399500001</v>
          </cell>
          <cell r="AB7112">
            <v>1630.4144399500001</v>
          </cell>
        </row>
        <row r="7113">
          <cell r="AA7113">
            <v>1630.4144399500001</v>
          </cell>
          <cell r="AB7113">
            <v>1630.4144399500001</v>
          </cell>
        </row>
        <row r="7114">
          <cell r="AA7114">
            <v>1630.4144399500001</v>
          </cell>
          <cell r="AB7114">
            <v>1630.4144399500001</v>
          </cell>
        </row>
        <row r="7115">
          <cell r="AA7115">
            <v>1630.4144399500001</v>
          </cell>
          <cell r="AB7115">
            <v>1630.4144399500001</v>
          </cell>
        </row>
        <row r="7116">
          <cell r="AA7116">
            <v>1630.4144399500001</v>
          </cell>
          <cell r="AB7116">
            <v>1630.4144399500001</v>
          </cell>
        </row>
        <row r="7117">
          <cell r="AA7117">
            <v>1630.4144399500001</v>
          </cell>
          <cell r="AB7117">
            <v>1630.4144399500001</v>
          </cell>
        </row>
        <row r="7118">
          <cell r="AA7118">
            <v>1630.4144399500001</v>
          </cell>
          <cell r="AB7118">
            <v>1630.4144399500001</v>
          </cell>
        </row>
        <row r="7119">
          <cell r="AA7119">
            <v>1630.4144399500001</v>
          </cell>
          <cell r="AB7119">
            <v>1630.4144399500001</v>
          </cell>
        </row>
        <row r="7120">
          <cell r="AA7120">
            <v>1630.4144399500001</v>
          </cell>
          <cell r="AB7120">
            <v>1630.4144399500001</v>
          </cell>
        </row>
        <row r="7121">
          <cell r="AA7121">
            <v>1630.4144399500001</v>
          </cell>
          <cell r="AB7121">
            <v>1630.4144399500001</v>
          </cell>
        </row>
        <row r="7122">
          <cell r="AA7122">
            <v>1630.4144399500001</v>
          </cell>
          <cell r="AB7122">
            <v>1630.4144399500001</v>
          </cell>
        </row>
        <row r="7123">
          <cell r="AA7123">
            <v>1630.4144399500001</v>
          </cell>
          <cell r="AB7123">
            <v>1630.4144399500001</v>
          </cell>
        </row>
        <row r="7124">
          <cell r="AA7124">
            <v>1630.4144399500001</v>
          </cell>
          <cell r="AB7124">
            <v>1630.4144399500001</v>
          </cell>
        </row>
        <row r="7125">
          <cell r="AA7125">
            <v>1630.4144399500001</v>
          </cell>
          <cell r="AB7125">
            <v>1630.4144399500001</v>
          </cell>
        </row>
        <row r="7126">
          <cell r="AA7126">
            <v>1630.4144399500001</v>
          </cell>
          <cell r="AB7126">
            <v>1630.4144399500001</v>
          </cell>
        </row>
        <row r="7127">
          <cell r="AA7127">
            <v>1630.4144399500001</v>
          </cell>
          <cell r="AB7127">
            <v>1630.4144399500001</v>
          </cell>
        </row>
        <row r="7128">
          <cell r="AA7128">
            <v>1630.4144399500001</v>
          </cell>
          <cell r="AB7128">
            <v>1630.4144399500001</v>
          </cell>
        </row>
        <row r="7129">
          <cell r="AA7129">
            <v>1630.4144399500001</v>
          </cell>
          <cell r="AB7129">
            <v>1630.4144399500001</v>
          </cell>
        </row>
        <row r="7130">
          <cell r="AA7130">
            <v>1630.4144399500001</v>
          </cell>
          <cell r="AB7130">
            <v>1630.4144399500001</v>
          </cell>
        </row>
        <row r="7131">
          <cell r="AA7131">
            <v>1630.4144399500001</v>
          </cell>
          <cell r="AB7131">
            <v>1630.4144399500001</v>
          </cell>
        </row>
        <row r="7132">
          <cell r="AA7132">
            <v>1630.4144399500001</v>
          </cell>
          <cell r="AB7132">
            <v>1630.4144399500001</v>
          </cell>
        </row>
        <row r="7133">
          <cell r="AA7133">
            <v>1630.4144399500001</v>
          </cell>
          <cell r="AB7133">
            <v>1630.4144399500001</v>
          </cell>
        </row>
        <row r="7134">
          <cell r="AA7134">
            <v>1630.4144399500001</v>
          </cell>
          <cell r="AB7134">
            <v>1630.4144399500001</v>
          </cell>
        </row>
        <row r="7135">
          <cell r="AA7135">
            <v>1630.4144399500001</v>
          </cell>
          <cell r="AB7135">
            <v>1630.4144399500001</v>
          </cell>
        </row>
        <row r="7136">
          <cell r="AA7136">
            <v>1630.4144399500001</v>
          </cell>
          <cell r="AB7136">
            <v>1630.4144399500001</v>
          </cell>
        </row>
        <row r="7137">
          <cell r="AA7137">
            <v>1630.4144399500001</v>
          </cell>
          <cell r="AB7137">
            <v>1630.4144399500001</v>
          </cell>
        </row>
        <row r="7138">
          <cell r="AA7138">
            <v>1630.4144399500001</v>
          </cell>
          <cell r="AB7138">
            <v>1630.4144399500001</v>
          </cell>
        </row>
        <row r="7139">
          <cell r="AA7139">
            <v>1630.4144399500001</v>
          </cell>
          <cell r="AB7139">
            <v>1630.4144399500001</v>
          </cell>
        </row>
        <row r="7140">
          <cell r="AA7140">
            <v>1630.4144399500001</v>
          </cell>
          <cell r="AB7140">
            <v>1630.4144399500001</v>
          </cell>
        </row>
        <row r="7141">
          <cell r="AA7141">
            <v>1630.4144399500001</v>
          </cell>
          <cell r="AB7141">
            <v>1630.4144399500001</v>
          </cell>
        </row>
        <row r="7142">
          <cell r="AA7142">
            <v>1630.4144399500001</v>
          </cell>
          <cell r="AB7142">
            <v>1630.4144399500001</v>
          </cell>
        </row>
        <row r="7143">
          <cell r="AA7143">
            <v>1630.4144399500001</v>
          </cell>
          <cell r="AB7143">
            <v>1630.4144399500001</v>
          </cell>
        </row>
        <row r="7144">
          <cell r="AA7144">
            <v>1630.4144399500001</v>
          </cell>
          <cell r="AB7144">
            <v>1630.4144399500001</v>
          </cell>
        </row>
        <row r="7145">
          <cell r="AA7145">
            <v>1630.4144399500001</v>
          </cell>
          <cell r="AB7145">
            <v>1630.4144399500001</v>
          </cell>
        </row>
        <row r="7146">
          <cell r="AA7146">
            <v>1630.4144399500001</v>
          </cell>
          <cell r="AB7146">
            <v>1630.4144399500001</v>
          </cell>
        </row>
        <row r="7147">
          <cell r="AA7147">
            <v>1630.4144399500001</v>
          </cell>
          <cell r="AB7147">
            <v>1630.4144399500001</v>
          </cell>
        </row>
        <row r="7148">
          <cell r="AA7148">
            <v>1630.4144399500001</v>
          </cell>
          <cell r="AB7148">
            <v>1630.4144399500001</v>
          </cell>
        </row>
        <row r="7149">
          <cell r="AA7149">
            <v>1630.4144399500001</v>
          </cell>
          <cell r="AB7149">
            <v>1630.4144399500001</v>
          </cell>
        </row>
        <row r="7150">
          <cell r="AA7150">
            <v>1630.4144399500001</v>
          </cell>
          <cell r="AB7150">
            <v>1630.4144399500001</v>
          </cell>
        </row>
        <row r="7151">
          <cell r="AA7151">
            <v>1630.4144399500001</v>
          </cell>
          <cell r="AB7151">
            <v>1630.4144399500001</v>
          </cell>
        </row>
        <row r="7152">
          <cell r="AA7152">
            <v>1630.4144399500001</v>
          </cell>
          <cell r="AB7152">
            <v>1630.4144399500001</v>
          </cell>
        </row>
        <row r="7153">
          <cell r="AA7153">
            <v>1630.4144399500001</v>
          </cell>
          <cell r="AB7153">
            <v>1630.4144399500001</v>
          </cell>
        </row>
        <row r="7154">
          <cell r="AA7154">
            <v>1630.4144399500001</v>
          </cell>
          <cell r="AB7154">
            <v>1630.4144399500001</v>
          </cell>
        </row>
        <row r="7155">
          <cell r="AA7155">
            <v>1630.4144399500001</v>
          </cell>
          <cell r="AB7155">
            <v>1630.4144399500001</v>
          </cell>
        </row>
        <row r="7156">
          <cell r="AA7156">
            <v>1630.4144399500001</v>
          </cell>
          <cell r="AB7156">
            <v>1630.4144399500001</v>
          </cell>
        </row>
        <row r="7157">
          <cell r="AA7157">
            <v>1630.4144399500001</v>
          </cell>
          <cell r="AB7157">
            <v>1630.4144399500001</v>
          </cell>
        </row>
        <row r="7158">
          <cell r="AA7158">
            <v>1630.4144399500001</v>
          </cell>
          <cell r="AB7158">
            <v>1630.4144399500001</v>
          </cell>
        </row>
        <row r="7159">
          <cell r="AA7159">
            <v>1630.4144399500001</v>
          </cell>
          <cell r="AB7159">
            <v>1630.4144399500001</v>
          </cell>
        </row>
        <row r="7160">
          <cell r="AA7160">
            <v>1630.4144399500001</v>
          </cell>
          <cell r="AB7160">
            <v>1630.4144399500001</v>
          </cell>
        </row>
        <row r="7161">
          <cell r="AA7161">
            <v>1630.4144399500001</v>
          </cell>
          <cell r="AB7161">
            <v>1630.4144399500001</v>
          </cell>
        </row>
        <row r="7162">
          <cell r="AA7162">
            <v>1630.4144399500001</v>
          </cell>
          <cell r="AB7162">
            <v>1630.4144399500001</v>
          </cell>
        </row>
        <row r="7163">
          <cell r="AA7163">
            <v>1630.4144399500001</v>
          </cell>
          <cell r="AB7163">
            <v>1630.4144399500001</v>
          </cell>
        </row>
        <row r="7164">
          <cell r="AA7164">
            <v>1630.4144399500001</v>
          </cell>
          <cell r="AB7164">
            <v>1630.4144399500001</v>
          </cell>
        </row>
        <row r="7165">
          <cell r="AA7165">
            <v>1630.4144399500001</v>
          </cell>
          <cell r="AB7165">
            <v>1630.4144399500001</v>
          </cell>
        </row>
        <row r="7166">
          <cell r="AA7166">
            <v>1630.4144399500001</v>
          </cell>
          <cell r="AB7166">
            <v>1630.4144399500001</v>
          </cell>
        </row>
        <row r="7167">
          <cell r="AA7167">
            <v>1630.4144399500001</v>
          </cell>
          <cell r="AB7167">
            <v>1630.4144399500001</v>
          </cell>
        </row>
        <row r="7168">
          <cell r="AA7168">
            <v>1630.4144399500001</v>
          </cell>
          <cell r="AB7168">
            <v>1630.4144399500001</v>
          </cell>
        </row>
        <row r="7169">
          <cell r="AA7169">
            <v>1630.4144399500001</v>
          </cell>
          <cell r="AB7169">
            <v>1630.4144399500001</v>
          </cell>
        </row>
        <row r="7170">
          <cell r="AA7170">
            <v>1630.4144399500001</v>
          </cell>
          <cell r="AB7170">
            <v>1630.4144399500001</v>
          </cell>
        </row>
        <row r="7171">
          <cell r="AA7171">
            <v>1630.4144399500001</v>
          </cell>
          <cell r="AB7171">
            <v>1630.4144399500001</v>
          </cell>
        </row>
        <row r="7172">
          <cell r="AA7172">
            <v>1630.4144399500001</v>
          </cell>
          <cell r="AB7172">
            <v>1630.4144399500001</v>
          </cell>
        </row>
        <row r="7173">
          <cell r="AA7173">
            <v>1630.4144399500001</v>
          </cell>
          <cell r="AB7173">
            <v>1630.4144399500001</v>
          </cell>
        </row>
        <row r="7174">
          <cell r="AA7174">
            <v>1630.4144399500001</v>
          </cell>
          <cell r="AB7174">
            <v>1630.4144399500001</v>
          </cell>
        </row>
        <row r="7175">
          <cell r="AA7175">
            <v>1630.4144399500001</v>
          </cell>
          <cell r="AB7175">
            <v>1630.4144399500001</v>
          </cell>
        </row>
        <row r="7176">
          <cell r="AA7176">
            <v>1630.4144399500001</v>
          </cell>
          <cell r="AB7176">
            <v>1630.4144399500001</v>
          </cell>
        </row>
        <row r="7177">
          <cell r="AA7177">
            <v>1630.4144399500001</v>
          </cell>
          <cell r="AB7177">
            <v>1630.4144399500001</v>
          </cell>
        </row>
        <row r="7178">
          <cell r="AA7178">
            <v>1630.4144399500001</v>
          </cell>
          <cell r="AB7178">
            <v>1630.4144399500001</v>
          </cell>
        </row>
        <row r="7179">
          <cell r="AA7179">
            <v>1630.4144399500001</v>
          </cell>
          <cell r="AB7179">
            <v>1630.4144399500001</v>
          </cell>
        </row>
        <row r="7180">
          <cell r="AA7180">
            <v>1630.4144399500001</v>
          </cell>
          <cell r="AB7180">
            <v>1630.4144399500001</v>
          </cell>
        </row>
        <row r="7181">
          <cell r="AA7181">
            <v>1630.4144399500001</v>
          </cell>
          <cell r="AB7181">
            <v>1630.4144399500001</v>
          </cell>
        </row>
        <row r="7182">
          <cell r="AA7182">
            <v>1630.4144399500001</v>
          </cell>
          <cell r="AB7182">
            <v>1630.4144399500001</v>
          </cell>
        </row>
        <row r="7183">
          <cell r="AA7183">
            <v>1630.4144399500001</v>
          </cell>
          <cell r="AB7183">
            <v>1630.4144399500001</v>
          </cell>
        </row>
        <row r="7184">
          <cell r="AA7184">
            <v>1630.4144399500001</v>
          </cell>
          <cell r="AB7184">
            <v>1630.4144399500001</v>
          </cell>
        </row>
        <row r="7185">
          <cell r="AA7185">
            <v>1630.4144399500001</v>
          </cell>
          <cell r="AB7185">
            <v>1630.4144399500001</v>
          </cell>
        </row>
        <row r="7186">
          <cell r="AA7186">
            <v>1630.4144399500001</v>
          </cell>
          <cell r="AB7186">
            <v>1630.4144399500001</v>
          </cell>
        </row>
        <row r="7187">
          <cell r="AA7187">
            <v>1630.4144399500001</v>
          </cell>
          <cell r="AB7187">
            <v>1630.4144399500001</v>
          </cell>
        </row>
        <row r="7188">
          <cell r="AA7188">
            <v>1630.4144399500001</v>
          </cell>
          <cell r="AB7188">
            <v>1630.4144399500001</v>
          </cell>
        </row>
        <row r="7189">
          <cell r="AA7189">
            <v>1630.4144399500001</v>
          </cell>
          <cell r="AB7189">
            <v>1630.4144399500001</v>
          </cell>
        </row>
        <row r="7190">
          <cell r="AA7190">
            <v>1630.4144399500001</v>
          </cell>
          <cell r="AB7190">
            <v>1630.4144399500001</v>
          </cell>
        </row>
        <row r="7191">
          <cell r="AA7191">
            <v>1630.4144399500001</v>
          </cell>
          <cell r="AB7191">
            <v>1630.4144399500001</v>
          </cell>
        </row>
        <row r="7192">
          <cell r="AA7192">
            <v>1630.4144399500001</v>
          </cell>
          <cell r="AB7192">
            <v>1630.4144399500001</v>
          </cell>
        </row>
        <row r="7193">
          <cell r="AA7193">
            <v>1630.4144399500001</v>
          </cell>
          <cell r="AB7193">
            <v>1630.4144399500001</v>
          </cell>
        </row>
        <row r="7194">
          <cell r="AA7194">
            <v>1630.4144399500001</v>
          </cell>
          <cell r="AB7194">
            <v>1630.4144399500001</v>
          </cell>
        </row>
        <row r="7195">
          <cell r="AA7195">
            <v>1630.4144399500001</v>
          </cell>
          <cell r="AB7195">
            <v>1630.4144399500001</v>
          </cell>
        </row>
        <row r="7196">
          <cell r="AA7196">
            <v>1630.4144399500001</v>
          </cell>
          <cell r="AB7196">
            <v>1630.4144399500001</v>
          </cell>
        </row>
        <row r="7197">
          <cell r="AA7197">
            <v>1630.4144399500001</v>
          </cell>
          <cell r="AB7197">
            <v>1630.4144399500001</v>
          </cell>
        </row>
        <row r="7198">
          <cell r="AA7198">
            <v>1630.4144399500001</v>
          </cell>
          <cell r="AB7198">
            <v>1630.4144399500001</v>
          </cell>
        </row>
        <row r="7199">
          <cell r="AA7199">
            <v>1630.4144399500001</v>
          </cell>
          <cell r="AB7199">
            <v>1630.4144399500001</v>
          </cell>
        </row>
        <row r="7200">
          <cell r="AA7200">
            <v>1630.4144399500001</v>
          </cell>
          <cell r="AB7200">
            <v>1630.4144399500001</v>
          </cell>
        </row>
        <row r="7201">
          <cell r="AA7201">
            <v>1630.4144399500001</v>
          </cell>
          <cell r="AB7201">
            <v>1630.4144399500001</v>
          </cell>
        </row>
        <row r="7202">
          <cell r="AA7202">
            <v>1630.4144399500001</v>
          </cell>
          <cell r="AB7202">
            <v>1630.4144399500001</v>
          </cell>
        </row>
        <row r="7203">
          <cell r="AA7203">
            <v>1630.4144399500001</v>
          </cell>
          <cell r="AB7203">
            <v>1630.4144399500001</v>
          </cell>
        </row>
        <row r="7204">
          <cell r="AA7204">
            <v>1630.4144399500001</v>
          </cell>
          <cell r="AB7204">
            <v>1630.4144399500001</v>
          </cell>
        </row>
        <row r="7205">
          <cell r="AA7205">
            <v>1630.4144399500001</v>
          </cell>
          <cell r="AB7205">
            <v>1630.4144399500001</v>
          </cell>
        </row>
        <row r="7206">
          <cell r="AA7206">
            <v>1630.4144399500001</v>
          </cell>
          <cell r="AB7206">
            <v>1630.4144399500001</v>
          </cell>
        </row>
        <row r="7207">
          <cell r="AA7207">
            <v>1630.4144399500001</v>
          </cell>
          <cell r="AB7207">
            <v>1630.4144399500001</v>
          </cell>
        </row>
        <row r="7208">
          <cell r="AA7208">
            <v>1630.4144399500001</v>
          </cell>
          <cell r="AB7208">
            <v>1630.4144399500001</v>
          </cell>
        </row>
        <row r="7209">
          <cell r="AA7209">
            <v>1630.4144399500001</v>
          </cell>
          <cell r="AB7209">
            <v>1630.4144399500001</v>
          </cell>
        </row>
        <row r="7210">
          <cell r="AA7210">
            <v>1630.4144399500001</v>
          </cell>
          <cell r="AB7210">
            <v>1630.4144399500001</v>
          </cell>
        </row>
        <row r="7211">
          <cell r="AA7211">
            <v>1630.4144399500001</v>
          </cell>
          <cell r="AB7211">
            <v>1630.4144399500001</v>
          </cell>
        </row>
        <row r="7212">
          <cell r="AA7212">
            <v>1630.4144399500001</v>
          </cell>
          <cell r="AB7212">
            <v>1630.4144399500001</v>
          </cell>
        </row>
        <row r="7213">
          <cell r="AA7213">
            <v>1630.4144399500001</v>
          </cell>
          <cell r="AB7213">
            <v>1630.4144399500001</v>
          </cell>
        </row>
        <row r="7214">
          <cell r="AA7214">
            <v>1630.4144399500001</v>
          </cell>
          <cell r="AB7214">
            <v>1630.4144399500001</v>
          </cell>
        </row>
        <row r="7215">
          <cell r="AA7215">
            <v>1630.4144399500001</v>
          </cell>
          <cell r="AB7215">
            <v>1630.4144399500001</v>
          </cell>
        </row>
        <row r="7216">
          <cell r="AA7216">
            <v>1630.4144399500001</v>
          </cell>
          <cell r="AB7216">
            <v>1630.4144399500001</v>
          </cell>
        </row>
        <row r="7217">
          <cell r="AA7217">
            <v>1630.4144399500001</v>
          </cell>
          <cell r="AB7217">
            <v>1630.4144399500001</v>
          </cell>
        </row>
        <row r="7218">
          <cell r="AA7218">
            <v>1630.4144399500001</v>
          </cell>
          <cell r="AB7218">
            <v>1630.4144399500001</v>
          </cell>
        </row>
        <row r="7219">
          <cell r="AA7219">
            <v>1630.4144399500001</v>
          </cell>
          <cell r="AB7219">
            <v>1630.4144399500001</v>
          </cell>
        </row>
        <row r="7220">
          <cell r="AA7220">
            <v>1630.4144399500001</v>
          </cell>
          <cell r="AB7220">
            <v>1630.4144399500001</v>
          </cell>
        </row>
        <row r="7221">
          <cell r="AA7221">
            <v>1630.4144399500001</v>
          </cell>
          <cell r="AB7221">
            <v>1630.4144399500001</v>
          </cell>
        </row>
        <row r="7222">
          <cell r="AA7222">
            <v>1630.4144399500001</v>
          </cell>
          <cell r="AB7222">
            <v>1630.4144399500001</v>
          </cell>
        </row>
        <row r="7223">
          <cell r="AA7223">
            <v>1630.4144399500001</v>
          </cell>
          <cell r="AB7223">
            <v>1630.4144399500001</v>
          </cell>
        </row>
        <row r="7224">
          <cell r="AA7224">
            <v>1630.4144399500001</v>
          </cell>
          <cell r="AB7224">
            <v>1630.4144399500001</v>
          </cell>
        </row>
        <row r="7225">
          <cell r="AA7225">
            <v>1630.4144399500001</v>
          </cell>
          <cell r="AB7225">
            <v>1630.4144399500001</v>
          </cell>
        </row>
        <row r="7226">
          <cell r="AA7226">
            <v>1630.4144399500001</v>
          </cell>
          <cell r="AB7226">
            <v>1630.4144399500001</v>
          </cell>
        </row>
        <row r="7227">
          <cell r="AA7227">
            <v>1630.4144399500001</v>
          </cell>
          <cell r="AB7227">
            <v>1630.4144399500001</v>
          </cell>
        </row>
        <row r="7228">
          <cell r="AA7228">
            <v>1630.4144399500001</v>
          </cell>
          <cell r="AB7228">
            <v>1630.4144399500001</v>
          </cell>
        </row>
        <row r="7229">
          <cell r="AA7229">
            <v>1630.4144399500001</v>
          </cell>
          <cell r="AB7229">
            <v>1630.4144399500001</v>
          </cell>
        </row>
        <row r="7230">
          <cell r="AA7230">
            <v>1630.4144399500001</v>
          </cell>
          <cell r="AB7230">
            <v>1630.4144399500001</v>
          </cell>
        </row>
        <row r="7231">
          <cell r="AA7231">
            <v>1630.4144399500001</v>
          </cell>
          <cell r="AB7231">
            <v>1630.4144399500001</v>
          </cell>
        </row>
        <row r="7232">
          <cell r="AA7232">
            <v>1630.4144399500001</v>
          </cell>
          <cell r="AB7232">
            <v>1630.4144399500001</v>
          </cell>
        </row>
        <row r="7233">
          <cell r="AA7233">
            <v>1630.4144399500001</v>
          </cell>
          <cell r="AB7233">
            <v>1630.4144399500001</v>
          </cell>
        </row>
        <row r="7234">
          <cell r="AA7234">
            <v>1630.4144399500001</v>
          </cell>
          <cell r="AB7234">
            <v>1630.4144399500001</v>
          </cell>
        </row>
        <row r="7235">
          <cell r="AA7235">
            <v>1630.4144399500001</v>
          </cell>
          <cell r="AB7235">
            <v>1630.4144399500001</v>
          </cell>
        </row>
        <row r="7236">
          <cell r="AA7236">
            <v>1630.4144399500001</v>
          </cell>
          <cell r="AB7236">
            <v>1630.4144399500001</v>
          </cell>
        </row>
        <row r="7237">
          <cell r="AA7237">
            <v>1630.4144399500001</v>
          </cell>
          <cell r="AB7237">
            <v>1630.4144399500001</v>
          </cell>
        </row>
        <row r="7238">
          <cell r="AA7238">
            <v>1630.4144399500001</v>
          </cell>
          <cell r="AB7238">
            <v>1630.4144399500001</v>
          </cell>
        </row>
        <row r="7239">
          <cell r="AA7239">
            <v>1630.4144399500001</v>
          </cell>
          <cell r="AB7239">
            <v>1630.4144399500001</v>
          </cell>
        </row>
        <row r="7240">
          <cell r="AA7240">
            <v>1630.4144399500001</v>
          </cell>
          <cell r="AB7240">
            <v>1630.4144399500001</v>
          </cell>
        </row>
        <row r="7241">
          <cell r="AA7241">
            <v>1630.4144399500001</v>
          </cell>
          <cell r="AB7241">
            <v>1630.4144399500001</v>
          </cell>
        </row>
        <row r="7242">
          <cell r="AA7242">
            <v>1630.4144399500001</v>
          </cell>
          <cell r="AB7242">
            <v>1630.4144399500001</v>
          </cell>
        </row>
        <row r="7243">
          <cell r="AA7243">
            <v>1630.4144399500001</v>
          </cell>
          <cell r="AB7243">
            <v>1630.4144399500001</v>
          </cell>
        </row>
        <row r="7244">
          <cell r="AA7244">
            <v>1630.4144399500001</v>
          </cell>
          <cell r="AB7244">
            <v>1630.4144399500001</v>
          </cell>
        </row>
        <row r="7245">
          <cell r="AA7245">
            <v>1630.4144399500001</v>
          </cell>
          <cell r="AB7245">
            <v>1630.4144399500001</v>
          </cell>
        </row>
        <row r="7246">
          <cell r="AA7246">
            <v>1630.4144399500001</v>
          </cell>
          <cell r="AB7246">
            <v>1630.4144399500001</v>
          </cell>
        </row>
        <row r="7247">
          <cell r="AA7247">
            <v>1630.4144399500001</v>
          </cell>
          <cell r="AB7247">
            <v>1630.4144399500001</v>
          </cell>
        </row>
        <row r="7248">
          <cell r="AA7248">
            <v>1630.4144399500001</v>
          </cell>
          <cell r="AB7248">
            <v>1630.4144399500001</v>
          </cell>
        </row>
        <row r="7249">
          <cell r="AA7249">
            <v>1630.4144399500001</v>
          </cell>
          <cell r="AB7249">
            <v>1630.4144399500001</v>
          </cell>
        </row>
        <row r="7250">
          <cell r="AA7250">
            <v>1630.4144399500001</v>
          </cell>
          <cell r="AB7250">
            <v>1630.4144399500001</v>
          </cell>
        </row>
        <row r="7251">
          <cell r="AA7251">
            <v>1630.4144399500001</v>
          </cell>
          <cell r="AB7251">
            <v>1630.4144399500001</v>
          </cell>
        </row>
        <row r="7252">
          <cell r="AA7252">
            <v>1630.4144399500001</v>
          </cell>
          <cell r="AB7252">
            <v>1630.4144399500001</v>
          </cell>
        </row>
        <row r="7253">
          <cell r="AA7253">
            <v>1630.4144399500001</v>
          </cell>
          <cell r="AB7253">
            <v>1630.4144399500001</v>
          </cell>
        </row>
        <row r="7254">
          <cell r="AA7254">
            <v>1630.4144399500001</v>
          </cell>
          <cell r="AB7254">
            <v>1630.4144399500001</v>
          </cell>
        </row>
        <row r="7255">
          <cell r="AA7255">
            <v>1630.4144399500001</v>
          </cell>
          <cell r="AB7255">
            <v>1630.4144399500001</v>
          </cell>
        </row>
        <row r="7256">
          <cell r="AA7256">
            <v>1630.4144399500001</v>
          </cell>
          <cell r="AB7256">
            <v>1630.4144399500001</v>
          </cell>
        </row>
        <row r="7257">
          <cell r="AA7257">
            <v>1630.4144399500001</v>
          </cell>
          <cell r="AB7257">
            <v>1630.4144399500001</v>
          </cell>
        </row>
        <row r="7258">
          <cell r="AA7258">
            <v>1630.4144399500001</v>
          </cell>
          <cell r="AB7258">
            <v>1630.4144399500001</v>
          </cell>
        </row>
        <row r="7259">
          <cell r="AA7259">
            <v>1630.4144399500001</v>
          </cell>
          <cell r="AB7259">
            <v>1630.4144399500001</v>
          </cell>
        </row>
        <row r="7260">
          <cell r="AA7260">
            <v>1630.4144399500001</v>
          </cell>
          <cell r="AB7260">
            <v>1630.4144399500001</v>
          </cell>
        </row>
        <row r="7261">
          <cell r="AA7261">
            <v>1630.4144399500001</v>
          </cell>
          <cell r="AB7261">
            <v>1630.4144399500001</v>
          </cell>
        </row>
        <row r="7262">
          <cell r="AA7262">
            <v>1630.4144399500001</v>
          </cell>
          <cell r="AB7262">
            <v>1630.4144399500001</v>
          </cell>
        </row>
        <row r="7263">
          <cell r="AA7263">
            <v>1630.4144399500001</v>
          </cell>
          <cell r="AB7263">
            <v>1630.4144399500001</v>
          </cell>
        </row>
        <row r="7264">
          <cell r="AA7264">
            <v>1630.4144399500001</v>
          </cell>
          <cell r="AB7264">
            <v>1630.4144399500001</v>
          </cell>
        </row>
        <row r="7265">
          <cell r="AA7265">
            <v>1630.4144399500001</v>
          </cell>
          <cell r="AB7265">
            <v>1630.4144399500001</v>
          </cell>
        </row>
        <row r="7266">
          <cell r="AA7266">
            <v>1630.4144399500001</v>
          </cell>
          <cell r="AB7266">
            <v>1630.4144399500001</v>
          </cell>
        </row>
        <row r="7267">
          <cell r="AA7267">
            <v>1630.4144399500001</v>
          </cell>
          <cell r="AB7267">
            <v>1630.4144399500001</v>
          </cell>
        </row>
        <row r="7268">
          <cell r="AA7268">
            <v>1630.4144399500001</v>
          </cell>
          <cell r="AB7268">
            <v>1630.4144399500001</v>
          </cell>
        </row>
        <row r="7269">
          <cell r="AA7269">
            <v>1630.4144399500001</v>
          </cell>
          <cell r="AB7269">
            <v>1630.4144399500001</v>
          </cell>
        </row>
        <row r="7270">
          <cell r="AA7270">
            <v>1630.4144399500001</v>
          </cell>
          <cell r="AB7270">
            <v>1630.4144399500001</v>
          </cell>
        </row>
        <row r="7271">
          <cell r="AA7271">
            <v>1630.4144399500001</v>
          </cell>
          <cell r="AB7271">
            <v>1630.4144399500001</v>
          </cell>
        </row>
        <row r="7272">
          <cell r="AA7272">
            <v>1630.4144399500001</v>
          </cell>
          <cell r="AB7272">
            <v>1630.4144399500001</v>
          </cell>
        </row>
        <row r="7273">
          <cell r="AA7273">
            <v>1630.4144399500001</v>
          </cell>
          <cell r="AB7273">
            <v>1630.4144399500001</v>
          </cell>
        </row>
        <row r="7274">
          <cell r="AA7274">
            <v>1630.4144399500001</v>
          </cell>
          <cell r="AB7274">
            <v>1630.4144399500001</v>
          </cell>
        </row>
        <row r="7275">
          <cell r="AA7275">
            <v>1630.4144399500001</v>
          </cell>
          <cell r="AB7275">
            <v>1630.4144399500001</v>
          </cell>
        </row>
        <row r="7276">
          <cell r="AA7276">
            <v>1630.4144399500001</v>
          </cell>
          <cell r="AB7276">
            <v>1630.4144399500001</v>
          </cell>
        </row>
        <row r="7277">
          <cell r="AA7277">
            <v>1630.4144399500001</v>
          </cell>
          <cell r="AB7277">
            <v>1630.4144399500001</v>
          </cell>
        </row>
        <row r="7278">
          <cell r="AA7278">
            <v>1630.4144399500001</v>
          </cell>
          <cell r="AB7278">
            <v>1630.4144399500001</v>
          </cell>
        </row>
        <row r="7279">
          <cell r="AA7279">
            <v>1630.4144399500001</v>
          </cell>
          <cell r="AB7279">
            <v>1630.4144399500001</v>
          </cell>
        </row>
        <row r="7280">
          <cell r="AA7280">
            <v>1630.4144399500001</v>
          </cell>
          <cell r="AB7280">
            <v>1630.4144399500001</v>
          </cell>
        </row>
        <row r="7281">
          <cell r="AA7281">
            <v>1630.4144399500001</v>
          </cell>
          <cell r="AB7281">
            <v>1630.4144399500001</v>
          </cell>
        </row>
        <row r="7282">
          <cell r="AA7282">
            <v>1630.4144399500001</v>
          </cell>
          <cell r="AB7282">
            <v>1630.4144399500001</v>
          </cell>
        </row>
        <row r="7283">
          <cell r="AA7283">
            <v>1630.4144399500001</v>
          </cell>
          <cell r="AB7283">
            <v>1630.4144399500001</v>
          </cell>
        </row>
        <row r="7284">
          <cell r="AA7284">
            <v>1630.4144399500001</v>
          </cell>
          <cell r="AB7284">
            <v>1630.4144399500001</v>
          </cell>
        </row>
        <row r="7285">
          <cell r="AA7285">
            <v>1630.4144399500001</v>
          </cell>
          <cell r="AB7285">
            <v>1630.4144399500001</v>
          </cell>
        </row>
        <row r="7286">
          <cell r="AA7286">
            <v>1630.4144399500001</v>
          </cell>
          <cell r="AB7286">
            <v>1630.4144399500001</v>
          </cell>
        </row>
        <row r="7287">
          <cell r="AA7287">
            <v>1630.4144399500001</v>
          </cell>
          <cell r="AB7287">
            <v>1630.4144399500001</v>
          </cell>
        </row>
        <row r="7288">
          <cell r="AA7288">
            <v>1630.4144399500001</v>
          </cell>
          <cell r="AB7288">
            <v>1630.4144399500001</v>
          </cell>
        </row>
        <row r="7289">
          <cell r="AA7289">
            <v>1630.4144399500001</v>
          </cell>
          <cell r="AB7289">
            <v>1630.4144399500001</v>
          </cell>
        </row>
        <row r="7290">
          <cell r="AA7290">
            <v>1630.4144399500001</v>
          </cell>
          <cell r="AB7290">
            <v>1630.4144399500001</v>
          </cell>
        </row>
        <row r="7291">
          <cell r="AA7291">
            <v>1630.4144399500001</v>
          </cell>
          <cell r="AB7291">
            <v>1630.4144399500001</v>
          </cell>
        </row>
        <row r="7292">
          <cell r="AA7292">
            <v>1630.4144399500001</v>
          </cell>
          <cell r="AB7292">
            <v>1630.4144399500001</v>
          </cell>
        </row>
        <row r="7293">
          <cell r="AA7293">
            <v>1630.4144399500001</v>
          </cell>
          <cell r="AB7293">
            <v>1630.4144399500001</v>
          </cell>
        </row>
        <row r="7294">
          <cell r="AA7294">
            <v>1630.4144399500001</v>
          </cell>
          <cell r="AB7294">
            <v>1630.4144399500001</v>
          </cell>
        </row>
        <row r="7295">
          <cell r="AA7295">
            <v>1630.4144399500001</v>
          </cell>
          <cell r="AB7295">
            <v>1630.4144399500001</v>
          </cell>
        </row>
        <row r="7296">
          <cell r="AA7296">
            <v>1630.4144399500001</v>
          </cell>
          <cell r="AB7296">
            <v>1630.4144399500001</v>
          </cell>
        </row>
        <row r="7297">
          <cell r="AA7297">
            <v>1630.4144399500001</v>
          </cell>
          <cell r="AB7297">
            <v>1630.4144399500001</v>
          </cell>
        </row>
        <row r="7298">
          <cell r="AA7298">
            <v>1630.4144399500001</v>
          </cell>
          <cell r="AB7298">
            <v>1630.4144399500001</v>
          </cell>
        </row>
        <row r="7299">
          <cell r="AA7299">
            <v>1630.4144399500001</v>
          </cell>
          <cell r="AB7299">
            <v>1630.4144399500001</v>
          </cell>
        </row>
        <row r="7300">
          <cell r="AA7300">
            <v>1630.4144399500001</v>
          </cell>
          <cell r="AB7300">
            <v>1630.4144399500001</v>
          </cell>
        </row>
        <row r="7301">
          <cell r="AA7301">
            <v>1630.4144399500001</v>
          </cell>
          <cell r="AB7301">
            <v>1630.4144399500001</v>
          </cell>
        </row>
        <row r="7302">
          <cell r="AA7302">
            <v>1630.4144399500001</v>
          </cell>
          <cell r="AB7302">
            <v>1630.4144399500001</v>
          </cell>
        </row>
        <row r="7303">
          <cell r="AA7303">
            <v>1630.4144399500001</v>
          </cell>
          <cell r="AB7303">
            <v>1630.4144399500001</v>
          </cell>
        </row>
        <row r="7304">
          <cell r="AA7304">
            <v>1630.4144399500001</v>
          </cell>
          <cell r="AB7304">
            <v>1630.4144399500001</v>
          </cell>
        </row>
        <row r="7305">
          <cell r="AA7305">
            <v>1630.4144399500001</v>
          </cell>
          <cell r="AB7305">
            <v>1630.4144399500001</v>
          </cell>
        </row>
        <row r="7306">
          <cell r="AA7306">
            <v>1630.4144399500001</v>
          </cell>
          <cell r="AB7306">
            <v>1630.4144399500001</v>
          </cell>
        </row>
        <row r="7307">
          <cell r="AA7307">
            <v>1630.4144399500001</v>
          </cell>
          <cell r="AB7307">
            <v>1630.4144399500001</v>
          </cell>
        </row>
        <row r="7308">
          <cell r="AA7308">
            <v>1630.4144399500001</v>
          </cell>
          <cell r="AB7308">
            <v>1630.4144399500001</v>
          </cell>
        </row>
        <row r="7309">
          <cell r="AA7309">
            <v>1630.4144399500001</v>
          </cell>
          <cell r="AB7309">
            <v>1630.4144399500001</v>
          </cell>
        </row>
        <row r="7310">
          <cell r="AA7310">
            <v>1630.4144399500001</v>
          </cell>
          <cell r="AB7310">
            <v>1630.4144399500001</v>
          </cell>
        </row>
        <row r="7311">
          <cell r="AA7311">
            <v>1630.4144399500001</v>
          </cell>
          <cell r="AB7311">
            <v>1630.4144399500001</v>
          </cell>
        </row>
        <row r="7312">
          <cell r="AA7312">
            <v>1630.4144399500001</v>
          </cell>
          <cell r="AB7312">
            <v>1630.4144399500001</v>
          </cell>
        </row>
        <row r="7313">
          <cell r="AA7313">
            <v>1630.4144399500001</v>
          </cell>
          <cell r="AB7313">
            <v>1630.4144399500001</v>
          </cell>
        </row>
        <row r="7314">
          <cell r="AA7314">
            <v>1630.4144399500001</v>
          </cell>
          <cell r="AB7314">
            <v>1630.4144399500001</v>
          </cell>
        </row>
        <row r="7315">
          <cell r="AA7315">
            <v>1630.4144399500001</v>
          </cell>
          <cell r="AB7315">
            <v>1630.4144399500001</v>
          </cell>
        </row>
        <row r="7316">
          <cell r="AA7316">
            <v>1630.4144399500001</v>
          </cell>
          <cell r="AB7316">
            <v>1630.4144399500001</v>
          </cell>
        </row>
        <row r="7317">
          <cell r="AA7317">
            <v>1630.4144399500001</v>
          </cell>
          <cell r="AB7317">
            <v>1630.4144399500001</v>
          </cell>
        </row>
        <row r="7318">
          <cell r="AA7318">
            <v>1630.4144399500001</v>
          </cell>
          <cell r="AB7318">
            <v>1630.4144399500001</v>
          </cell>
        </row>
        <row r="7319">
          <cell r="AA7319">
            <v>1630.4144399500001</v>
          </cell>
          <cell r="AB7319">
            <v>1630.4144399500001</v>
          </cell>
        </row>
        <row r="7320">
          <cell r="AA7320">
            <v>1630.4144399500001</v>
          </cell>
          <cell r="AB7320">
            <v>1630.4144399500001</v>
          </cell>
        </row>
        <row r="7321">
          <cell r="AA7321">
            <v>1630.4144399500001</v>
          </cell>
          <cell r="AB7321">
            <v>1630.4144399500001</v>
          </cell>
        </row>
        <row r="7322">
          <cell r="AA7322">
            <v>1630.4144399500001</v>
          </cell>
          <cell r="AB7322">
            <v>1630.4144399500001</v>
          </cell>
        </row>
        <row r="7323">
          <cell r="AA7323">
            <v>1630.4144399500001</v>
          </cell>
          <cell r="AB7323">
            <v>1630.4144399500001</v>
          </cell>
        </row>
        <row r="7324">
          <cell r="AA7324">
            <v>1630.4144399500001</v>
          </cell>
          <cell r="AB7324">
            <v>1630.4144399500001</v>
          </cell>
        </row>
        <row r="7325">
          <cell r="AA7325">
            <v>1630.4144399500001</v>
          </cell>
          <cell r="AB7325">
            <v>1630.4144399500001</v>
          </cell>
        </row>
        <row r="7326">
          <cell r="AA7326">
            <v>1630.4144399500001</v>
          </cell>
          <cell r="AB7326">
            <v>1630.4144399500001</v>
          </cell>
        </row>
        <row r="7327">
          <cell r="AA7327">
            <v>1630.4144399500001</v>
          </cell>
          <cell r="AB7327">
            <v>1630.4144399500001</v>
          </cell>
        </row>
        <row r="7328">
          <cell r="AA7328">
            <v>1630.4144399500001</v>
          </cell>
          <cell r="AB7328">
            <v>1630.4144399500001</v>
          </cell>
        </row>
        <row r="7329">
          <cell r="AA7329">
            <v>1630.4144399500001</v>
          </cell>
          <cell r="AB7329">
            <v>1630.4144399500001</v>
          </cell>
        </row>
        <row r="7330">
          <cell r="AA7330">
            <v>1630.4144399500001</v>
          </cell>
          <cell r="AB7330">
            <v>1630.4144399500001</v>
          </cell>
        </row>
        <row r="7331">
          <cell r="AA7331">
            <v>1630.4144399500001</v>
          </cell>
          <cell r="AB7331">
            <v>1630.4144399500001</v>
          </cell>
        </row>
        <row r="7332">
          <cell r="AA7332">
            <v>1630.4144399500001</v>
          </cell>
          <cell r="AB7332">
            <v>1630.4144399500001</v>
          </cell>
        </row>
        <row r="7333">
          <cell r="AA7333">
            <v>1630.4144399500001</v>
          </cell>
          <cell r="AB7333">
            <v>1630.4144399500001</v>
          </cell>
        </row>
        <row r="7334">
          <cell r="AA7334">
            <v>1630.4144399500001</v>
          </cell>
          <cell r="AB7334">
            <v>1630.4144399500001</v>
          </cell>
        </row>
        <row r="7335">
          <cell r="AA7335">
            <v>1630.4144399500001</v>
          </cell>
          <cell r="AB7335">
            <v>1630.4144399500001</v>
          </cell>
        </row>
        <row r="7336">
          <cell r="AA7336">
            <v>1630.4144399500001</v>
          </cell>
          <cell r="AB7336">
            <v>1630.4144399500001</v>
          </cell>
        </row>
        <row r="7337">
          <cell r="AA7337">
            <v>1630.4144399500001</v>
          </cell>
          <cell r="AB7337">
            <v>1630.4144399500001</v>
          </cell>
        </row>
        <row r="7338">
          <cell r="AA7338">
            <v>1630.4144399500001</v>
          </cell>
          <cell r="AB7338">
            <v>1630.4144399500001</v>
          </cell>
        </row>
        <row r="7339">
          <cell r="AA7339">
            <v>1630.4144399500001</v>
          </cell>
          <cell r="AB7339">
            <v>1630.4144399500001</v>
          </cell>
        </row>
        <row r="7340">
          <cell r="AA7340">
            <v>1630.4144399500001</v>
          </cell>
          <cell r="AB7340">
            <v>1630.4144399500001</v>
          </cell>
        </row>
        <row r="7341">
          <cell r="AA7341">
            <v>1630.4144399500001</v>
          </cell>
          <cell r="AB7341">
            <v>1630.4144399500001</v>
          </cell>
        </row>
        <row r="7342">
          <cell r="AA7342">
            <v>1630.4144399500001</v>
          </cell>
          <cell r="AB7342">
            <v>1630.4144399500001</v>
          </cell>
        </row>
        <row r="7343">
          <cell r="AA7343">
            <v>1630.4144399500001</v>
          </cell>
          <cell r="AB7343">
            <v>1630.4144399500001</v>
          </cell>
        </row>
        <row r="7344">
          <cell r="AA7344">
            <v>1630.4144399500001</v>
          </cell>
          <cell r="AB7344">
            <v>1630.4144399500001</v>
          </cell>
        </row>
        <row r="7345">
          <cell r="AA7345">
            <v>1630.4144399500001</v>
          </cell>
          <cell r="AB7345">
            <v>1630.4144399500001</v>
          </cell>
        </row>
        <row r="7346">
          <cell r="AA7346">
            <v>1630.4144399500001</v>
          </cell>
          <cell r="AB7346">
            <v>1630.4144399500001</v>
          </cell>
        </row>
        <row r="7347">
          <cell r="AA7347">
            <v>1630.4144399500001</v>
          </cell>
          <cell r="AB7347">
            <v>1630.4144399500001</v>
          </cell>
        </row>
        <row r="7348">
          <cell r="AA7348">
            <v>1630.4144399500001</v>
          </cell>
          <cell r="AB7348">
            <v>1630.4144399500001</v>
          </cell>
        </row>
        <row r="7349">
          <cell r="AA7349">
            <v>1630.4144399500001</v>
          </cell>
          <cell r="AB7349">
            <v>1630.4144399500001</v>
          </cell>
        </row>
        <row r="7350">
          <cell r="AA7350">
            <v>1630.4144399500001</v>
          </cell>
          <cell r="AB7350">
            <v>1630.4144399500001</v>
          </cell>
        </row>
        <row r="7351">
          <cell r="AA7351">
            <v>1630.4144399500001</v>
          </cell>
          <cell r="AB7351">
            <v>1630.4144399500001</v>
          </cell>
        </row>
        <row r="7352">
          <cell r="AA7352">
            <v>1630.4144399500001</v>
          </cell>
          <cell r="AB7352">
            <v>1630.4144399500001</v>
          </cell>
        </row>
        <row r="7353">
          <cell r="AA7353">
            <v>1630.4144399500001</v>
          </cell>
          <cell r="AB7353">
            <v>1630.4144399500001</v>
          </cell>
        </row>
        <row r="7354">
          <cell r="AA7354">
            <v>1630.4144399500001</v>
          </cell>
          <cell r="AB7354">
            <v>1630.4144399500001</v>
          </cell>
        </row>
        <row r="7355">
          <cell r="AA7355">
            <v>1630.4144399500001</v>
          </cell>
          <cell r="AB7355">
            <v>1630.4144399500001</v>
          </cell>
        </row>
        <row r="7356">
          <cell r="AA7356">
            <v>1630.4144399500001</v>
          </cell>
          <cell r="AB7356">
            <v>1630.4144399500001</v>
          </cell>
        </row>
        <row r="7357">
          <cell r="AA7357">
            <v>1630.4144399500001</v>
          </cell>
          <cell r="AB7357">
            <v>1630.4144399500001</v>
          </cell>
        </row>
        <row r="7358">
          <cell r="AA7358">
            <v>1630.4144399500001</v>
          </cell>
          <cell r="AB7358">
            <v>1630.4144399500001</v>
          </cell>
        </row>
        <row r="7359">
          <cell r="AA7359">
            <v>1630.4144399500001</v>
          </cell>
          <cell r="AB7359">
            <v>1630.4144399500001</v>
          </cell>
        </row>
        <row r="7360">
          <cell r="AA7360">
            <v>1630.4144399500001</v>
          </cell>
          <cell r="AB7360">
            <v>1630.4144399500001</v>
          </cell>
        </row>
        <row r="7361">
          <cell r="AA7361">
            <v>1630.4144399500001</v>
          </cell>
          <cell r="AB7361">
            <v>1630.4144399500001</v>
          </cell>
        </row>
        <row r="7362">
          <cell r="AA7362">
            <v>1630.4144399500001</v>
          </cell>
          <cell r="AB7362">
            <v>1630.4144399500001</v>
          </cell>
        </row>
        <row r="7363">
          <cell r="AA7363">
            <v>1630.4144399500001</v>
          </cell>
          <cell r="AB7363">
            <v>1630.4144399500001</v>
          </cell>
        </row>
        <row r="7364">
          <cell r="AA7364">
            <v>1630.4144399500001</v>
          </cell>
          <cell r="AB7364">
            <v>1630.4144399500001</v>
          </cell>
        </row>
        <row r="7365">
          <cell r="AA7365">
            <v>1630.4144399500001</v>
          </cell>
          <cell r="AB7365">
            <v>1630.4144399500001</v>
          </cell>
        </row>
        <row r="7366">
          <cell r="AA7366">
            <v>1630.4144399500001</v>
          </cell>
          <cell r="AB7366">
            <v>1630.4144399500001</v>
          </cell>
        </row>
        <row r="7367">
          <cell r="AA7367">
            <v>1630.4144399500001</v>
          </cell>
          <cell r="AB7367">
            <v>1630.4144399500001</v>
          </cell>
        </row>
        <row r="7368">
          <cell r="AA7368">
            <v>1630.4144399500001</v>
          </cell>
          <cell r="AB7368">
            <v>1630.4144399500001</v>
          </cell>
        </row>
        <row r="7369">
          <cell r="AA7369">
            <v>1630.4144399500001</v>
          </cell>
          <cell r="AB7369">
            <v>1630.4144399500001</v>
          </cell>
        </row>
        <row r="7370">
          <cell r="AA7370">
            <v>1630.4144399500001</v>
          </cell>
          <cell r="AB7370">
            <v>1630.4144399500001</v>
          </cell>
        </row>
        <row r="7371">
          <cell r="AA7371">
            <v>1630.4144399500001</v>
          </cell>
          <cell r="AB7371">
            <v>1630.4144399500001</v>
          </cell>
        </row>
        <row r="7372">
          <cell r="AA7372">
            <v>1630.4144399500001</v>
          </cell>
          <cell r="AB7372">
            <v>1630.4144399500001</v>
          </cell>
        </row>
        <row r="7373">
          <cell r="AA7373">
            <v>1630.4144399500001</v>
          </cell>
          <cell r="AB7373">
            <v>1630.4144399500001</v>
          </cell>
        </row>
        <row r="7374">
          <cell r="AA7374">
            <v>1630.4144399500001</v>
          </cell>
          <cell r="AB7374">
            <v>1630.4144399500001</v>
          </cell>
        </row>
        <row r="7375">
          <cell r="AA7375">
            <v>1630.4144399500001</v>
          </cell>
          <cell r="AB7375">
            <v>1630.4144399500001</v>
          </cell>
        </row>
        <row r="7376">
          <cell r="AA7376">
            <v>1630.4144399500001</v>
          </cell>
          <cell r="AB7376">
            <v>1630.4144399500001</v>
          </cell>
        </row>
        <row r="7377">
          <cell r="AA7377">
            <v>1630.4144399500001</v>
          </cell>
          <cell r="AB7377">
            <v>1630.4144399500001</v>
          </cell>
        </row>
        <row r="7378">
          <cell r="AA7378">
            <v>1630.4144399500001</v>
          </cell>
          <cell r="AB7378">
            <v>1630.4144399500001</v>
          </cell>
        </row>
        <row r="7379">
          <cell r="AA7379">
            <v>1630.4144399500001</v>
          </cell>
          <cell r="AB7379">
            <v>1630.4144399500001</v>
          </cell>
        </row>
        <row r="7380">
          <cell r="AA7380">
            <v>1630.4144399500001</v>
          </cell>
          <cell r="AB7380">
            <v>1630.4144399500001</v>
          </cell>
        </row>
        <row r="7381">
          <cell r="AA7381">
            <v>1630.4144399500001</v>
          </cell>
          <cell r="AB7381">
            <v>1630.4144399500001</v>
          </cell>
        </row>
        <row r="7382">
          <cell r="AA7382">
            <v>1630.4144399500001</v>
          </cell>
          <cell r="AB7382">
            <v>1630.4144399500001</v>
          </cell>
        </row>
        <row r="7383">
          <cell r="AA7383">
            <v>1630.4144399500001</v>
          </cell>
          <cell r="AB7383">
            <v>1630.4144399500001</v>
          </cell>
        </row>
        <row r="7384">
          <cell r="AA7384">
            <v>1630.4144399500001</v>
          </cell>
          <cell r="AB7384">
            <v>1630.4144399500001</v>
          </cell>
        </row>
        <row r="7385">
          <cell r="AA7385">
            <v>1630.4144399500001</v>
          </cell>
          <cell r="AB7385">
            <v>1630.4144399500001</v>
          </cell>
        </row>
        <row r="7386">
          <cell r="AA7386">
            <v>1630.4144399500001</v>
          </cell>
          <cell r="AB7386">
            <v>1630.4144399500001</v>
          </cell>
        </row>
        <row r="7387">
          <cell r="AA7387">
            <v>1630.4144399500001</v>
          </cell>
          <cell r="AB7387">
            <v>1630.4144399500001</v>
          </cell>
        </row>
        <row r="7388">
          <cell r="AA7388">
            <v>1630.4144399500001</v>
          </cell>
          <cell r="AB7388">
            <v>1630.4144399500001</v>
          </cell>
        </row>
        <row r="7389">
          <cell r="AA7389">
            <v>1630.4144399500001</v>
          </cell>
          <cell r="AB7389">
            <v>1630.4144399500001</v>
          </cell>
        </row>
        <row r="7390">
          <cell r="AA7390">
            <v>1630.4144399500001</v>
          </cell>
          <cell r="AB7390">
            <v>1630.4144399500001</v>
          </cell>
        </row>
        <row r="7391">
          <cell r="AA7391">
            <v>1630.4144399500001</v>
          </cell>
          <cell r="AB7391">
            <v>1630.4144399500001</v>
          </cell>
        </row>
        <row r="7392">
          <cell r="AA7392">
            <v>1630.4144399500001</v>
          </cell>
          <cell r="AB7392">
            <v>1630.4144399500001</v>
          </cell>
        </row>
        <row r="7393">
          <cell r="AA7393">
            <v>1630.4144399500001</v>
          </cell>
          <cell r="AB7393">
            <v>1630.4144399500001</v>
          </cell>
        </row>
        <row r="7394">
          <cell r="AA7394">
            <v>1630.4144399500001</v>
          </cell>
          <cell r="AB7394">
            <v>1630.4144399500001</v>
          </cell>
        </row>
        <row r="7395">
          <cell r="AA7395">
            <v>1630.4144399500001</v>
          </cell>
          <cell r="AB7395">
            <v>1630.4144399500001</v>
          </cell>
        </row>
        <row r="7396">
          <cell r="AA7396">
            <v>1630.4144399500001</v>
          </cell>
          <cell r="AB7396">
            <v>1630.4144399500001</v>
          </cell>
        </row>
        <row r="7397">
          <cell r="AA7397">
            <v>1630.4144399500001</v>
          </cell>
          <cell r="AB7397">
            <v>1630.4144399500001</v>
          </cell>
        </row>
        <row r="7398">
          <cell r="AA7398">
            <v>1630.4144399500001</v>
          </cell>
          <cell r="AB7398">
            <v>1630.4144399500001</v>
          </cell>
        </row>
        <row r="7399">
          <cell r="AA7399">
            <v>1630.4144399500001</v>
          </cell>
          <cell r="AB7399">
            <v>1630.4144399500001</v>
          </cell>
        </row>
        <row r="7400">
          <cell r="AA7400">
            <v>1630.4144399500001</v>
          </cell>
          <cell r="AB7400">
            <v>1630.4144399500001</v>
          </cell>
        </row>
        <row r="7401">
          <cell r="AA7401">
            <v>1630.4144399500001</v>
          </cell>
          <cell r="AB7401">
            <v>1630.4144399500001</v>
          </cell>
        </row>
        <row r="7402">
          <cell r="AA7402">
            <v>1630.4144399500001</v>
          </cell>
          <cell r="AB7402">
            <v>1630.4144399500001</v>
          </cell>
        </row>
        <row r="7403">
          <cell r="AA7403">
            <v>1630.4144399500001</v>
          </cell>
          <cell r="AB7403">
            <v>1630.4144399500001</v>
          </cell>
        </row>
        <row r="7404">
          <cell r="AA7404">
            <v>1630.4144399500001</v>
          </cell>
          <cell r="AB7404">
            <v>1630.4144399500001</v>
          </cell>
        </row>
        <row r="7405">
          <cell r="AA7405">
            <v>1630.4144399500001</v>
          </cell>
          <cell r="AB7405">
            <v>1630.4144399500001</v>
          </cell>
        </row>
        <row r="7406">
          <cell r="AA7406">
            <v>1630.4144399500001</v>
          </cell>
          <cell r="AB7406">
            <v>1630.4144399500001</v>
          </cell>
        </row>
        <row r="7407">
          <cell r="AA7407">
            <v>1630.4144399500001</v>
          </cell>
          <cell r="AB7407">
            <v>1630.4144399500001</v>
          </cell>
        </row>
        <row r="7408">
          <cell r="AA7408">
            <v>1630.4144399500001</v>
          </cell>
          <cell r="AB7408">
            <v>1630.4144399500001</v>
          </cell>
        </row>
        <row r="7409">
          <cell r="AA7409">
            <v>1630.4144399500001</v>
          </cell>
          <cell r="AB7409">
            <v>1630.4144399500001</v>
          </cell>
        </row>
        <row r="7410">
          <cell r="AA7410">
            <v>1630.4144399500001</v>
          </cell>
          <cell r="AB7410">
            <v>1630.4144399500001</v>
          </cell>
        </row>
        <row r="7411">
          <cell r="AA7411">
            <v>1630.4144399500001</v>
          </cell>
          <cell r="AB7411">
            <v>1630.4144399500001</v>
          </cell>
        </row>
        <row r="7412">
          <cell r="AA7412">
            <v>1630.4144399500001</v>
          </cell>
          <cell r="AB7412">
            <v>1630.4144399500001</v>
          </cell>
        </row>
        <row r="7413">
          <cell r="AA7413">
            <v>1630.4144399500001</v>
          </cell>
          <cell r="AB7413">
            <v>1630.4144399500001</v>
          </cell>
        </row>
        <row r="7414">
          <cell r="AA7414">
            <v>1630.4144399500001</v>
          </cell>
          <cell r="AB7414">
            <v>1630.4144399500001</v>
          </cell>
        </row>
        <row r="7415">
          <cell r="AA7415">
            <v>1630.4144399500001</v>
          </cell>
          <cell r="AB7415">
            <v>1630.4144399500001</v>
          </cell>
        </row>
        <row r="7416">
          <cell r="AA7416">
            <v>1630.4144399500001</v>
          </cell>
          <cell r="AB7416">
            <v>1630.4144399500001</v>
          </cell>
        </row>
        <row r="7417">
          <cell r="AA7417">
            <v>1630.4144399500001</v>
          </cell>
          <cell r="AB7417">
            <v>1630.4144399500001</v>
          </cell>
        </row>
        <row r="7418">
          <cell r="AA7418">
            <v>1630.4144399500001</v>
          </cell>
          <cell r="AB7418">
            <v>1630.4144399500001</v>
          </cell>
        </row>
        <row r="7419">
          <cell r="AA7419">
            <v>1630.4144399500001</v>
          </cell>
          <cell r="AB7419">
            <v>1630.4144399500001</v>
          </cell>
        </row>
        <row r="7420">
          <cell r="AA7420">
            <v>1630.4144399500001</v>
          </cell>
          <cell r="AB7420">
            <v>1630.4144399500001</v>
          </cell>
        </row>
        <row r="7421">
          <cell r="AA7421">
            <v>1630.4144399500001</v>
          </cell>
          <cell r="AB7421">
            <v>1630.4144399500001</v>
          </cell>
        </row>
        <row r="7422">
          <cell r="AA7422">
            <v>1630.4144399500001</v>
          </cell>
          <cell r="AB7422">
            <v>1630.4144399500001</v>
          </cell>
        </row>
        <row r="7423">
          <cell r="AA7423">
            <v>1630.4144399500001</v>
          </cell>
          <cell r="AB7423">
            <v>1630.4144399500001</v>
          </cell>
        </row>
        <row r="7424">
          <cell r="AA7424">
            <v>1630.4144399500001</v>
          </cell>
          <cell r="AB7424">
            <v>1630.4144399500001</v>
          </cell>
        </row>
        <row r="7425">
          <cell r="AA7425">
            <v>1630.4144399500001</v>
          </cell>
          <cell r="AB7425">
            <v>1630.4144399500001</v>
          </cell>
        </row>
        <row r="7426">
          <cell r="AA7426">
            <v>1630.4144399500001</v>
          </cell>
          <cell r="AB7426">
            <v>1630.4144399500001</v>
          </cell>
        </row>
        <row r="7427">
          <cell r="AA7427">
            <v>1630.4144399500001</v>
          </cell>
          <cell r="AB7427">
            <v>1630.4144399500001</v>
          </cell>
        </row>
        <row r="7428">
          <cell r="AA7428">
            <v>1630.4144399500001</v>
          </cell>
          <cell r="AB7428">
            <v>1630.4144399500001</v>
          </cell>
        </row>
        <row r="7429">
          <cell r="AA7429">
            <v>1630.4144399500001</v>
          </cell>
          <cell r="AB7429">
            <v>1630.4144399500001</v>
          </cell>
        </row>
        <row r="7430">
          <cell r="AA7430">
            <v>1630.4144399500001</v>
          </cell>
          <cell r="AB7430">
            <v>1630.4144399500001</v>
          </cell>
        </row>
        <row r="7431">
          <cell r="AA7431">
            <v>1630.4144399500001</v>
          </cell>
          <cell r="AB7431">
            <v>1630.4144399500001</v>
          </cell>
        </row>
        <row r="7432">
          <cell r="AA7432">
            <v>1630.4144399500001</v>
          </cell>
          <cell r="AB7432">
            <v>1630.4144399500001</v>
          </cell>
        </row>
        <row r="7433">
          <cell r="AA7433">
            <v>1630.4144399500001</v>
          </cell>
          <cell r="AB7433">
            <v>1630.4144399500001</v>
          </cell>
        </row>
        <row r="7434">
          <cell r="AA7434">
            <v>1630.4144399500001</v>
          </cell>
          <cell r="AB7434">
            <v>1630.4144399500001</v>
          </cell>
        </row>
        <row r="7435">
          <cell r="AA7435">
            <v>1630.4144399500001</v>
          </cell>
          <cell r="AB7435">
            <v>1630.4144399500001</v>
          </cell>
        </row>
        <row r="7436">
          <cell r="AA7436">
            <v>1630.4144399500001</v>
          </cell>
          <cell r="AB7436">
            <v>1630.4144399500001</v>
          </cell>
        </row>
        <row r="7437">
          <cell r="AA7437">
            <v>1630.4144399500001</v>
          </cell>
          <cell r="AB7437">
            <v>1630.4144399500001</v>
          </cell>
        </row>
        <row r="7438">
          <cell r="AA7438">
            <v>1630.4144399500001</v>
          </cell>
          <cell r="AB7438">
            <v>1630.4144399500001</v>
          </cell>
        </row>
        <row r="7439">
          <cell r="AA7439">
            <v>1630.4144399500001</v>
          </cell>
          <cell r="AB7439">
            <v>1630.4144399500001</v>
          </cell>
        </row>
        <row r="7440">
          <cell r="AA7440">
            <v>1630.4144399500001</v>
          </cell>
          <cell r="AB7440">
            <v>1630.4144399500001</v>
          </cell>
        </row>
        <row r="7441">
          <cell r="AA7441">
            <v>1630.4144399500001</v>
          </cell>
          <cell r="AB7441">
            <v>1630.4144399500001</v>
          </cell>
        </row>
        <row r="7442">
          <cell r="AA7442">
            <v>1630.4144399500001</v>
          </cell>
          <cell r="AB7442">
            <v>1630.4144399500001</v>
          </cell>
        </row>
        <row r="7443">
          <cell r="AA7443">
            <v>1630.4144399500001</v>
          </cell>
          <cell r="AB7443">
            <v>1630.4144399500001</v>
          </cell>
        </row>
        <row r="7444">
          <cell r="AA7444">
            <v>1630.4144399500001</v>
          </cell>
          <cell r="AB7444">
            <v>1630.4144399500001</v>
          </cell>
        </row>
        <row r="7445">
          <cell r="AA7445">
            <v>1630.4144399500001</v>
          </cell>
          <cell r="AB7445">
            <v>1630.4144399500001</v>
          </cell>
        </row>
        <row r="7446">
          <cell r="AA7446">
            <v>1630.4144399500001</v>
          </cell>
          <cell r="AB7446">
            <v>1630.4144399500001</v>
          </cell>
        </row>
        <row r="7447">
          <cell r="AA7447">
            <v>1630.4144399500001</v>
          </cell>
          <cell r="AB7447">
            <v>1630.4144399500001</v>
          </cell>
        </row>
        <row r="7448">
          <cell r="AA7448">
            <v>1630.4144399500001</v>
          </cell>
          <cell r="AB7448">
            <v>1630.4144399500001</v>
          </cell>
        </row>
        <row r="7449">
          <cell r="AA7449">
            <v>1630.4144399500001</v>
          </cell>
          <cell r="AB7449">
            <v>1630.4144399500001</v>
          </cell>
        </row>
        <row r="7450">
          <cell r="AA7450">
            <v>1630.4144399500001</v>
          </cell>
          <cell r="AB7450">
            <v>1630.4144399500001</v>
          </cell>
        </row>
        <row r="7451">
          <cell r="AA7451">
            <v>1630.4144399500001</v>
          </cell>
          <cell r="AB7451">
            <v>1630.4144399500001</v>
          </cell>
        </row>
        <row r="7452">
          <cell r="AA7452">
            <v>1630.4144399500001</v>
          </cell>
          <cell r="AB7452">
            <v>1630.4144399500001</v>
          </cell>
        </row>
        <row r="7453">
          <cell r="AA7453">
            <v>1630.4144399500001</v>
          </cell>
          <cell r="AB7453">
            <v>1630.4144399500001</v>
          </cell>
        </row>
        <row r="7454">
          <cell r="AA7454">
            <v>1630.4144399500001</v>
          </cell>
          <cell r="AB7454">
            <v>1630.4144399500001</v>
          </cell>
        </row>
        <row r="7455">
          <cell r="AA7455">
            <v>1630.4144399500001</v>
          </cell>
          <cell r="AB7455">
            <v>1630.4144399500001</v>
          </cell>
        </row>
        <row r="7456">
          <cell r="AA7456">
            <v>1630.4144399500001</v>
          </cell>
          <cell r="AB7456">
            <v>1630.4144399500001</v>
          </cell>
        </row>
        <row r="7457">
          <cell r="AA7457">
            <v>1630.4144399500001</v>
          </cell>
          <cell r="AB7457">
            <v>1630.4144399500001</v>
          </cell>
        </row>
        <row r="7458">
          <cell r="AA7458">
            <v>1630.4144399500001</v>
          </cell>
          <cell r="AB7458">
            <v>1630.4144399500001</v>
          </cell>
        </row>
        <row r="7459">
          <cell r="AA7459">
            <v>1630.4144399500001</v>
          </cell>
          <cell r="AB7459">
            <v>1630.4144399500001</v>
          </cell>
        </row>
        <row r="7460">
          <cell r="AA7460">
            <v>1630.4144399500001</v>
          </cell>
          <cell r="AB7460">
            <v>1630.4144399500001</v>
          </cell>
        </row>
        <row r="7461">
          <cell r="AA7461">
            <v>1630.4144399500001</v>
          </cell>
          <cell r="AB7461">
            <v>1630.4144399500001</v>
          </cell>
        </row>
        <row r="7462">
          <cell r="AA7462">
            <v>1630.4144399500001</v>
          </cell>
          <cell r="AB7462">
            <v>1630.4144399500001</v>
          </cell>
        </row>
        <row r="7463">
          <cell r="AA7463">
            <v>1630.4144399500001</v>
          </cell>
          <cell r="AB7463">
            <v>1630.4144399500001</v>
          </cell>
        </row>
        <row r="7464">
          <cell r="AA7464">
            <v>1630.4144399500001</v>
          </cell>
          <cell r="AB7464">
            <v>1630.4144399500001</v>
          </cell>
        </row>
        <row r="7465">
          <cell r="AA7465">
            <v>1630.4144399500001</v>
          </cell>
          <cell r="AB7465">
            <v>1630.4144399500001</v>
          </cell>
        </row>
        <row r="7466">
          <cell r="AA7466">
            <v>1630.4144399500001</v>
          </cell>
          <cell r="AB7466">
            <v>1630.4144399500001</v>
          </cell>
        </row>
        <row r="7467">
          <cell r="AA7467">
            <v>1630.4144399500001</v>
          </cell>
          <cell r="AB7467">
            <v>1630.4144399500001</v>
          </cell>
        </row>
        <row r="7468">
          <cell r="AA7468">
            <v>1630.4144399500001</v>
          </cell>
          <cell r="AB7468">
            <v>1630.4144399500001</v>
          </cell>
        </row>
        <row r="7469">
          <cell r="AA7469">
            <v>1630.4144399500001</v>
          </cell>
          <cell r="AB7469">
            <v>1630.4144399500001</v>
          </cell>
        </row>
        <row r="7470">
          <cell r="AA7470">
            <v>1630.4144399500001</v>
          </cell>
          <cell r="AB7470">
            <v>1630.4144399500001</v>
          </cell>
        </row>
        <row r="7471">
          <cell r="AA7471">
            <v>1630.4144399500001</v>
          </cell>
          <cell r="AB7471">
            <v>1630.4144399500001</v>
          </cell>
        </row>
        <row r="7472">
          <cell r="AA7472">
            <v>1630.4144399500001</v>
          </cell>
          <cell r="AB7472">
            <v>1630.4144399500001</v>
          </cell>
        </row>
        <row r="7473">
          <cell r="AA7473">
            <v>1630.4144399500001</v>
          </cell>
          <cell r="AB7473">
            <v>1630.4144399500001</v>
          </cell>
        </row>
        <row r="7474">
          <cell r="AA7474">
            <v>1630.4144399500001</v>
          </cell>
          <cell r="AB7474">
            <v>1630.4144399500001</v>
          </cell>
        </row>
        <row r="7475">
          <cell r="AA7475">
            <v>1630.4144399500001</v>
          </cell>
          <cell r="AB7475">
            <v>1630.4144399500001</v>
          </cell>
        </row>
        <row r="7476">
          <cell r="AA7476">
            <v>1630.4144399500001</v>
          </cell>
          <cell r="AB7476">
            <v>1630.4144399500001</v>
          </cell>
        </row>
        <row r="7477">
          <cell r="AA7477">
            <v>1630.4144399500001</v>
          </cell>
          <cell r="AB7477">
            <v>1630.4144399500001</v>
          </cell>
        </row>
        <row r="7478">
          <cell r="AA7478">
            <v>1630.4144399500001</v>
          </cell>
          <cell r="AB7478">
            <v>1630.4144399500001</v>
          </cell>
        </row>
        <row r="7479">
          <cell r="AA7479">
            <v>1630.4144399500001</v>
          </cell>
          <cell r="AB7479">
            <v>1630.4144399500001</v>
          </cell>
        </row>
        <row r="7480">
          <cell r="AA7480">
            <v>1630.4144399500001</v>
          </cell>
          <cell r="AB7480">
            <v>1630.4144399500001</v>
          </cell>
        </row>
        <row r="7481">
          <cell r="AA7481">
            <v>1630.4144399500001</v>
          </cell>
          <cell r="AB7481">
            <v>1630.4144399500001</v>
          </cell>
        </row>
        <row r="7482">
          <cell r="AA7482">
            <v>1630.4144399500001</v>
          </cell>
          <cell r="AB7482">
            <v>1630.4144399500001</v>
          </cell>
        </row>
        <row r="7483">
          <cell r="AA7483">
            <v>1630.4144399500001</v>
          </cell>
          <cell r="AB7483">
            <v>1630.4144399500001</v>
          </cell>
        </row>
        <row r="7484">
          <cell r="AA7484">
            <v>1630.4144399500001</v>
          </cell>
          <cell r="AB7484">
            <v>1630.4144399500001</v>
          </cell>
        </row>
        <row r="7485">
          <cell r="AA7485">
            <v>1630.4144399500001</v>
          </cell>
          <cell r="AB7485">
            <v>1630.4144399500001</v>
          </cell>
        </row>
        <row r="7486">
          <cell r="AA7486">
            <v>1630.4144399500001</v>
          </cell>
          <cell r="AB7486">
            <v>1630.4144399500001</v>
          </cell>
        </row>
        <row r="7487">
          <cell r="AA7487">
            <v>1630.4144399500001</v>
          </cell>
          <cell r="AB7487">
            <v>1630.4144399500001</v>
          </cell>
        </row>
        <row r="7488">
          <cell r="AA7488">
            <v>1630.4144399500001</v>
          </cell>
          <cell r="AB7488">
            <v>1630.4144399500001</v>
          </cell>
        </row>
        <row r="7489">
          <cell r="AA7489">
            <v>1630.4144399500001</v>
          </cell>
          <cell r="AB7489">
            <v>1630.4144399500001</v>
          </cell>
        </row>
        <row r="7490">
          <cell r="AA7490">
            <v>1630.4144399500001</v>
          </cell>
          <cell r="AB7490">
            <v>1630.4144399500001</v>
          </cell>
        </row>
        <row r="7491">
          <cell r="AA7491">
            <v>1630.4144399500001</v>
          </cell>
          <cell r="AB7491">
            <v>1630.4144399500001</v>
          </cell>
        </row>
        <row r="7492">
          <cell r="AA7492">
            <v>1630.4144399500001</v>
          </cell>
          <cell r="AB7492">
            <v>1630.4144399500001</v>
          </cell>
        </row>
        <row r="7493">
          <cell r="AA7493">
            <v>1630.4144399500001</v>
          </cell>
          <cell r="AB7493">
            <v>1630.4144399500001</v>
          </cell>
        </row>
        <row r="7494">
          <cell r="AA7494">
            <v>1630.4144399500001</v>
          </cell>
          <cell r="AB7494">
            <v>1630.4144399500001</v>
          </cell>
        </row>
        <row r="7495">
          <cell r="AA7495">
            <v>1630.4144399500001</v>
          </cell>
          <cell r="AB7495">
            <v>1630.4144399500001</v>
          </cell>
        </row>
        <row r="7496">
          <cell r="AA7496">
            <v>1630.4144399500001</v>
          </cell>
          <cell r="AB7496">
            <v>1630.4144399500001</v>
          </cell>
        </row>
        <row r="7497">
          <cell r="AA7497">
            <v>1630.4144399500001</v>
          </cell>
          <cell r="AB7497">
            <v>1630.4144399500001</v>
          </cell>
        </row>
        <row r="7498">
          <cell r="AA7498">
            <v>1630.4144399500001</v>
          </cell>
          <cell r="AB7498">
            <v>1630.4144399500001</v>
          </cell>
        </row>
        <row r="7499">
          <cell r="AA7499">
            <v>1630.4144399500001</v>
          </cell>
          <cell r="AB7499">
            <v>1630.4144399500001</v>
          </cell>
        </row>
        <row r="7500">
          <cell r="AA7500">
            <v>1630.4144399500001</v>
          </cell>
          <cell r="AB7500">
            <v>1630.4144399500001</v>
          </cell>
        </row>
        <row r="7501">
          <cell r="AA7501">
            <v>1630.4144399500001</v>
          </cell>
          <cell r="AB7501">
            <v>1630.4144399500001</v>
          </cell>
        </row>
        <row r="7502">
          <cell r="AA7502">
            <v>1630.4144399500001</v>
          </cell>
          <cell r="AB7502">
            <v>1630.4144399500001</v>
          </cell>
        </row>
        <row r="7503">
          <cell r="AA7503">
            <v>1630.4144399500001</v>
          </cell>
          <cell r="AB7503">
            <v>1630.4144399500001</v>
          </cell>
        </row>
        <row r="7504">
          <cell r="AA7504">
            <v>1630.4144399500001</v>
          </cell>
          <cell r="AB7504">
            <v>1630.4144399500001</v>
          </cell>
        </row>
        <row r="7505">
          <cell r="AA7505">
            <v>1630.4144399500001</v>
          </cell>
          <cell r="AB7505">
            <v>1630.4144399500001</v>
          </cell>
        </row>
        <row r="7506">
          <cell r="AA7506">
            <v>1630.4144399500001</v>
          </cell>
          <cell r="AB7506">
            <v>1630.4144399500001</v>
          </cell>
        </row>
        <row r="7507">
          <cell r="AA7507">
            <v>1630.4144399500001</v>
          </cell>
          <cell r="AB7507">
            <v>1630.4144399500001</v>
          </cell>
        </row>
        <row r="7508">
          <cell r="AA7508">
            <v>1630.4144399500001</v>
          </cell>
          <cell r="AB7508">
            <v>1630.4144399500001</v>
          </cell>
        </row>
        <row r="7509">
          <cell r="AA7509">
            <v>1630.4144399500001</v>
          </cell>
          <cell r="AB7509">
            <v>1630.4144399500001</v>
          </cell>
        </row>
        <row r="7510">
          <cell r="AA7510">
            <v>1630.4144399500001</v>
          </cell>
          <cell r="AB7510">
            <v>1630.4144399500001</v>
          </cell>
        </row>
        <row r="7511">
          <cell r="AA7511">
            <v>1630.4144399500001</v>
          </cell>
          <cell r="AB7511">
            <v>1630.4144399500001</v>
          </cell>
        </row>
        <row r="7512">
          <cell r="AA7512">
            <v>1630.4144399500001</v>
          </cell>
          <cell r="AB7512">
            <v>1630.4144399500001</v>
          </cell>
        </row>
        <row r="7513">
          <cell r="AA7513">
            <v>1630.4144399500001</v>
          </cell>
          <cell r="AB7513">
            <v>1630.4144399500001</v>
          </cell>
        </row>
        <row r="7514">
          <cell r="AA7514">
            <v>1630.4144399500001</v>
          </cell>
          <cell r="AB7514">
            <v>1630.4144399500001</v>
          </cell>
        </row>
        <row r="7515">
          <cell r="AA7515">
            <v>1630.4144399500001</v>
          </cell>
          <cell r="AB7515">
            <v>1630.4144399500001</v>
          </cell>
        </row>
        <row r="7516">
          <cell r="AA7516">
            <v>1630.4144399500001</v>
          </cell>
          <cell r="AB7516">
            <v>1630.4144399500001</v>
          </cell>
        </row>
        <row r="7517">
          <cell r="AA7517">
            <v>1630.4144399500001</v>
          </cell>
          <cell r="AB7517">
            <v>1630.4144399500001</v>
          </cell>
        </row>
        <row r="7518">
          <cell r="AA7518">
            <v>1630.4144399500001</v>
          </cell>
          <cell r="AB7518">
            <v>1630.4144399500001</v>
          </cell>
        </row>
        <row r="7519">
          <cell r="AA7519">
            <v>1630.4144399500001</v>
          </cell>
          <cell r="AB7519">
            <v>1630.4144399500001</v>
          </cell>
        </row>
        <row r="7520">
          <cell r="AA7520">
            <v>1630.4144399500001</v>
          </cell>
          <cell r="AB7520">
            <v>1630.4144399500001</v>
          </cell>
        </row>
        <row r="7521">
          <cell r="AA7521">
            <v>1630.4144399500001</v>
          </cell>
          <cell r="AB7521">
            <v>1630.4144399500001</v>
          </cell>
        </row>
        <row r="7522">
          <cell r="AA7522">
            <v>1630.4144399500001</v>
          </cell>
          <cell r="AB7522">
            <v>1630.4144399500001</v>
          </cell>
        </row>
        <row r="7523">
          <cell r="AA7523">
            <v>1630.4144399500001</v>
          </cell>
          <cell r="AB7523">
            <v>1630.4144399500001</v>
          </cell>
        </row>
        <row r="7524">
          <cell r="AA7524">
            <v>1630.4144399500001</v>
          </cell>
          <cell r="AB7524">
            <v>1630.4144399500001</v>
          </cell>
        </row>
        <row r="7525">
          <cell r="AA7525">
            <v>1630.4144399500001</v>
          </cell>
          <cell r="AB7525">
            <v>1630.4144399500001</v>
          </cell>
        </row>
        <row r="7526">
          <cell r="AA7526">
            <v>1630.4144399500001</v>
          </cell>
          <cell r="AB7526">
            <v>1630.4144399500001</v>
          </cell>
        </row>
        <row r="7527">
          <cell r="AA7527">
            <v>1630.4144399500001</v>
          </cell>
          <cell r="AB7527">
            <v>1630.4144399500001</v>
          </cell>
        </row>
        <row r="7528">
          <cell r="AA7528">
            <v>1630.4144399500001</v>
          </cell>
          <cell r="AB7528">
            <v>1630.4144399500001</v>
          </cell>
        </row>
        <row r="7529">
          <cell r="AA7529">
            <v>1630.4144399500001</v>
          </cell>
          <cell r="AB7529">
            <v>1630.4144399500001</v>
          </cell>
        </row>
        <row r="7530">
          <cell r="AA7530">
            <v>1630.4144399500001</v>
          </cell>
          <cell r="AB7530">
            <v>1630.4144399500001</v>
          </cell>
        </row>
        <row r="7531">
          <cell r="AA7531">
            <v>1630.4144399500001</v>
          </cell>
          <cell r="AB7531">
            <v>1630.4144399500001</v>
          </cell>
        </row>
        <row r="7532">
          <cell r="AA7532">
            <v>1630.4144399500001</v>
          </cell>
          <cell r="AB7532">
            <v>1630.4144399500001</v>
          </cell>
        </row>
        <row r="7533">
          <cell r="AA7533">
            <v>1630.4144399500001</v>
          </cell>
          <cell r="AB7533">
            <v>1630.4144399500001</v>
          </cell>
        </row>
        <row r="7534">
          <cell r="AA7534">
            <v>1630.4144399500001</v>
          </cell>
          <cell r="AB7534">
            <v>1630.4144399500001</v>
          </cell>
        </row>
        <row r="7535">
          <cell r="AA7535">
            <v>1630.4144399500001</v>
          </cell>
          <cell r="AB7535">
            <v>1630.4144399500001</v>
          </cell>
        </row>
        <row r="7536">
          <cell r="AA7536">
            <v>1630.4144399500001</v>
          </cell>
          <cell r="AB7536">
            <v>1630.4144399500001</v>
          </cell>
        </row>
        <row r="7537">
          <cell r="AA7537">
            <v>1630.4144399500001</v>
          </cell>
          <cell r="AB7537">
            <v>1630.4144399500001</v>
          </cell>
        </row>
        <row r="7538">
          <cell r="AA7538">
            <v>1630.4144399500001</v>
          </cell>
          <cell r="AB7538">
            <v>1630.4144399500001</v>
          </cell>
        </row>
        <row r="7539">
          <cell r="AA7539">
            <v>1630.4144399500001</v>
          </cell>
          <cell r="AB7539">
            <v>1630.4144399500001</v>
          </cell>
        </row>
        <row r="7540">
          <cell r="AA7540">
            <v>1630.4144399500001</v>
          </cell>
          <cell r="AB7540">
            <v>1630.4144399500001</v>
          </cell>
        </row>
        <row r="7541">
          <cell r="AA7541">
            <v>1630.4144399500001</v>
          </cell>
          <cell r="AB7541">
            <v>1630.4144399500001</v>
          </cell>
        </row>
        <row r="7542">
          <cell r="AA7542">
            <v>1630.4144399500001</v>
          </cell>
          <cell r="AB7542">
            <v>1630.4144399500001</v>
          </cell>
        </row>
        <row r="7543">
          <cell r="AA7543">
            <v>1630.4144399500001</v>
          </cell>
          <cell r="AB7543">
            <v>1630.4144399500001</v>
          </cell>
        </row>
        <row r="7544">
          <cell r="AA7544">
            <v>1630.4144399500001</v>
          </cell>
          <cell r="AB7544">
            <v>1630.4144399500001</v>
          </cell>
        </row>
        <row r="7545">
          <cell r="AA7545">
            <v>1630.4144399500001</v>
          </cell>
          <cell r="AB7545">
            <v>1630.4144399500001</v>
          </cell>
        </row>
        <row r="7546">
          <cell r="AA7546">
            <v>1630.4144399500001</v>
          </cell>
          <cell r="AB7546">
            <v>1630.4144399500001</v>
          </cell>
        </row>
        <row r="7547">
          <cell r="AA7547">
            <v>1630.4144399500001</v>
          </cell>
          <cell r="AB7547">
            <v>1630.4144399500001</v>
          </cell>
        </row>
        <row r="7548">
          <cell r="AA7548">
            <v>1630.4144399500001</v>
          </cell>
          <cell r="AB7548">
            <v>1630.4144399500001</v>
          </cell>
        </row>
        <row r="7549">
          <cell r="AA7549">
            <v>1630.4144399500001</v>
          </cell>
          <cell r="AB7549">
            <v>1630.4144399500001</v>
          </cell>
        </row>
        <row r="7550">
          <cell r="AA7550">
            <v>1630.4144399500001</v>
          </cell>
          <cell r="AB7550">
            <v>1630.4144399500001</v>
          </cell>
        </row>
        <row r="7551">
          <cell r="AA7551">
            <v>1630.4144399500001</v>
          </cell>
          <cell r="AB7551">
            <v>1630.4144399500001</v>
          </cell>
        </row>
        <row r="7552">
          <cell r="AA7552">
            <v>1630.4144399500001</v>
          </cell>
          <cell r="AB7552">
            <v>1630.4144399500001</v>
          </cell>
        </row>
        <row r="7553">
          <cell r="AA7553">
            <v>1630.4144399500001</v>
          </cell>
          <cell r="AB7553">
            <v>1630.4144399500001</v>
          </cell>
        </row>
        <row r="7554">
          <cell r="AA7554">
            <v>1630.4144399500001</v>
          </cell>
          <cell r="AB7554">
            <v>1630.4144399500001</v>
          </cell>
        </row>
        <row r="7555">
          <cell r="AA7555">
            <v>1630.4144399500001</v>
          </cell>
          <cell r="AB7555">
            <v>1630.4144399500001</v>
          </cell>
        </row>
        <row r="7556">
          <cell r="AA7556">
            <v>1630.4144399500001</v>
          </cell>
          <cell r="AB7556">
            <v>1630.4144399500001</v>
          </cell>
        </row>
        <row r="7557">
          <cell r="AA7557">
            <v>1630.4144399500001</v>
          </cell>
          <cell r="AB7557">
            <v>1630.4144399500001</v>
          </cell>
        </row>
        <row r="7558">
          <cell r="AA7558">
            <v>1630.4144399500001</v>
          </cell>
          <cell r="AB7558">
            <v>1630.4144399500001</v>
          </cell>
        </row>
        <row r="7559">
          <cell r="AA7559">
            <v>1630.4144399500001</v>
          </cell>
          <cell r="AB7559">
            <v>1630.4144399500001</v>
          </cell>
        </row>
        <row r="7560">
          <cell r="AA7560">
            <v>1630.4144399500001</v>
          </cell>
          <cell r="AB7560">
            <v>1630.4144399500001</v>
          </cell>
        </row>
        <row r="7561">
          <cell r="AA7561">
            <v>1630.4144399500001</v>
          </cell>
          <cell r="AB7561">
            <v>1630.4144399500001</v>
          </cell>
        </row>
        <row r="7562">
          <cell r="AA7562">
            <v>1630.4144399500001</v>
          </cell>
          <cell r="AB7562">
            <v>1630.4144399500001</v>
          </cell>
        </row>
        <row r="7563">
          <cell r="AA7563">
            <v>1630.4144399500001</v>
          </cell>
          <cell r="AB7563">
            <v>1630.4144399500001</v>
          </cell>
        </row>
        <row r="7564">
          <cell r="AA7564">
            <v>1630.4144399500001</v>
          </cell>
          <cell r="AB7564">
            <v>1630.4144399500001</v>
          </cell>
        </row>
        <row r="7565">
          <cell r="AA7565">
            <v>1630.4144399500001</v>
          </cell>
          <cell r="AB7565">
            <v>1630.4144399500001</v>
          </cell>
        </row>
        <row r="7566">
          <cell r="AA7566">
            <v>1630.4144399500001</v>
          </cell>
          <cell r="AB7566">
            <v>1630.4144399500001</v>
          </cell>
        </row>
        <row r="7567">
          <cell r="AA7567">
            <v>1630.4144399500001</v>
          </cell>
          <cell r="AB7567">
            <v>1630.4144399500001</v>
          </cell>
        </row>
        <row r="7568">
          <cell r="AA7568">
            <v>1630.4144399500001</v>
          </cell>
          <cell r="AB7568">
            <v>1630.4144399500001</v>
          </cell>
        </row>
        <row r="7569">
          <cell r="AA7569">
            <v>1630.4144399500001</v>
          </cell>
          <cell r="AB7569">
            <v>1630.4144399500001</v>
          </cell>
        </row>
        <row r="7570">
          <cell r="AA7570">
            <v>1630.4144399500001</v>
          </cell>
          <cell r="AB7570">
            <v>1630.4144399500001</v>
          </cell>
        </row>
        <row r="7571">
          <cell r="AA7571">
            <v>1630.4144399500001</v>
          </cell>
          <cell r="AB7571">
            <v>1630.4144399500001</v>
          </cell>
        </row>
        <row r="7572">
          <cell r="AA7572">
            <v>1630.4144399500001</v>
          </cell>
          <cell r="AB7572">
            <v>1630.4144399500001</v>
          </cell>
        </row>
        <row r="7573">
          <cell r="AA7573">
            <v>1630.4144399500001</v>
          </cell>
          <cell r="AB7573">
            <v>1630.4144399500001</v>
          </cell>
        </row>
        <row r="7574">
          <cell r="AA7574">
            <v>1630.4144399500001</v>
          </cell>
          <cell r="AB7574">
            <v>1630.4144399500001</v>
          </cell>
        </row>
        <row r="7575">
          <cell r="AA7575">
            <v>1630.4144399500001</v>
          </cell>
          <cell r="AB7575">
            <v>1630.4144399500001</v>
          </cell>
        </row>
        <row r="7576">
          <cell r="AA7576">
            <v>1630.4144399500001</v>
          </cell>
          <cell r="AB7576">
            <v>1630.4144399500001</v>
          </cell>
        </row>
        <row r="7577">
          <cell r="AA7577">
            <v>1630.4144399500001</v>
          </cell>
          <cell r="AB7577">
            <v>1630.4144399500001</v>
          </cell>
        </row>
        <row r="7578">
          <cell r="AA7578">
            <v>1630.4144399500001</v>
          </cell>
          <cell r="AB7578">
            <v>1630.4144399500001</v>
          </cell>
        </row>
        <row r="7579">
          <cell r="AA7579">
            <v>1630.4144399500001</v>
          </cell>
          <cell r="AB7579">
            <v>1630.4144399500001</v>
          </cell>
        </row>
        <row r="7580">
          <cell r="AA7580">
            <v>1630.4144399500001</v>
          </cell>
          <cell r="AB7580">
            <v>1630.4144399500001</v>
          </cell>
        </row>
        <row r="7581">
          <cell r="AA7581">
            <v>1630.4144399500001</v>
          </cell>
          <cell r="AB7581">
            <v>1630.4144399500001</v>
          </cell>
        </row>
        <row r="7582">
          <cell r="AA7582">
            <v>1630.4144399500001</v>
          </cell>
          <cell r="AB7582">
            <v>1630.4144399500001</v>
          </cell>
        </row>
        <row r="7583">
          <cell r="AA7583">
            <v>1630.4144399500001</v>
          </cell>
          <cell r="AB7583">
            <v>1630.4144399500001</v>
          </cell>
        </row>
        <row r="7584">
          <cell r="AA7584">
            <v>1630.4144399500001</v>
          </cell>
          <cell r="AB7584">
            <v>1630.4144399500001</v>
          </cell>
        </row>
        <row r="7585">
          <cell r="AA7585">
            <v>1630.4144399500001</v>
          </cell>
          <cell r="AB7585">
            <v>1630.4144399500001</v>
          </cell>
        </row>
        <row r="7586">
          <cell r="AA7586">
            <v>1630.4144399500001</v>
          </cell>
          <cell r="AB7586">
            <v>1630.4144399500001</v>
          </cell>
        </row>
        <row r="7587">
          <cell r="AA7587">
            <v>1630.4144399500001</v>
          </cell>
          <cell r="AB7587">
            <v>1630.4144399500001</v>
          </cell>
        </row>
        <row r="7588">
          <cell r="AA7588">
            <v>1630.4144399500001</v>
          </cell>
          <cell r="AB7588">
            <v>1630.4144399500001</v>
          </cell>
        </row>
        <row r="7589">
          <cell r="AA7589">
            <v>1630.4144399500001</v>
          </cell>
          <cell r="AB7589">
            <v>1630.4144399500001</v>
          </cell>
        </row>
        <row r="7590">
          <cell r="AA7590">
            <v>1630.4144399500001</v>
          </cell>
          <cell r="AB7590">
            <v>1630.4144399500001</v>
          </cell>
        </row>
        <row r="7591">
          <cell r="AA7591">
            <v>1630.4144399500001</v>
          </cell>
          <cell r="AB7591">
            <v>1630.4144399500001</v>
          </cell>
        </row>
        <row r="7592">
          <cell r="AA7592">
            <v>1630.4144399500001</v>
          </cell>
          <cell r="AB7592">
            <v>1630.4144399500001</v>
          </cell>
        </row>
        <row r="7593">
          <cell r="AA7593">
            <v>1630.4144399500001</v>
          </cell>
          <cell r="AB7593">
            <v>1630.4144399500001</v>
          </cell>
        </row>
        <row r="7594">
          <cell r="AA7594">
            <v>1630.4144399500001</v>
          </cell>
          <cell r="AB7594">
            <v>1630.4144399500001</v>
          </cell>
        </row>
        <row r="7595">
          <cell r="AA7595">
            <v>1630.4144399500001</v>
          </cell>
          <cell r="AB7595">
            <v>1630.4144399500001</v>
          </cell>
        </row>
        <row r="7596">
          <cell r="AA7596">
            <v>1630.4144399500001</v>
          </cell>
          <cell r="AB7596">
            <v>1630.4144399500001</v>
          </cell>
        </row>
        <row r="7597">
          <cell r="AA7597">
            <v>1630.4144399500001</v>
          </cell>
          <cell r="AB7597">
            <v>1630.4144399500001</v>
          </cell>
        </row>
        <row r="7598">
          <cell r="AA7598">
            <v>1630.4144399500001</v>
          </cell>
          <cell r="AB7598">
            <v>1630.4144399500001</v>
          </cell>
        </row>
        <row r="7599">
          <cell r="AA7599">
            <v>1630.4144399500001</v>
          </cell>
          <cell r="AB7599">
            <v>1630.4144399500001</v>
          </cell>
        </row>
        <row r="7600">
          <cell r="AA7600">
            <v>1630.4144399500001</v>
          </cell>
          <cell r="AB7600">
            <v>1630.4144399500001</v>
          </cell>
        </row>
        <row r="7601">
          <cell r="AA7601">
            <v>1630.4144399500001</v>
          </cell>
          <cell r="AB7601">
            <v>1630.4144399500001</v>
          </cell>
        </row>
        <row r="7602">
          <cell r="AA7602">
            <v>1630.4144399500001</v>
          </cell>
          <cell r="AB7602">
            <v>1630.4144399500001</v>
          </cell>
        </row>
        <row r="7603">
          <cell r="AA7603">
            <v>1630.4144399500001</v>
          </cell>
          <cell r="AB7603">
            <v>1630.4144399500001</v>
          </cell>
        </row>
        <row r="7604">
          <cell r="AA7604">
            <v>1630.4144399500001</v>
          </cell>
          <cell r="AB7604">
            <v>1630.4144399500001</v>
          </cell>
        </row>
        <row r="7605">
          <cell r="AA7605">
            <v>1630.4144399500001</v>
          </cell>
          <cell r="AB7605">
            <v>1630.4144399500001</v>
          </cell>
        </row>
        <row r="7606">
          <cell r="AA7606">
            <v>1630.4144399500001</v>
          </cell>
          <cell r="AB7606">
            <v>1630.4144399500001</v>
          </cell>
        </row>
        <row r="7607">
          <cell r="AA7607">
            <v>1630.4144399500001</v>
          </cell>
          <cell r="AB7607">
            <v>1630.4144399500001</v>
          </cell>
        </row>
        <row r="7608">
          <cell r="AA7608">
            <v>1630.4144399500001</v>
          </cell>
          <cell r="AB7608">
            <v>1630.4144399500001</v>
          </cell>
        </row>
        <row r="7609">
          <cell r="AA7609">
            <v>1630.4144399500001</v>
          </cell>
          <cell r="AB7609">
            <v>1630.4144399500001</v>
          </cell>
        </row>
        <row r="7610">
          <cell r="AA7610">
            <v>1630.4144399500001</v>
          </cell>
          <cell r="AB7610">
            <v>1630.4144399500001</v>
          </cell>
        </row>
        <row r="7611">
          <cell r="AA7611">
            <v>1630.4144399500001</v>
          </cell>
          <cell r="AB7611">
            <v>1630.4144399500001</v>
          </cell>
        </row>
        <row r="7612">
          <cell r="AA7612">
            <v>1630.4144399500001</v>
          </cell>
          <cell r="AB7612">
            <v>1630.4144399500001</v>
          </cell>
        </row>
        <row r="7613">
          <cell r="AA7613">
            <v>1630.4144399500001</v>
          </cell>
          <cell r="AB7613">
            <v>1630.4144399500001</v>
          </cell>
        </row>
        <row r="7614">
          <cell r="AA7614">
            <v>1630.4144399500001</v>
          </cell>
          <cell r="AB7614">
            <v>1630.4144399500001</v>
          </cell>
        </row>
        <row r="7615">
          <cell r="AA7615">
            <v>1630.4144399500001</v>
          </cell>
          <cell r="AB7615">
            <v>1630.4144399500001</v>
          </cell>
        </row>
        <row r="7616">
          <cell r="AA7616">
            <v>1630.4144399500001</v>
          </cell>
          <cell r="AB7616">
            <v>1630.4144399500001</v>
          </cell>
        </row>
        <row r="7617">
          <cell r="AA7617">
            <v>1630.4144399500001</v>
          </cell>
          <cell r="AB7617">
            <v>1630.4144399500001</v>
          </cell>
        </row>
        <row r="7618">
          <cell r="AA7618">
            <v>1630.4144399500001</v>
          </cell>
          <cell r="AB7618">
            <v>1630.4144399500001</v>
          </cell>
        </row>
        <row r="7619">
          <cell r="AA7619">
            <v>1630.4144399500001</v>
          </cell>
          <cell r="AB7619">
            <v>1630.4144399500001</v>
          </cell>
        </row>
        <row r="7620">
          <cell r="AA7620">
            <v>1630.4144399500001</v>
          </cell>
          <cell r="AB7620">
            <v>1630.4144399500001</v>
          </cell>
        </row>
        <row r="7621">
          <cell r="AA7621">
            <v>1630.4144399500001</v>
          </cell>
          <cell r="AB7621">
            <v>1630.4144399500001</v>
          </cell>
        </row>
        <row r="7622">
          <cell r="AA7622">
            <v>1630.4144399500001</v>
          </cell>
          <cell r="AB7622">
            <v>1630.4144399500001</v>
          </cell>
        </row>
        <row r="7623">
          <cell r="AA7623">
            <v>1630.4144399500001</v>
          </cell>
          <cell r="AB7623">
            <v>1630.4144399500001</v>
          </cell>
        </row>
        <row r="7624">
          <cell r="AA7624">
            <v>1630.4144399500001</v>
          </cell>
          <cell r="AB7624">
            <v>1630.4144399500001</v>
          </cell>
        </row>
        <row r="7625">
          <cell r="AA7625">
            <v>1630.4144399500001</v>
          </cell>
          <cell r="AB7625">
            <v>1630.4144399500001</v>
          </cell>
        </row>
        <row r="7626">
          <cell r="AA7626">
            <v>1630.4144399500001</v>
          </cell>
          <cell r="AB7626">
            <v>1630.4144399500001</v>
          </cell>
        </row>
        <row r="7627">
          <cell r="AA7627">
            <v>1630.4144399500001</v>
          </cell>
          <cell r="AB7627">
            <v>1630.4144399500001</v>
          </cell>
        </row>
        <row r="7628">
          <cell r="AA7628">
            <v>1630.4144399500001</v>
          </cell>
          <cell r="AB7628">
            <v>1630.4144399500001</v>
          </cell>
        </row>
        <row r="7629">
          <cell r="AA7629">
            <v>1630.4144399500001</v>
          </cell>
          <cell r="AB7629">
            <v>1630.4144399500001</v>
          </cell>
        </row>
        <row r="7630">
          <cell r="AA7630">
            <v>1630.4144399500001</v>
          </cell>
          <cell r="AB7630">
            <v>1630.4144399500001</v>
          </cell>
        </row>
        <row r="7631">
          <cell r="AA7631">
            <v>1630.4144399500001</v>
          </cell>
          <cell r="AB7631">
            <v>1630.4144399500001</v>
          </cell>
        </row>
        <row r="7632">
          <cell r="AA7632">
            <v>1630.4144399500001</v>
          </cell>
          <cell r="AB7632">
            <v>1630.4144399500001</v>
          </cell>
        </row>
        <row r="7633">
          <cell r="AA7633">
            <v>1630.4144399500001</v>
          </cell>
          <cell r="AB7633">
            <v>1630.4144399500001</v>
          </cell>
        </row>
        <row r="7634">
          <cell r="AA7634">
            <v>1630.4144399500001</v>
          </cell>
          <cell r="AB7634">
            <v>1630.4144399500001</v>
          </cell>
        </row>
        <row r="7635">
          <cell r="AA7635">
            <v>1630.4144399500001</v>
          </cell>
          <cell r="AB7635">
            <v>1630.4144399500001</v>
          </cell>
        </row>
        <row r="7636">
          <cell r="AA7636">
            <v>1630.4144399500001</v>
          </cell>
          <cell r="AB7636">
            <v>1630.4144399500001</v>
          </cell>
        </row>
        <row r="7637">
          <cell r="AA7637">
            <v>1630.4144399500001</v>
          </cell>
          <cell r="AB7637">
            <v>1630.4144399500001</v>
          </cell>
        </row>
        <row r="7638">
          <cell r="AA7638">
            <v>1630.4144399500001</v>
          </cell>
          <cell r="AB7638">
            <v>1630.4144399500001</v>
          </cell>
        </row>
        <row r="7639">
          <cell r="AA7639">
            <v>1630.4144399500001</v>
          </cell>
          <cell r="AB7639">
            <v>1630.4144399500001</v>
          </cell>
        </row>
        <row r="7640">
          <cell r="AA7640">
            <v>1630.4144399500001</v>
          </cell>
          <cell r="AB7640">
            <v>1630.4144399500001</v>
          </cell>
        </row>
        <row r="7641">
          <cell r="AA7641">
            <v>1630.4144399500001</v>
          </cell>
          <cell r="AB7641">
            <v>1630.4144399500001</v>
          </cell>
        </row>
        <row r="7642">
          <cell r="AA7642">
            <v>1630.4144399500001</v>
          </cell>
          <cell r="AB7642">
            <v>1630.4144399500001</v>
          </cell>
        </row>
        <row r="7643">
          <cell r="AA7643">
            <v>1630.4144399500001</v>
          </cell>
          <cell r="AB7643">
            <v>1630.4144399500001</v>
          </cell>
        </row>
        <row r="7644">
          <cell r="AA7644">
            <v>1630.4144399500001</v>
          </cell>
          <cell r="AB7644">
            <v>1630.4144399500001</v>
          </cell>
        </row>
        <row r="7645">
          <cell r="AA7645">
            <v>1630.4144399500001</v>
          </cell>
          <cell r="AB7645">
            <v>1630.4144399500001</v>
          </cell>
        </row>
        <row r="7646">
          <cell r="AA7646">
            <v>1630.4144399500001</v>
          </cell>
          <cell r="AB7646">
            <v>1630.4144399500001</v>
          </cell>
        </row>
        <row r="7647">
          <cell r="AA7647">
            <v>1630.4144399500001</v>
          </cell>
          <cell r="AB7647">
            <v>1630.4144399500001</v>
          </cell>
        </row>
        <row r="7648">
          <cell r="AA7648">
            <v>1630.4144399500001</v>
          </cell>
          <cell r="AB7648">
            <v>1630.4144399500001</v>
          </cell>
        </row>
        <row r="7649">
          <cell r="AA7649">
            <v>1630.4144399500001</v>
          </cell>
          <cell r="AB7649">
            <v>1630.4144399500001</v>
          </cell>
        </row>
        <row r="7650">
          <cell r="AA7650">
            <v>1630.4144399500001</v>
          </cell>
          <cell r="AB7650">
            <v>1630.4144399500001</v>
          </cell>
        </row>
        <row r="7651">
          <cell r="AA7651">
            <v>1630.4144399500001</v>
          </cell>
          <cell r="AB7651">
            <v>1630.4144399500001</v>
          </cell>
        </row>
        <row r="7652">
          <cell r="AA7652">
            <v>1630.4144399500001</v>
          </cell>
          <cell r="AB7652">
            <v>1630.4144399500001</v>
          </cell>
        </row>
        <row r="7653">
          <cell r="AA7653">
            <v>1630.4144399500001</v>
          </cell>
          <cell r="AB7653">
            <v>1630.4144399500001</v>
          </cell>
        </row>
        <row r="7654">
          <cell r="AA7654">
            <v>1630.4144399500001</v>
          </cell>
          <cell r="AB7654">
            <v>1630.4144399500001</v>
          </cell>
        </row>
        <row r="7655">
          <cell r="AA7655">
            <v>1630.4144399500001</v>
          </cell>
          <cell r="AB7655">
            <v>1630.4144399500001</v>
          </cell>
        </row>
        <row r="7656">
          <cell r="AA7656">
            <v>1630.4144399500001</v>
          </cell>
          <cell r="AB7656">
            <v>1630.4144399500001</v>
          </cell>
        </row>
        <row r="7657">
          <cell r="AA7657">
            <v>1630.4144399500001</v>
          </cell>
          <cell r="AB7657">
            <v>1630.4144399500001</v>
          </cell>
        </row>
        <row r="7658">
          <cell r="AA7658">
            <v>1630.4144399500001</v>
          </cell>
          <cell r="AB7658">
            <v>1630.4144399500001</v>
          </cell>
        </row>
        <row r="7659">
          <cell r="AA7659">
            <v>1630.4144399500001</v>
          </cell>
          <cell r="AB7659">
            <v>1630.4144399500001</v>
          </cell>
        </row>
        <row r="7660">
          <cell r="AA7660">
            <v>1630.4144399500001</v>
          </cell>
          <cell r="AB7660">
            <v>1630.4144399500001</v>
          </cell>
        </row>
        <row r="7661">
          <cell r="AA7661">
            <v>1630.4144399500001</v>
          </cell>
          <cell r="AB7661">
            <v>1630.4144399500001</v>
          </cell>
        </row>
        <row r="7662">
          <cell r="AA7662">
            <v>1630.4144399500001</v>
          </cell>
          <cell r="AB7662">
            <v>1630.4144399500001</v>
          </cell>
        </row>
        <row r="7663">
          <cell r="AA7663">
            <v>1630.4144399500001</v>
          </cell>
          <cell r="AB7663">
            <v>1630.4144399500001</v>
          </cell>
        </row>
        <row r="7664">
          <cell r="AA7664">
            <v>1630.4144399500001</v>
          </cell>
          <cell r="AB7664">
            <v>1630.4144399500001</v>
          </cell>
        </row>
        <row r="7665">
          <cell r="AA7665">
            <v>1630.4144399500001</v>
          </cell>
          <cell r="AB7665">
            <v>1630.4144399500001</v>
          </cell>
        </row>
        <row r="7666">
          <cell r="AA7666">
            <v>1630.4144399500001</v>
          </cell>
          <cell r="AB7666">
            <v>1630.4144399500001</v>
          </cell>
        </row>
        <row r="7667">
          <cell r="AA7667">
            <v>1630.4144399500001</v>
          </cell>
          <cell r="AB7667">
            <v>1630.4144399500001</v>
          </cell>
        </row>
        <row r="7668">
          <cell r="AA7668">
            <v>1630.4144399500001</v>
          </cell>
          <cell r="AB7668">
            <v>1630.4144399500001</v>
          </cell>
        </row>
        <row r="7669">
          <cell r="AA7669">
            <v>1630.4144399500001</v>
          </cell>
          <cell r="AB7669">
            <v>1630.4144399500001</v>
          </cell>
        </row>
        <row r="7670">
          <cell r="AA7670">
            <v>1630.4144399500001</v>
          </cell>
          <cell r="AB7670">
            <v>1630.4144399500001</v>
          </cell>
        </row>
        <row r="7671">
          <cell r="AA7671">
            <v>1630.4144399500001</v>
          </cell>
          <cell r="AB7671">
            <v>1630.4144399500001</v>
          </cell>
        </row>
        <row r="7672">
          <cell r="AA7672">
            <v>1630.4144399500001</v>
          </cell>
          <cell r="AB7672">
            <v>1630.4144399500001</v>
          </cell>
        </row>
        <row r="7673">
          <cell r="AA7673">
            <v>1630.4144399500001</v>
          </cell>
          <cell r="AB7673">
            <v>1630.4144399500001</v>
          </cell>
        </row>
        <row r="7674">
          <cell r="AA7674">
            <v>1630.4144399500001</v>
          </cell>
          <cell r="AB7674">
            <v>1630.4144399500001</v>
          </cell>
        </row>
        <row r="7675">
          <cell r="AA7675">
            <v>1630.4144399500001</v>
          </cell>
          <cell r="AB7675">
            <v>1630.4144399500001</v>
          </cell>
        </row>
        <row r="7676">
          <cell r="AA7676">
            <v>1630.4144399500001</v>
          </cell>
          <cell r="AB7676">
            <v>1630.4144399500001</v>
          </cell>
        </row>
        <row r="7677">
          <cell r="AA7677">
            <v>1630.4144399500001</v>
          </cell>
          <cell r="AB7677">
            <v>1630.4144399500001</v>
          </cell>
        </row>
        <row r="7678">
          <cell r="AA7678">
            <v>1630.4144399500001</v>
          </cell>
          <cell r="AB7678">
            <v>1630.4144399500001</v>
          </cell>
        </row>
        <row r="7679">
          <cell r="AA7679">
            <v>1630.4144399500001</v>
          </cell>
          <cell r="AB7679">
            <v>1630.4144399500001</v>
          </cell>
        </row>
        <row r="7680">
          <cell r="AA7680">
            <v>1630.4144399500001</v>
          </cell>
          <cell r="AB7680">
            <v>1630.4144399500001</v>
          </cell>
        </row>
        <row r="7681">
          <cell r="AA7681">
            <v>1630.4144399500001</v>
          </cell>
          <cell r="AB7681">
            <v>1630.4144399500001</v>
          </cell>
        </row>
        <row r="7682">
          <cell r="AA7682">
            <v>1630.4144399500001</v>
          </cell>
          <cell r="AB7682">
            <v>1630.4144399500001</v>
          </cell>
        </row>
        <row r="7683">
          <cell r="AA7683">
            <v>1630.4144399500001</v>
          </cell>
          <cell r="AB7683">
            <v>1630.4144399500001</v>
          </cell>
        </row>
        <row r="7684">
          <cell r="AA7684">
            <v>1630.4144399500001</v>
          </cell>
          <cell r="AB7684">
            <v>1630.4144399500001</v>
          </cell>
        </row>
        <row r="7685">
          <cell r="AA7685">
            <v>1630.4144399500001</v>
          </cell>
          <cell r="AB7685">
            <v>1630.4144399500001</v>
          </cell>
        </row>
        <row r="7686">
          <cell r="AA7686">
            <v>1630.4144399500001</v>
          </cell>
          <cell r="AB7686">
            <v>1630.4144399500001</v>
          </cell>
        </row>
        <row r="7687">
          <cell r="AA7687">
            <v>1630.4144399500001</v>
          </cell>
          <cell r="AB7687">
            <v>1630.4144399500001</v>
          </cell>
        </row>
        <row r="7688">
          <cell r="AA7688">
            <v>1630.4144399500001</v>
          </cell>
          <cell r="AB7688">
            <v>1630.4144399500001</v>
          </cell>
        </row>
        <row r="7689">
          <cell r="AA7689">
            <v>1630.4144399500001</v>
          </cell>
          <cell r="AB7689">
            <v>1630.4144399500001</v>
          </cell>
        </row>
        <row r="7690">
          <cell r="AA7690">
            <v>1630.4144399500001</v>
          </cell>
          <cell r="AB7690">
            <v>1630.4144399500001</v>
          </cell>
        </row>
        <row r="7691">
          <cell r="AA7691">
            <v>1630.4144399500001</v>
          </cell>
          <cell r="AB7691">
            <v>1630.4144399500001</v>
          </cell>
        </row>
        <row r="7692">
          <cell r="AA7692">
            <v>1630.4144399500001</v>
          </cell>
          <cell r="AB7692">
            <v>1630.4144399500001</v>
          </cell>
        </row>
        <row r="7693">
          <cell r="AA7693">
            <v>1630.4144399500001</v>
          </cell>
          <cell r="AB7693">
            <v>1630.4144399500001</v>
          </cell>
        </row>
        <row r="7694">
          <cell r="AA7694">
            <v>1630.4144399500001</v>
          </cell>
          <cell r="AB7694">
            <v>1630.4144399500001</v>
          </cell>
        </row>
        <row r="7695">
          <cell r="AA7695">
            <v>1630.4144399500001</v>
          </cell>
          <cell r="AB7695">
            <v>1630.4144399500001</v>
          </cell>
        </row>
        <row r="7696">
          <cell r="AA7696">
            <v>1630.4144399500001</v>
          </cell>
          <cell r="AB7696">
            <v>1630.4144399500001</v>
          </cell>
        </row>
        <row r="7697">
          <cell r="AA7697">
            <v>1630.4144399500001</v>
          </cell>
          <cell r="AB7697">
            <v>1630.4144399500001</v>
          </cell>
        </row>
        <row r="7698">
          <cell r="AA7698">
            <v>1630.4144399500001</v>
          </cell>
          <cell r="AB7698">
            <v>1630.4144399500001</v>
          </cell>
        </row>
        <row r="7699">
          <cell r="AA7699">
            <v>1630.4144399500001</v>
          </cell>
          <cell r="AB7699">
            <v>1630.4144399500001</v>
          </cell>
        </row>
        <row r="7700">
          <cell r="AA7700">
            <v>1630.4144399500001</v>
          </cell>
          <cell r="AB7700">
            <v>1630.4144399500001</v>
          </cell>
        </row>
        <row r="7701">
          <cell r="AA7701">
            <v>1630.4144399500001</v>
          </cell>
          <cell r="AB7701">
            <v>1630.4144399500001</v>
          </cell>
        </row>
        <row r="7702">
          <cell r="AA7702">
            <v>1630.4144399500001</v>
          </cell>
          <cell r="AB7702">
            <v>1630.4144399500001</v>
          </cell>
        </row>
        <row r="7703">
          <cell r="AA7703">
            <v>1630.4144399500001</v>
          </cell>
          <cell r="AB7703">
            <v>1630.4144399500001</v>
          </cell>
        </row>
        <row r="7704">
          <cell r="AA7704">
            <v>1630.4144399500001</v>
          </cell>
          <cell r="AB7704">
            <v>1630.4144399500001</v>
          </cell>
        </row>
        <row r="7705">
          <cell r="AA7705">
            <v>1630.4144399500001</v>
          </cell>
          <cell r="AB7705">
            <v>1630.4144399500001</v>
          </cell>
        </row>
        <row r="7706">
          <cell r="AA7706">
            <v>1630.4144399500001</v>
          </cell>
          <cell r="AB7706">
            <v>1630.4144399500001</v>
          </cell>
        </row>
        <row r="7707">
          <cell r="AA7707">
            <v>1630.4144399500001</v>
          </cell>
          <cell r="AB7707">
            <v>1630.4144399500001</v>
          </cell>
        </row>
        <row r="7708">
          <cell r="AA7708">
            <v>1630.4144399500001</v>
          </cell>
          <cell r="AB7708">
            <v>1630.4144399500001</v>
          </cell>
        </row>
        <row r="7709">
          <cell r="AA7709">
            <v>1630.4144399500001</v>
          </cell>
          <cell r="AB7709">
            <v>1630.4144399500001</v>
          </cell>
        </row>
        <row r="7710">
          <cell r="AA7710">
            <v>1630.4144399500001</v>
          </cell>
          <cell r="AB7710">
            <v>1630.4144399500001</v>
          </cell>
        </row>
        <row r="7711">
          <cell r="AA7711">
            <v>1630.4144399500001</v>
          </cell>
          <cell r="AB7711">
            <v>1630.4144399500001</v>
          </cell>
        </row>
        <row r="7712">
          <cell r="AA7712">
            <v>1630.4144399500001</v>
          </cell>
          <cell r="AB7712">
            <v>1630.4144399500001</v>
          </cell>
        </row>
        <row r="7713">
          <cell r="AA7713">
            <v>1630.4144399500001</v>
          </cell>
          <cell r="AB7713">
            <v>1630.4144399500001</v>
          </cell>
        </row>
        <row r="7714">
          <cell r="AA7714">
            <v>1630.4144399500001</v>
          </cell>
          <cell r="AB7714">
            <v>1630.4144399500001</v>
          </cell>
        </row>
        <row r="7715">
          <cell r="AA7715">
            <v>1630.4144399500001</v>
          </cell>
          <cell r="AB7715">
            <v>1630.4144399500001</v>
          </cell>
        </row>
        <row r="7716">
          <cell r="AA7716">
            <v>1630.4144399500001</v>
          </cell>
          <cell r="AB7716">
            <v>1630.4144399500001</v>
          </cell>
        </row>
        <row r="7717">
          <cell r="AA7717">
            <v>1630.4144399500001</v>
          </cell>
          <cell r="AB7717">
            <v>1630.4144399500001</v>
          </cell>
        </row>
        <row r="7718">
          <cell r="AA7718">
            <v>1630.4144399500001</v>
          </cell>
          <cell r="AB7718">
            <v>1630.4144399500001</v>
          </cell>
        </row>
        <row r="7719">
          <cell r="AA7719">
            <v>1630.4144399500001</v>
          </cell>
          <cell r="AB7719">
            <v>1630.4144399500001</v>
          </cell>
        </row>
        <row r="7720">
          <cell r="AA7720">
            <v>1630.4144399500001</v>
          </cell>
          <cell r="AB7720">
            <v>1630.4144399500001</v>
          </cell>
        </row>
        <row r="7721">
          <cell r="AA7721">
            <v>1630.4144399500001</v>
          </cell>
          <cell r="AB7721">
            <v>1630.4144399500001</v>
          </cell>
        </row>
        <row r="7722">
          <cell r="AA7722">
            <v>1630.4144399500001</v>
          </cell>
          <cell r="AB7722">
            <v>1630.4144399500001</v>
          </cell>
        </row>
        <row r="7723">
          <cell r="AA7723">
            <v>1630.4144399500001</v>
          </cell>
          <cell r="AB7723">
            <v>1630.4144399500001</v>
          </cell>
        </row>
        <row r="7724">
          <cell r="AA7724">
            <v>1630.4144399500001</v>
          </cell>
          <cell r="AB7724">
            <v>1630.4144399500001</v>
          </cell>
        </row>
        <row r="7725">
          <cell r="AA7725">
            <v>1630.4144399500001</v>
          </cell>
          <cell r="AB7725">
            <v>1630.4144399500001</v>
          </cell>
        </row>
        <row r="7726">
          <cell r="AA7726">
            <v>1630.4144399500001</v>
          </cell>
          <cell r="AB7726">
            <v>1630.4144399500001</v>
          </cell>
        </row>
        <row r="7727">
          <cell r="AA7727">
            <v>1630.4144399500001</v>
          </cell>
          <cell r="AB7727">
            <v>1630.4144399500001</v>
          </cell>
        </row>
        <row r="7728">
          <cell r="AA7728">
            <v>1630.4144399500001</v>
          </cell>
          <cell r="AB7728">
            <v>1630.4144399500001</v>
          </cell>
        </row>
        <row r="7729">
          <cell r="AA7729">
            <v>1630.4144399500001</v>
          </cell>
          <cell r="AB7729">
            <v>1630.4144399500001</v>
          </cell>
        </row>
        <row r="7730">
          <cell r="AA7730">
            <v>1630.4144399500001</v>
          </cell>
          <cell r="AB7730">
            <v>1630.4144399500001</v>
          </cell>
        </row>
        <row r="7731">
          <cell r="AA7731">
            <v>1630.4144399500001</v>
          </cell>
          <cell r="AB7731">
            <v>1630.4144399500001</v>
          </cell>
        </row>
        <row r="7732">
          <cell r="AA7732">
            <v>1630.4144399500001</v>
          </cell>
          <cell r="AB7732">
            <v>1630.4144399500001</v>
          </cell>
        </row>
        <row r="7733">
          <cell r="AA7733">
            <v>1630.4144399500001</v>
          </cell>
          <cell r="AB7733">
            <v>1630.4144399500001</v>
          </cell>
        </row>
        <row r="7734">
          <cell r="AA7734">
            <v>1630.4144399500001</v>
          </cell>
          <cell r="AB7734">
            <v>1630.4144399500001</v>
          </cell>
        </row>
        <row r="7735">
          <cell r="AA7735">
            <v>1630.4144399500001</v>
          </cell>
          <cell r="AB7735">
            <v>1630.4144399500001</v>
          </cell>
        </row>
        <row r="7736">
          <cell r="AA7736">
            <v>1630.4144399500001</v>
          </cell>
          <cell r="AB7736">
            <v>1630.4144399500001</v>
          </cell>
        </row>
        <row r="7737">
          <cell r="AA7737">
            <v>1630.4144399500001</v>
          </cell>
          <cell r="AB7737">
            <v>1630.4144399500001</v>
          </cell>
        </row>
        <row r="7738">
          <cell r="AA7738">
            <v>1630.4144399500001</v>
          </cell>
          <cell r="AB7738">
            <v>1630.4144399500001</v>
          </cell>
        </row>
        <row r="7739">
          <cell r="AA7739">
            <v>1630.4144399500001</v>
          </cell>
          <cell r="AB7739">
            <v>1630.4144399500001</v>
          </cell>
        </row>
        <row r="7740">
          <cell r="AA7740">
            <v>1630.4144399500001</v>
          </cell>
          <cell r="AB7740">
            <v>1630.4144399500001</v>
          </cell>
        </row>
        <row r="7741">
          <cell r="AA7741">
            <v>1630.4144399500001</v>
          </cell>
          <cell r="AB7741">
            <v>1630.4144399500001</v>
          </cell>
        </row>
        <row r="7742">
          <cell r="AA7742">
            <v>1630.4144399500001</v>
          </cell>
          <cell r="AB7742">
            <v>1630.4144399500001</v>
          </cell>
        </row>
        <row r="7743">
          <cell r="AA7743">
            <v>1630.4144399500001</v>
          </cell>
          <cell r="AB7743">
            <v>1630.4144399500001</v>
          </cell>
        </row>
        <row r="7744">
          <cell r="AA7744">
            <v>1630.4144399500001</v>
          </cell>
          <cell r="AB7744">
            <v>1630.4144399500001</v>
          </cell>
        </row>
        <row r="7745">
          <cell r="AA7745">
            <v>1630.4144399500001</v>
          </cell>
          <cell r="AB7745">
            <v>1630.4144399500001</v>
          </cell>
        </row>
        <row r="7746">
          <cell r="AA7746">
            <v>1630.4144399500001</v>
          </cell>
          <cell r="AB7746">
            <v>1630.4144399500001</v>
          </cell>
        </row>
        <row r="7747">
          <cell r="AA7747">
            <v>1630.4144399500001</v>
          </cell>
          <cell r="AB7747">
            <v>1630.4144399500001</v>
          </cell>
        </row>
        <row r="7748">
          <cell r="AA7748">
            <v>1630.4144399500001</v>
          </cell>
          <cell r="AB7748">
            <v>1630.4144399500001</v>
          </cell>
        </row>
        <row r="7749">
          <cell r="AA7749">
            <v>1630.4144399500001</v>
          </cell>
          <cell r="AB7749">
            <v>1630.4144399500001</v>
          </cell>
        </row>
        <row r="7750">
          <cell r="AA7750">
            <v>1630.4144399500001</v>
          </cell>
          <cell r="AB7750">
            <v>1630.4144399500001</v>
          </cell>
        </row>
        <row r="7751">
          <cell r="AA7751">
            <v>1630.4144399500001</v>
          </cell>
          <cell r="AB7751">
            <v>1630.4144399500001</v>
          </cell>
        </row>
        <row r="7752">
          <cell r="AA7752">
            <v>1630.4144399500001</v>
          </cell>
          <cell r="AB7752">
            <v>1630.4144399500001</v>
          </cell>
        </row>
        <row r="7753">
          <cell r="AA7753">
            <v>1630.4144399500001</v>
          </cell>
          <cell r="AB7753">
            <v>1630.4144399500001</v>
          </cell>
        </row>
        <row r="7754">
          <cell r="AA7754">
            <v>1630.4144399500001</v>
          </cell>
          <cell r="AB7754">
            <v>1630.4144399500001</v>
          </cell>
        </row>
        <row r="7755">
          <cell r="AA7755">
            <v>1630.4144399500001</v>
          </cell>
          <cell r="AB7755">
            <v>1630.4144399500001</v>
          </cell>
        </row>
        <row r="7756">
          <cell r="AA7756">
            <v>1630.4144399500001</v>
          </cell>
          <cell r="AB7756">
            <v>1630.4144399500001</v>
          </cell>
        </row>
        <row r="7757">
          <cell r="AA7757">
            <v>1630.4144399500001</v>
          </cell>
          <cell r="AB7757">
            <v>1630.4144399500001</v>
          </cell>
        </row>
        <row r="7758">
          <cell r="AA7758">
            <v>1630.4144399500001</v>
          </cell>
          <cell r="AB7758">
            <v>1630.4144399500001</v>
          </cell>
        </row>
        <row r="7759">
          <cell r="AA7759">
            <v>1630.4144399500001</v>
          </cell>
          <cell r="AB7759">
            <v>1630.4144399500001</v>
          </cell>
        </row>
        <row r="7760">
          <cell r="AA7760">
            <v>1630.4144399500001</v>
          </cell>
          <cell r="AB7760">
            <v>1630.4144399500001</v>
          </cell>
        </row>
        <row r="7761">
          <cell r="AA7761">
            <v>1630.4144399500001</v>
          </cell>
          <cell r="AB7761">
            <v>1630.4144399500001</v>
          </cell>
        </row>
        <row r="7762">
          <cell r="AA7762">
            <v>1630.4144399500001</v>
          </cell>
          <cell r="AB7762">
            <v>1630.4144399500001</v>
          </cell>
        </row>
        <row r="7763">
          <cell r="AA7763">
            <v>1630.4144399500001</v>
          </cell>
          <cell r="AB7763">
            <v>1630.4144399500001</v>
          </cell>
        </row>
        <row r="7764">
          <cell r="AA7764">
            <v>1630.4144399500001</v>
          </cell>
          <cell r="AB7764">
            <v>1630.4144399500001</v>
          </cell>
        </row>
        <row r="7765">
          <cell r="AA7765">
            <v>1630.4144399500001</v>
          </cell>
          <cell r="AB7765">
            <v>1630.4144399500001</v>
          </cell>
        </row>
        <row r="7766">
          <cell r="AA7766">
            <v>1630.4144399500001</v>
          </cell>
          <cell r="AB7766">
            <v>1630.4144399500001</v>
          </cell>
        </row>
        <row r="7767">
          <cell r="AA7767">
            <v>1630.4144399500001</v>
          </cell>
          <cell r="AB7767">
            <v>1630.4144399500001</v>
          </cell>
        </row>
        <row r="7768">
          <cell r="AA7768">
            <v>1630.4144399500001</v>
          </cell>
          <cell r="AB7768">
            <v>1630.4144399500001</v>
          </cell>
        </row>
        <row r="7769">
          <cell r="AA7769">
            <v>1630.4144399500001</v>
          </cell>
          <cell r="AB7769">
            <v>1630.4144399500001</v>
          </cell>
        </row>
        <row r="7770">
          <cell r="AA7770">
            <v>1630.4144399500001</v>
          </cell>
          <cell r="AB7770">
            <v>1630.4144399500001</v>
          </cell>
        </row>
        <row r="7771">
          <cell r="AA7771">
            <v>1630.4144399500001</v>
          </cell>
          <cell r="AB7771">
            <v>1630.4144399500001</v>
          </cell>
        </row>
        <row r="7772">
          <cell r="AA7772">
            <v>1630.4144399500001</v>
          </cell>
          <cell r="AB7772">
            <v>1630.4144399500001</v>
          </cell>
        </row>
        <row r="7773">
          <cell r="AA7773">
            <v>1630.4144399500001</v>
          </cell>
          <cell r="AB7773">
            <v>1630.4144399500001</v>
          </cell>
        </row>
        <row r="7774">
          <cell r="AA7774">
            <v>1630.4144399500001</v>
          </cell>
          <cell r="AB7774">
            <v>1630.4144399500001</v>
          </cell>
        </row>
        <row r="7775">
          <cell r="AA7775">
            <v>1630.4144399500001</v>
          </cell>
          <cell r="AB7775">
            <v>1630.4144399500001</v>
          </cell>
        </row>
        <row r="7776">
          <cell r="AA7776">
            <v>1630.4144399500001</v>
          </cell>
          <cell r="AB7776">
            <v>1630.4144399500001</v>
          </cell>
        </row>
        <row r="7777">
          <cell r="AA7777">
            <v>1630.4144399500001</v>
          </cell>
          <cell r="AB7777">
            <v>1630.4144399500001</v>
          </cell>
        </row>
        <row r="7778">
          <cell r="AA7778">
            <v>1630.4144399500001</v>
          </cell>
          <cell r="AB7778">
            <v>1630.4144399500001</v>
          </cell>
        </row>
        <row r="7779">
          <cell r="AA7779">
            <v>1630.4144399500001</v>
          </cell>
          <cell r="AB7779">
            <v>1630.4144399500001</v>
          </cell>
        </row>
        <row r="7780">
          <cell r="AA7780">
            <v>1630.4144399500001</v>
          </cell>
          <cell r="AB7780">
            <v>1630.4144399500001</v>
          </cell>
        </row>
        <row r="7781">
          <cell r="AA7781">
            <v>1630.4144399500001</v>
          </cell>
          <cell r="AB7781">
            <v>1630.4144399500001</v>
          </cell>
        </row>
        <row r="7782">
          <cell r="AA7782">
            <v>1630.4144399500001</v>
          </cell>
          <cell r="AB7782">
            <v>1630.4144399500001</v>
          </cell>
        </row>
        <row r="7783">
          <cell r="AA7783">
            <v>1630.4144399500001</v>
          </cell>
          <cell r="AB7783">
            <v>1630.4144399500001</v>
          </cell>
        </row>
        <row r="7784">
          <cell r="AA7784">
            <v>1630.4144399500001</v>
          </cell>
          <cell r="AB7784">
            <v>1630.4144399500001</v>
          </cell>
        </row>
        <row r="7785">
          <cell r="AA7785">
            <v>1630.4144399500001</v>
          </cell>
          <cell r="AB7785">
            <v>1630.4144399500001</v>
          </cell>
        </row>
        <row r="7786">
          <cell r="AA7786">
            <v>1630.4144399500001</v>
          </cell>
          <cell r="AB7786">
            <v>1630.4144399500001</v>
          </cell>
        </row>
        <row r="7787">
          <cell r="AA7787">
            <v>1630.4144399500001</v>
          </cell>
          <cell r="AB7787">
            <v>1630.4144399500001</v>
          </cell>
        </row>
        <row r="7788">
          <cell r="AA7788">
            <v>1630.4144399500001</v>
          </cell>
          <cell r="AB7788">
            <v>1630.4144399500001</v>
          </cell>
        </row>
        <row r="7789">
          <cell r="AA7789">
            <v>1630.4144399500001</v>
          </cell>
          <cell r="AB7789">
            <v>1630.4144399500001</v>
          </cell>
        </row>
        <row r="7790">
          <cell r="AA7790">
            <v>1630.4144399500001</v>
          </cell>
          <cell r="AB7790">
            <v>1630.4144399500001</v>
          </cell>
        </row>
        <row r="7791">
          <cell r="AA7791">
            <v>1630.4144399500001</v>
          </cell>
          <cell r="AB7791">
            <v>1630.4144399500001</v>
          </cell>
        </row>
        <row r="7792">
          <cell r="AA7792">
            <v>1630.4144399500001</v>
          </cell>
          <cell r="AB7792">
            <v>1630.4144399500001</v>
          </cell>
        </row>
        <row r="7793">
          <cell r="AA7793">
            <v>1630.4144399500001</v>
          </cell>
          <cell r="AB7793">
            <v>1630.4144399500001</v>
          </cell>
        </row>
        <row r="7794">
          <cell r="AA7794">
            <v>1630.4144399500001</v>
          </cell>
          <cell r="AB7794">
            <v>1630.4144399500001</v>
          </cell>
        </row>
        <row r="7795">
          <cell r="AA7795">
            <v>1630.4144399500001</v>
          </cell>
          <cell r="AB7795">
            <v>1630.4144399500001</v>
          </cell>
        </row>
        <row r="7796">
          <cell r="AA7796">
            <v>1630.4144399500001</v>
          </cell>
          <cell r="AB7796">
            <v>1630.4144399500001</v>
          </cell>
        </row>
        <row r="7797">
          <cell r="AA7797">
            <v>1630.4144399500001</v>
          </cell>
          <cell r="AB7797">
            <v>1630.4144399500001</v>
          </cell>
        </row>
        <row r="7798">
          <cell r="AA7798">
            <v>1630.4144399500001</v>
          </cell>
          <cell r="AB7798">
            <v>1630.4144399500001</v>
          </cell>
        </row>
        <row r="7799">
          <cell r="AA7799">
            <v>1630.4144399500001</v>
          </cell>
          <cell r="AB7799">
            <v>1630.4144399500001</v>
          </cell>
        </row>
        <row r="7800">
          <cell r="AA7800">
            <v>1630.4144399500001</v>
          </cell>
          <cell r="AB7800">
            <v>1630.4144399500001</v>
          </cell>
        </row>
        <row r="7801">
          <cell r="AA7801">
            <v>1630.4144399500001</v>
          </cell>
          <cell r="AB7801">
            <v>1630.4144399500001</v>
          </cell>
        </row>
        <row r="7802">
          <cell r="AA7802">
            <v>1630.4144399500001</v>
          </cell>
          <cell r="AB7802">
            <v>1630.4144399500001</v>
          </cell>
        </row>
        <row r="7803">
          <cell r="AA7803">
            <v>1630.4144399500001</v>
          </cell>
          <cell r="AB7803">
            <v>1630.4144399500001</v>
          </cell>
        </row>
        <row r="7804">
          <cell r="AA7804">
            <v>1630.4144399500001</v>
          </cell>
          <cell r="AB7804">
            <v>1630.4144399500001</v>
          </cell>
        </row>
        <row r="7805">
          <cell r="AA7805">
            <v>1630.4144399500001</v>
          </cell>
          <cell r="AB7805">
            <v>1630.4144399500001</v>
          </cell>
        </row>
        <row r="7806">
          <cell r="AA7806">
            <v>1630.4144399500001</v>
          </cell>
          <cell r="AB7806">
            <v>1630.4144399500001</v>
          </cell>
        </row>
        <row r="7807">
          <cell r="AA7807">
            <v>1630.4144399500001</v>
          </cell>
          <cell r="AB7807">
            <v>1630.4144399500001</v>
          </cell>
        </row>
        <row r="7808">
          <cell r="AA7808">
            <v>1630.4144399500001</v>
          </cell>
          <cell r="AB7808">
            <v>1630.4144399500001</v>
          </cell>
        </row>
        <row r="7809">
          <cell r="AA7809">
            <v>1630.4144399500001</v>
          </cell>
          <cell r="AB7809">
            <v>1630.4144399500001</v>
          </cell>
        </row>
        <row r="7810">
          <cell r="AA7810">
            <v>1630.4144399500001</v>
          </cell>
          <cell r="AB7810">
            <v>1630.4144399500001</v>
          </cell>
        </row>
        <row r="7811">
          <cell r="AA7811">
            <v>1630.4144399500001</v>
          </cell>
          <cell r="AB7811">
            <v>1630.4144399500001</v>
          </cell>
        </row>
        <row r="7812">
          <cell r="AA7812">
            <v>1630.4144399500001</v>
          </cell>
          <cell r="AB7812">
            <v>1630.4144399500001</v>
          </cell>
        </row>
        <row r="7813">
          <cell r="AA7813">
            <v>1630.4144399500001</v>
          </cell>
          <cell r="AB7813">
            <v>1630.4144399500001</v>
          </cell>
        </row>
        <row r="7814">
          <cell r="AA7814">
            <v>1630.4144399500001</v>
          </cell>
          <cell r="AB7814">
            <v>1630.4144399500001</v>
          </cell>
        </row>
        <row r="7815">
          <cell r="AA7815">
            <v>1630.4144399500001</v>
          </cell>
          <cell r="AB7815">
            <v>1630.4144399500001</v>
          </cell>
        </row>
        <row r="7816">
          <cell r="AA7816">
            <v>1630.4144399500001</v>
          </cell>
          <cell r="AB7816">
            <v>1630.4144399500001</v>
          </cell>
        </row>
        <row r="7817">
          <cell r="AA7817">
            <v>1630.4144399500001</v>
          </cell>
          <cell r="AB7817">
            <v>1630.4144399500001</v>
          </cell>
        </row>
        <row r="7818">
          <cell r="AA7818">
            <v>1630.4144399500001</v>
          </cell>
          <cell r="AB7818">
            <v>1630.4144399500001</v>
          </cell>
        </row>
        <row r="7819">
          <cell r="AA7819">
            <v>1630.4144399500001</v>
          </cell>
          <cell r="AB7819">
            <v>1630.4144399500001</v>
          </cell>
        </row>
        <row r="7820">
          <cell r="AA7820">
            <v>1630.4144399500001</v>
          </cell>
          <cell r="AB7820">
            <v>1630.4144399500001</v>
          </cell>
        </row>
        <row r="7821">
          <cell r="AA7821">
            <v>1630.4144399500001</v>
          </cell>
          <cell r="AB7821">
            <v>1630.4144399500001</v>
          </cell>
        </row>
        <row r="7822">
          <cell r="AA7822">
            <v>1630.4144399500001</v>
          </cell>
          <cell r="AB7822">
            <v>1630.4144399500001</v>
          </cell>
        </row>
        <row r="7823">
          <cell r="AA7823">
            <v>1630.4144399500001</v>
          </cell>
          <cell r="AB7823">
            <v>1630.4144399500001</v>
          </cell>
        </row>
        <row r="7824">
          <cell r="AA7824">
            <v>1630.4144399500001</v>
          </cell>
          <cell r="AB7824">
            <v>1630.4144399500001</v>
          </cell>
        </row>
        <row r="7825">
          <cell r="AA7825">
            <v>1630.4144399500001</v>
          </cell>
          <cell r="AB7825">
            <v>1630.4144399500001</v>
          </cell>
        </row>
        <row r="7826">
          <cell r="AA7826">
            <v>1630.4144399500001</v>
          </cell>
          <cell r="AB7826">
            <v>1630.4144399500001</v>
          </cell>
        </row>
        <row r="7827">
          <cell r="AA7827">
            <v>1630.4144399500001</v>
          </cell>
          <cell r="AB7827">
            <v>1630.4144399500001</v>
          </cell>
        </row>
        <row r="7828">
          <cell r="AA7828">
            <v>1630.4144399500001</v>
          </cell>
          <cell r="AB7828">
            <v>1630.4144399500001</v>
          </cell>
        </row>
        <row r="7829">
          <cell r="AA7829">
            <v>1630.4144399500001</v>
          </cell>
          <cell r="AB7829">
            <v>1630.4144399500001</v>
          </cell>
        </row>
        <row r="7830">
          <cell r="AA7830">
            <v>1630.4144399500001</v>
          </cell>
          <cell r="AB7830">
            <v>1630.4144399500001</v>
          </cell>
        </row>
        <row r="7831">
          <cell r="AA7831">
            <v>1630.4144399500001</v>
          </cell>
          <cell r="AB7831">
            <v>1630.4144399500001</v>
          </cell>
        </row>
        <row r="7832">
          <cell r="AA7832">
            <v>1630.4144399500001</v>
          </cell>
          <cell r="AB7832">
            <v>1630.4144399500001</v>
          </cell>
        </row>
        <row r="7833">
          <cell r="AA7833">
            <v>1630.4144399500001</v>
          </cell>
          <cell r="AB7833">
            <v>1630.4144399500001</v>
          </cell>
        </row>
        <row r="7834">
          <cell r="AA7834">
            <v>1630.4144399500001</v>
          </cell>
          <cell r="AB7834">
            <v>1630.4144399500001</v>
          </cell>
        </row>
        <row r="7835">
          <cell r="AA7835">
            <v>1630.4144399500001</v>
          </cell>
          <cell r="AB7835">
            <v>1630.4144399500001</v>
          </cell>
        </row>
        <row r="7836">
          <cell r="AA7836">
            <v>1630.4144399500001</v>
          </cell>
          <cell r="AB7836">
            <v>1630.4144399500001</v>
          </cell>
        </row>
        <row r="7837">
          <cell r="AA7837">
            <v>1630.4144399500001</v>
          </cell>
          <cell r="AB7837">
            <v>1630.4144399500001</v>
          </cell>
        </row>
        <row r="7838">
          <cell r="AA7838">
            <v>1630.4144399500001</v>
          </cell>
          <cell r="AB7838">
            <v>1630.4144399500001</v>
          </cell>
        </row>
        <row r="7839">
          <cell r="AA7839">
            <v>1630.4144399500001</v>
          </cell>
          <cell r="AB7839">
            <v>1630.4144399500001</v>
          </cell>
        </row>
        <row r="7840">
          <cell r="AA7840">
            <v>1630.4144399500001</v>
          </cell>
          <cell r="AB7840">
            <v>1630.4144399500001</v>
          </cell>
        </row>
        <row r="7841">
          <cell r="AA7841">
            <v>1630.4144399500001</v>
          </cell>
          <cell r="AB7841">
            <v>1630.4144399500001</v>
          </cell>
        </row>
        <row r="7842">
          <cell r="AA7842">
            <v>1630.4144399500001</v>
          </cell>
          <cell r="AB7842">
            <v>1630.4144399500001</v>
          </cell>
        </row>
        <row r="7843">
          <cell r="AA7843">
            <v>1630.4144399500001</v>
          </cell>
          <cell r="AB7843">
            <v>1630.4144399500001</v>
          </cell>
        </row>
        <row r="7844">
          <cell r="AA7844">
            <v>1630.4144399500001</v>
          </cell>
          <cell r="AB7844">
            <v>1630.4144399500001</v>
          </cell>
        </row>
        <row r="7845">
          <cell r="AA7845">
            <v>1630.4144399500001</v>
          </cell>
          <cell r="AB7845">
            <v>1630.4144399500001</v>
          </cell>
        </row>
        <row r="7846">
          <cell r="AA7846">
            <v>1630.4144399500001</v>
          </cell>
          <cell r="AB7846">
            <v>1630.4144399500001</v>
          </cell>
        </row>
        <row r="7847">
          <cell r="AA7847">
            <v>1630.4144399500001</v>
          </cell>
          <cell r="AB7847">
            <v>1630.4144399500001</v>
          </cell>
        </row>
        <row r="7848">
          <cell r="AA7848">
            <v>1630.4144399500001</v>
          </cell>
          <cell r="AB7848">
            <v>1630.4144399500001</v>
          </cell>
        </row>
        <row r="7849">
          <cell r="AA7849">
            <v>1630.4144399500001</v>
          </cell>
          <cell r="AB7849">
            <v>1630.4144399500001</v>
          </cell>
        </row>
        <row r="7850">
          <cell r="AA7850">
            <v>1630.4144399500001</v>
          </cell>
          <cell r="AB7850">
            <v>1630.4144399500001</v>
          </cell>
        </row>
        <row r="7851">
          <cell r="AA7851">
            <v>1630.4144399500001</v>
          </cell>
          <cell r="AB7851">
            <v>1630.4144399500001</v>
          </cell>
        </row>
        <row r="7852">
          <cell r="AA7852">
            <v>1630.4144399500001</v>
          </cell>
          <cell r="AB7852">
            <v>1630.4144399500001</v>
          </cell>
        </row>
        <row r="7853">
          <cell r="AA7853">
            <v>1630.4144399500001</v>
          </cell>
          <cell r="AB7853">
            <v>1630.4144399500001</v>
          </cell>
        </row>
        <row r="7854">
          <cell r="AA7854">
            <v>1630.4144399500001</v>
          </cell>
          <cell r="AB7854">
            <v>1630.4144399500001</v>
          </cell>
        </row>
        <row r="7855">
          <cell r="AA7855">
            <v>1630.4144399500001</v>
          </cell>
          <cell r="AB7855">
            <v>1630.4144399500001</v>
          </cell>
        </row>
        <row r="7856">
          <cell r="AA7856">
            <v>1630.4144399500001</v>
          </cell>
          <cell r="AB7856">
            <v>1630.4144399500001</v>
          </cell>
        </row>
        <row r="7857">
          <cell r="AA7857">
            <v>1630.4144399500001</v>
          </cell>
          <cell r="AB7857">
            <v>1630.4144399500001</v>
          </cell>
        </row>
        <row r="7858">
          <cell r="AA7858">
            <v>1630.4144399500001</v>
          </cell>
          <cell r="AB7858">
            <v>1630.4144399500001</v>
          </cell>
        </row>
        <row r="7859">
          <cell r="AA7859">
            <v>1630.4144399500001</v>
          </cell>
          <cell r="AB7859">
            <v>1630.4144399500001</v>
          </cell>
        </row>
        <row r="7860">
          <cell r="AA7860">
            <v>1630.4144399500001</v>
          </cell>
          <cell r="AB7860">
            <v>1630.4144399500001</v>
          </cell>
        </row>
        <row r="7861">
          <cell r="AA7861">
            <v>1630.4144399500001</v>
          </cell>
          <cell r="AB7861">
            <v>1630.4144399500001</v>
          </cell>
        </row>
        <row r="7862">
          <cell r="AA7862">
            <v>1630.4144399500001</v>
          </cell>
          <cell r="AB7862">
            <v>1630.4144399500001</v>
          </cell>
        </row>
        <row r="7863">
          <cell r="AA7863">
            <v>1630.4144399500001</v>
          </cell>
          <cell r="AB7863">
            <v>1630.4144399500001</v>
          </cell>
        </row>
        <row r="7864">
          <cell r="AA7864">
            <v>1630.4144399500001</v>
          </cell>
          <cell r="AB7864">
            <v>1630.4144399500001</v>
          </cell>
        </row>
        <row r="7865">
          <cell r="AA7865">
            <v>1630.4144399500001</v>
          </cell>
          <cell r="AB7865">
            <v>1630.4144399500001</v>
          </cell>
        </row>
        <row r="7866">
          <cell r="AA7866">
            <v>1630.4144399500001</v>
          </cell>
          <cell r="AB7866">
            <v>1630.4144399500001</v>
          </cell>
        </row>
        <row r="7867">
          <cell r="AA7867">
            <v>1630.4144399500001</v>
          </cell>
          <cell r="AB7867">
            <v>1630.4144399500001</v>
          </cell>
        </row>
        <row r="7868">
          <cell r="AA7868">
            <v>1630.4144399500001</v>
          </cell>
          <cell r="AB7868">
            <v>1630.4144399500001</v>
          </cell>
        </row>
        <row r="7869">
          <cell r="AA7869">
            <v>1630.4144399500001</v>
          </cell>
          <cell r="AB7869">
            <v>1630.4144399500001</v>
          </cell>
        </row>
        <row r="7870">
          <cell r="AA7870">
            <v>1630.4144399500001</v>
          </cell>
          <cell r="AB7870">
            <v>1630.4144399500001</v>
          </cell>
        </row>
        <row r="7871">
          <cell r="AA7871">
            <v>1630.4144399500001</v>
          </cell>
          <cell r="AB7871">
            <v>1630.4144399500001</v>
          </cell>
        </row>
        <row r="7872">
          <cell r="AA7872">
            <v>1630.4144399500001</v>
          </cell>
          <cell r="AB7872">
            <v>1630.4144399500001</v>
          </cell>
        </row>
        <row r="7873">
          <cell r="AA7873">
            <v>1630.4144399500001</v>
          </cell>
          <cell r="AB7873">
            <v>1630.4144399500001</v>
          </cell>
        </row>
        <row r="7874">
          <cell r="AA7874">
            <v>1630.4144399500001</v>
          </cell>
          <cell r="AB7874">
            <v>1630.4144399500001</v>
          </cell>
        </row>
        <row r="7875">
          <cell r="AA7875">
            <v>1630.4144399500001</v>
          </cell>
          <cell r="AB7875">
            <v>1630.4144399500001</v>
          </cell>
        </row>
        <row r="7876">
          <cell r="AA7876">
            <v>1630.4144399500001</v>
          </cell>
          <cell r="AB7876">
            <v>1630.4144399500001</v>
          </cell>
        </row>
        <row r="7877">
          <cell r="AA7877">
            <v>1630.4144399500001</v>
          </cell>
          <cell r="AB7877">
            <v>1630.4144399500001</v>
          </cell>
        </row>
        <row r="7878">
          <cell r="AA7878">
            <v>1630.4144399500001</v>
          </cell>
          <cell r="AB7878">
            <v>1630.4144399500001</v>
          </cell>
        </row>
        <row r="7879">
          <cell r="AA7879">
            <v>1630.4144399500001</v>
          </cell>
          <cell r="AB7879">
            <v>1630.4144399500001</v>
          </cell>
        </row>
        <row r="7880">
          <cell r="AA7880">
            <v>1630.4144399500001</v>
          </cell>
          <cell r="AB7880">
            <v>1630.4144399500001</v>
          </cell>
        </row>
        <row r="7881">
          <cell r="AA7881">
            <v>1630.4144399500001</v>
          </cell>
          <cell r="AB7881">
            <v>1630.4144399500001</v>
          </cell>
        </row>
        <row r="7882">
          <cell r="AA7882">
            <v>1630.4144399500001</v>
          </cell>
          <cell r="AB7882">
            <v>1630.4144399500001</v>
          </cell>
        </row>
        <row r="7883">
          <cell r="AA7883">
            <v>1630.4144399500001</v>
          </cell>
          <cell r="AB7883">
            <v>1630.4144399500001</v>
          </cell>
        </row>
        <row r="7884">
          <cell r="AA7884">
            <v>1630.4144399500001</v>
          </cell>
          <cell r="AB7884">
            <v>1630.4144399500001</v>
          </cell>
        </row>
        <row r="7885">
          <cell r="AA7885">
            <v>1630.4144399500001</v>
          </cell>
          <cell r="AB7885">
            <v>1630.4144399500001</v>
          </cell>
        </row>
        <row r="7886">
          <cell r="AA7886">
            <v>1630.4144399500001</v>
          </cell>
          <cell r="AB7886">
            <v>1630.4144399500001</v>
          </cell>
        </row>
        <row r="7887">
          <cell r="AA7887">
            <v>1630.4144399500001</v>
          </cell>
          <cell r="AB7887">
            <v>1630.4144399500001</v>
          </cell>
        </row>
        <row r="7888">
          <cell r="AA7888">
            <v>1630.4144399500001</v>
          </cell>
          <cell r="AB7888">
            <v>1630.4144399500001</v>
          </cell>
        </row>
        <row r="7889">
          <cell r="AA7889">
            <v>1630.4144399500001</v>
          </cell>
          <cell r="AB7889">
            <v>1630.4144399500001</v>
          </cell>
        </row>
        <row r="7890">
          <cell r="AA7890">
            <v>1630.4144399500001</v>
          </cell>
          <cell r="AB7890">
            <v>1630.4144399500001</v>
          </cell>
        </row>
        <row r="7891">
          <cell r="AA7891">
            <v>1630.4144399500001</v>
          </cell>
          <cell r="AB7891">
            <v>1630.4144399500001</v>
          </cell>
        </row>
        <row r="7892">
          <cell r="AA7892">
            <v>1630.4144399500001</v>
          </cell>
          <cell r="AB7892">
            <v>1630.4144399500001</v>
          </cell>
        </row>
        <row r="7893">
          <cell r="AA7893">
            <v>1630.4144399500001</v>
          </cell>
          <cell r="AB7893">
            <v>1630.4144399500001</v>
          </cell>
        </row>
        <row r="7894">
          <cell r="AA7894">
            <v>1630.4144399500001</v>
          </cell>
          <cell r="AB7894">
            <v>1630.4144399500001</v>
          </cell>
        </row>
        <row r="7895">
          <cell r="AA7895">
            <v>1630.4144399500001</v>
          </cell>
          <cell r="AB7895">
            <v>1630.4144399500001</v>
          </cell>
        </row>
        <row r="7896">
          <cell r="AA7896">
            <v>1630.4144399500001</v>
          </cell>
          <cell r="AB7896">
            <v>1630.4144399500001</v>
          </cell>
        </row>
        <row r="7897">
          <cell r="AA7897">
            <v>1630.4144399500001</v>
          </cell>
          <cell r="AB7897">
            <v>1630.4144399500001</v>
          </cell>
        </row>
        <row r="7898">
          <cell r="AA7898">
            <v>1630.4144399500001</v>
          </cell>
          <cell r="AB7898">
            <v>1630.4144399500001</v>
          </cell>
        </row>
        <row r="7899">
          <cell r="AA7899">
            <v>1630.4144399500001</v>
          </cell>
          <cell r="AB7899">
            <v>1630.4144399500001</v>
          </cell>
        </row>
        <row r="7900">
          <cell r="AA7900">
            <v>1630.4144399500001</v>
          </cell>
          <cell r="AB7900">
            <v>1630.4144399500001</v>
          </cell>
        </row>
        <row r="7901">
          <cell r="AA7901">
            <v>1630.4144399500001</v>
          </cell>
          <cell r="AB7901">
            <v>1630.4144399500001</v>
          </cell>
        </row>
        <row r="7902">
          <cell r="AA7902">
            <v>1630.4144399500001</v>
          </cell>
          <cell r="AB7902">
            <v>1630.4144399500001</v>
          </cell>
        </row>
        <row r="7903">
          <cell r="AA7903">
            <v>1630.4144399500001</v>
          </cell>
          <cell r="AB7903">
            <v>1630.4144399500001</v>
          </cell>
        </row>
        <row r="7904">
          <cell r="AA7904">
            <v>1630.4144399500001</v>
          </cell>
          <cell r="AB7904">
            <v>1630.4144399500001</v>
          </cell>
        </row>
        <row r="7905">
          <cell r="AA7905">
            <v>1630.4144399500001</v>
          </cell>
          <cell r="AB7905">
            <v>1630.4144399500001</v>
          </cell>
        </row>
        <row r="7906">
          <cell r="AA7906">
            <v>1630.4144399500001</v>
          </cell>
          <cell r="AB7906">
            <v>1630.4144399500001</v>
          </cell>
        </row>
        <row r="7907">
          <cell r="AA7907">
            <v>1630.4144399500001</v>
          </cell>
          <cell r="AB7907">
            <v>1630.4144399500001</v>
          </cell>
        </row>
        <row r="7908">
          <cell r="AA7908">
            <v>1630.4144399500001</v>
          </cell>
          <cell r="AB7908">
            <v>1630.4144399500001</v>
          </cell>
        </row>
        <row r="7909">
          <cell r="AA7909">
            <v>1630.4144399500001</v>
          </cell>
          <cell r="AB7909">
            <v>1630.4144399500001</v>
          </cell>
        </row>
        <row r="7910">
          <cell r="AA7910">
            <v>1630.4144399500001</v>
          </cell>
          <cell r="AB7910">
            <v>1630.4144399500001</v>
          </cell>
        </row>
        <row r="7911">
          <cell r="AA7911">
            <v>1630.4144399500001</v>
          </cell>
          <cell r="AB7911">
            <v>1630.4144399500001</v>
          </cell>
        </row>
        <row r="7912">
          <cell r="AA7912">
            <v>1630.4144399500001</v>
          </cell>
          <cell r="AB7912">
            <v>1630.4144399500001</v>
          </cell>
        </row>
        <row r="7913">
          <cell r="AA7913">
            <v>1630.4144399500001</v>
          </cell>
          <cell r="AB7913">
            <v>1630.4144399500001</v>
          </cell>
        </row>
        <row r="7914">
          <cell r="AA7914">
            <v>1630.4144399500001</v>
          </cell>
          <cell r="AB7914">
            <v>1630.4144399500001</v>
          </cell>
        </row>
        <row r="7915">
          <cell r="AA7915">
            <v>1630.4144399500001</v>
          </cell>
          <cell r="AB7915">
            <v>1630.4144399500001</v>
          </cell>
        </row>
        <row r="7916">
          <cell r="AA7916">
            <v>1630.4144399500001</v>
          </cell>
          <cell r="AB7916">
            <v>1630.4144399500001</v>
          </cell>
        </row>
        <row r="7917">
          <cell r="AA7917">
            <v>1630.4144399500001</v>
          </cell>
          <cell r="AB7917">
            <v>1630.4144399500001</v>
          </cell>
        </row>
        <row r="7918">
          <cell r="AA7918">
            <v>1630.4144399500001</v>
          </cell>
          <cell r="AB7918">
            <v>1630.4144399500001</v>
          </cell>
        </row>
        <row r="7919">
          <cell r="AA7919">
            <v>1630.4144399500001</v>
          </cell>
          <cell r="AB7919">
            <v>1630.4144399500001</v>
          </cell>
        </row>
        <row r="7920">
          <cell r="AA7920">
            <v>1630.4144399500001</v>
          </cell>
          <cell r="AB7920">
            <v>1630.4144399500001</v>
          </cell>
        </row>
        <row r="7921">
          <cell r="AA7921">
            <v>1630.4144399500001</v>
          </cell>
          <cell r="AB7921">
            <v>1630.4144399500001</v>
          </cell>
        </row>
        <row r="7922">
          <cell r="AA7922">
            <v>1630.4144399500001</v>
          </cell>
          <cell r="AB7922">
            <v>1630.4144399500001</v>
          </cell>
        </row>
        <row r="7923">
          <cell r="AA7923">
            <v>1630.4144399500001</v>
          </cell>
          <cell r="AB7923">
            <v>1630.4144399500001</v>
          </cell>
        </row>
        <row r="7924">
          <cell r="AA7924">
            <v>1630.4144399500001</v>
          </cell>
          <cell r="AB7924">
            <v>1630.4144399500001</v>
          </cell>
        </row>
        <row r="7925">
          <cell r="AA7925">
            <v>1630.4144399500001</v>
          </cell>
          <cell r="AB7925">
            <v>1630.4144399500001</v>
          </cell>
        </row>
        <row r="7926">
          <cell r="AA7926">
            <v>1630.4144399500001</v>
          </cell>
          <cell r="AB7926">
            <v>1630.4144399500001</v>
          </cell>
        </row>
        <row r="7927">
          <cell r="AA7927">
            <v>1630.4144399500001</v>
          </cell>
          <cell r="AB7927">
            <v>1630.4144399500001</v>
          </cell>
        </row>
        <row r="7928">
          <cell r="AA7928">
            <v>1630.4144399500001</v>
          </cell>
          <cell r="AB7928">
            <v>1630.4144399500001</v>
          </cell>
        </row>
        <row r="7929">
          <cell r="AA7929">
            <v>1630.4144399500001</v>
          </cell>
          <cell r="AB7929">
            <v>1630.4144399500001</v>
          </cell>
        </row>
        <row r="7930">
          <cell r="AA7930">
            <v>1630.4144399500001</v>
          </cell>
          <cell r="AB7930">
            <v>1630.4144399500001</v>
          </cell>
        </row>
        <row r="7931">
          <cell r="AA7931">
            <v>1630.4144399500001</v>
          </cell>
          <cell r="AB7931">
            <v>1630.4144399500001</v>
          </cell>
        </row>
        <row r="7932">
          <cell r="AA7932">
            <v>1630.4144399500001</v>
          </cell>
          <cell r="AB7932">
            <v>1630.4144399500001</v>
          </cell>
        </row>
        <row r="7933">
          <cell r="AA7933">
            <v>1630.4144399500001</v>
          </cell>
          <cell r="AB7933">
            <v>1630.4144399500001</v>
          </cell>
        </row>
        <row r="7934">
          <cell r="AA7934">
            <v>1630.4144399500001</v>
          </cell>
          <cell r="AB7934">
            <v>1630.4144399500001</v>
          </cell>
        </row>
        <row r="7935">
          <cell r="AA7935">
            <v>1630.4144399500001</v>
          </cell>
          <cell r="AB7935">
            <v>1630.4144399500001</v>
          </cell>
        </row>
        <row r="7936">
          <cell r="AA7936">
            <v>1630.4144399500001</v>
          </cell>
          <cell r="AB7936">
            <v>1630.4144399500001</v>
          </cell>
        </row>
        <row r="7937">
          <cell r="AA7937">
            <v>1630.4144399500001</v>
          </cell>
          <cell r="AB7937">
            <v>1630.4144399500001</v>
          </cell>
        </row>
        <row r="7938">
          <cell r="AA7938">
            <v>1630.4144399500001</v>
          </cell>
          <cell r="AB7938">
            <v>1630.4144399500001</v>
          </cell>
        </row>
        <row r="7939">
          <cell r="AA7939">
            <v>1630.4144399500001</v>
          </cell>
          <cell r="AB7939">
            <v>1630.4144399500001</v>
          </cell>
        </row>
        <row r="7940">
          <cell r="AA7940">
            <v>1630.4144399500001</v>
          </cell>
          <cell r="AB7940">
            <v>1630.4144399500001</v>
          </cell>
        </row>
        <row r="7941">
          <cell r="AA7941">
            <v>1630.4144399500001</v>
          </cell>
          <cell r="AB7941">
            <v>1630.4144399500001</v>
          </cell>
        </row>
        <row r="7942">
          <cell r="AA7942">
            <v>1630.4144399500001</v>
          </cell>
          <cell r="AB7942">
            <v>1630.4144399500001</v>
          </cell>
        </row>
        <row r="7943">
          <cell r="AA7943">
            <v>1630.4144399500001</v>
          </cell>
          <cell r="AB7943">
            <v>1630.4144399500001</v>
          </cell>
        </row>
        <row r="7944">
          <cell r="AA7944">
            <v>1630.4144399500001</v>
          </cell>
          <cell r="AB7944">
            <v>1630.4144399500001</v>
          </cell>
        </row>
        <row r="7945">
          <cell r="AA7945">
            <v>1630.4144399500001</v>
          </cell>
          <cell r="AB7945">
            <v>1630.4144399500001</v>
          </cell>
        </row>
        <row r="7946">
          <cell r="AA7946">
            <v>1630.4144399500001</v>
          </cell>
          <cell r="AB7946">
            <v>1630.4144399500001</v>
          </cell>
        </row>
        <row r="7947">
          <cell r="AA7947">
            <v>1630.4144399500001</v>
          </cell>
          <cell r="AB7947">
            <v>1630.4144399500001</v>
          </cell>
        </row>
        <row r="7948">
          <cell r="AA7948">
            <v>1630.4144399500001</v>
          </cell>
          <cell r="AB7948">
            <v>1630.4144399500001</v>
          </cell>
        </row>
        <row r="7949">
          <cell r="AA7949">
            <v>1630.4144399500001</v>
          </cell>
          <cell r="AB7949">
            <v>1630.4144399500001</v>
          </cell>
        </row>
        <row r="7950">
          <cell r="AA7950">
            <v>1630.4144399500001</v>
          </cell>
          <cell r="AB7950">
            <v>1630.4144399500001</v>
          </cell>
        </row>
        <row r="7951">
          <cell r="AA7951">
            <v>1630.4144399500001</v>
          </cell>
          <cell r="AB7951">
            <v>1630.4144399500001</v>
          </cell>
        </row>
        <row r="7952">
          <cell r="AA7952">
            <v>1630.4144399500001</v>
          </cell>
          <cell r="AB7952">
            <v>1630.4144399500001</v>
          </cell>
        </row>
        <row r="7953">
          <cell r="AA7953">
            <v>1630.4144399500001</v>
          </cell>
          <cell r="AB7953">
            <v>1630.4144399500001</v>
          </cell>
        </row>
        <row r="7954">
          <cell r="AA7954">
            <v>1630.4144399500001</v>
          </cell>
          <cell r="AB7954">
            <v>1630.4144399500001</v>
          </cell>
        </row>
        <row r="7955">
          <cell r="AA7955">
            <v>1630.4144399500001</v>
          </cell>
          <cell r="AB7955">
            <v>1630.4144399500001</v>
          </cell>
        </row>
        <row r="7956">
          <cell r="AA7956">
            <v>1630.4144399500001</v>
          </cell>
          <cell r="AB7956">
            <v>1630.4144399500001</v>
          </cell>
        </row>
        <row r="7957">
          <cell r="AA7957">
            <v>1630.4144399500001</v>
          </cell>
          <cell r="AB7957">
            <v>1630.4144399500001</v>
          </cell>
        </row>
        <row r="7958">
          <cell r="AA7958">
            <v>1630.4144399500001</v>
          </cell>
          <cell r="AB7958">
            <v>1630.4144399500001</v>
          </cell>
        </row>
        <row r="7959">
          <cell r="AA7959">
            <v>1630.4144399500001</v>
          </cell>
          <cell r="AB7959">
            <v>1630.4144399500001</v>
          </cell>
        </row>
        <row r="7960">
          <cell r="AA7960">
            <v>1630.4144399500001</v>
          </cell>
          <cell r="AB7960">
            <v>1630.4144399500001</v>
          </cell>
        </row>
        <row r="7961">
          <cell r="AA7961">
            <v>1630.4144399500001</v>
          </cell>
          <cell r="AB7961">
            <v>1630.4144399500001</v>
          </cell>
        </row>
        <row r="7962">
          <cell r="AA7962">
            <v>1630.4144399500001</v>
          </cell>
          <cell r="AB7962">
            <v>1630.4144399500001</v>
          </cell>
        </row>
        <row r="7963">
          <cell r="AA7963">
            <v>1630.4144399500001</v>
          </cell>
          <cell r="AB7963">
            <v>1630.4144399500001</v>
          </cell>
        </row>
        <row r="7964">
          <cell r="AA7964">
            <v>1630.4144399500001</v>
          </cell>
          <cell r="AB7964">
            <v>1630.4144399500001</v>
          </cell>
        </row>
        <row r="7965">
          <cell r="AA7965">
            <v>1630.4144399500001</v>
          </cell>
          <cell r="AB7965">
            <v>1630.4144399500001</v>
          </cell>
        </row>
        <row r="7966">
          <cell r="AA7966">
            <v>1630.4144399500001</v>
          </cell>
          <cell r="AB7966">
            <v>1630.4144399500001</v>
          </cell>
        </row>
        <row r="7967">
          <cell r="AA7967">
            <v>1630.4144399500001</v>
          </cell>
          <cell r="AB7967">
            <v>1630.4144399500001</v>
          </cell>
        </row>
        <row r="7968">
          <cell r="AA7968">
            <v>1630.4144399500001</v>
          </cell>
          <cell r="AB7968">
            <v>1630.4144399500001</v>
          </cell>
        </row>
        <row r="7969">
          <cell r="AA7969">
            <v>1630.4144399500001</v>
          </cell>
          <cell r="AB7969">
            <v>1630.4144399500001</v>
          </cell>
        </row>
        <row r="7970">
          <cell r="AA7970">
            <v>1630.4144399500001</v>
          </cell>
          <cell r="AB7970">
            <v>1630.4144399500001</v>
          </cell>
        </row>
        <row r="7971">
          <cell r="AA7971">
            <v>1630.4144399500001</v>
          </cell>
          <cell r="AB7971">
            <v>1630.4144399500001</v>
          </cell>
        </row>
        <row r="7972">
          <cell r="AA7972">
            <v>1630.4144399500001</v>
          </cell>
          <cell r="AB7972">
            <v>1630.4144399500001</v>
          </cell>
        </row>
        <row r="7973">
          <cell r="AA7973">
            <v>1630.4144399500001</v>
          </cell>
          <cell r="AB7973">
            <v>1630.4144399500001</v>
          </cell>
        </row>
        <row r="7974">
          <cell r="AA7974">
            <v>1630.4144399500001</v>
          </cell>
          <cell r="AB7974">
            <v>1630.4144399500001</v>
          </cell>
        </row>
        <row r="7975">
          <cell r="AA7975">
            <v>1630.4144399500001</v>
          </cell>
          <cell r="AB7975">
            <v>1630.4144399500001</v>
          </cell>
        </row>
        <row r="7976">
          <cell r="AA7976">
            <v>1630.4144399500001</v>
          </cell>
          <cell r="AB7976">
            <v>1630.4144399500001</v>
          </cell>
        </row>
        <row r="7977">
          <cell r="AA7977">
            <v>1630.4144399500001</v>
          </cell>
          <cell r="AB7977">
            <v>1630.4144399500001</v>
          </cell>
        </row>
        <row r="7978">
          <cell r="AA7978">
            <v>1630.4144399500001</v>
          </cell>
          <cell r="AB7978">
            <v>1630.4144399500001</v>
          </cell>
        </row>
        <row r="7979">
          <cell r="AA7979">
            <v>1630.4144399500001</v>
          </cell>
          <cell r="AB7979">
            <v>1630.4144399500001</v>
          </cell>
        </row>
        <row r="7980">
          <cell r="AA7980">
            <v>1630.4144399500001</v>
          </cell>
          <cell r="AB7980">
            <v>1630.4144399500001</v>
          </cell>
        </row>
        <row r="7981">
          <cell r="AA7981">
            <v>1630.4144399500001</v>
          </cell>
          <cell r="AB7981">
            <v>1630.4144399500001</v>
          </cell>
        </row>
        <row r="7982">
          <cell r="AA7982">
            <v>1630.4144399500001</v>
          </cell>
          <cell r="AB7982">
            <v>1630.4144399500001</v>
          </cell>
        </row>
        <row r="7983">
          <cell r="AA7983">
            <v>1630.4144399500001</v>
          </cell>
          <cell r="AB7983">
            <v>1630.4144399500001</v>
          </cell>
        </row>
        <row r="7984">
          <cell r="AA7984">
            <v>1630.4144399500001</v>
          </cell>
          <cell r="AB7984">
            <v>1630.4144399500001</v>
          </cell>
        </row>
        <row r="7985">
          <cell r="AA7985">
            <v>1630.4144399500001</v>
          </cell>
          <cell r="AB7985">
            <v>1630.4144399500001</v>
          </cell>
        </row>
        <row r="7986">
          <cell r="AA7986">
            <v>1630.4144399500001</v>
          </cell>
          <cell r="AB7986">
            <v>1630.4144399500001</v>
          </cell>
        </row>
        <row r="7987">
          <cell r="AA7987">
            <v>1630.4144399500001</v>
          </cell>
          <cell r="AB7987">
            <v>1630.4144399500001</v>
          </cell>
        </row>
        <row r="7988">
          <cell r="AA7988">
            <v>1630.4144399500001</v>
          </cell>
          <cell r="AB7988">
            <v>1630.4144399500001</v>
          </cell>
        </row>
        <row r="7989">
          <cell r="AA7989">
            <v>1630.4144399500001</v>
          </cell>
          <cell r="AB7989">
            <v>1630.4144399500001</v>
          </cell>
        </row>
        <row r="7990">
          <cell r="AA7990">
            <v>1630.4144399500001</v>
          </cell>
          <cell r="AB7990">
            <v>1630.4144399500001</v>
          </cell>
        </row>
        <row r="7991">
          <cell r="AA7991">
            <v>1630.4144399500001</v>
          </cell>
          <cell r="AB7991">
            <v>1630.4144399500001</v>
          </cell>
        </row>
        <row r="7992">
          <cell r="AA7992">
            <v>1630.4144399500001</v>
          </cell>
          <cell r="AB7992">
            <v>1630.4144399500001</v>
          </cell>
        </row>
        <row r="7993">
          <cell r="AA7993">
            <v>1630.4144399500001</v>
          </cell>
          <cell r="AB7993">
            <v>1630.4144399500001</v>
          </cell>
        </row>
        <row r="7994">
          <cell r="AA7994">
            <v>1630.4144399500001</v>
          </cell>
          <cell r="AB7994">
            <v>1630.4144399500001</v>
          </cell>
        </row>
        <row r="7995">
          <cell r="AA7995">
            <v>1630.4144399500001</v>
          </cell>
          <cell r="AB7995">
            <v>1630.4144399500001</v>
          </cell>
        </row>
        <row r="7996">
          <cell r="AA7996">
            <v>1630.4144399500001</v>
          </cell>
          <cell r="AB7996">
            <v>1630.4144399500001</v>
          </cell>
        </row>
        <row r="7997">
          <cell r="AA7997">
            <v>1630.4144399500001</v>
          </cell>
          <cell r="AB7997">
            <v>1630.4144399500001</v>
          </cell>
        </row>
        <row r="7998">
          <cell r="AA7998">
            <v>1630.4144399500001</v>
          </cell>
          <cell r="AB7998">
            <v>1630.4144399500001</v>
          </cell>
        </row>
        <row r="7999">
          <cell r="AA7999">
            <v>1630.4144399500001</v>
          </cell>
          <cell r="AB7999">
            <v>1630.4144399500001</v>
          </cell>
        </row>
        <row r="8000">
          <cell r="AA8000">
            <v>1630.4144399500001</v>
          </cell>
          <cell r="AB8000">
            <v>1630.4144399500001</v>
          </cell>
        </row>
        <row r="8001">
          <cell r="AA8001">
            <v>1630.4144399500001</v>
          </cell>
          <cell r="AB8001">
            <v>1630.4144399500001</v>
          </cell>
        </row>
        <row r="8002">
          <cell r="AA8002">
            <v>1630.4144399500001</v>
          </cell>
          <cell r="AB8002">
            <v>1630.4144399500001</v>
          </cell>
        </row>
        <row r="8003">
          <cell r="AA8003">
            <v>1630.4144399500001</v>
          </cell>
          <cell r="AB8003">
            <v>1630.4144399500001</v>
          </cell>
        </row>
        <row r="8004">
          <cell r="AA8004">
            <v>1630.4144399500001</v>
          </cell>
          <cell r="AB8004">
            <v>1630.4144399500001</v>
          </cell>
        </row>
        <row r="8005">
          <cell r="AA8005">
            <v>1630.4144399500001</v>
          </cell>
          <cell r="AB8005">
            <v>1630.4144399500001</v>
          </cell>
        </row>
        <row r="8006">
          <cell r="AA8006">
            <v>1630.4144399500001</v>
          </cell>
          <cell r="AB8006">
            <v>1630.4144399500001</v>
          </cell>
        </row>
        <row r="8007">
          <cell r="AA8007">
            <v>1630.4144399500001</v>
          </cell>
          <cell r="AB8007">
            <v>1630.4144399500001</v>
          </cell>
        </row>
        <row r="8008">
          <cell r="AA8008">
            <v>1630.4144399500001</v>
          </cell>
          <cell r="AB8008">
            <v>1630.4144399500001</v>
          </cell>
        </row>
        <row r="8009">
          <cell r="AA8009">
            <v>1630.4144399500001</v>
          </cell>
          <cell r="AB8009">
            <v>1630.4144399500001</v>
          </cell>
        </row>
        <row r="8010">
          <cell r="AA8010">
            <v>1630.4144399500001</v>
          </cell>
          <cell r="AB8010">
            <v>1630.4144399500001</v>
          </cell>
        </row>
        <row r="8011">
          <cell r="AA8011">
            <v>1630.4144399500001</v>
          </cell>
          <cell r="AB8011">
            <v>1630.4144399500001</v>
          </cell>
        </row>
        <row r="8012">
          <cell r="AA8012">
            <v>1630.4144399500001</v>
          </cell>
          <cell r="AB8012">
            <v>1630.4144399500001</v>
          </cell>
        </row>
        <row r="8013">
          <cell r="AA8013">
            <v>1630.4144399500001</v>
          </cell>
          <cell r="AB8013">
            <v>1630.4144399500001</v>
          </cell>
        </row>
        <row r="8014">
          <cell r="AA8014">
            <v>1630.4144399500001</v>
          </cell>
          <cell r="AB8014">
            <v>1630.4144399500001</v>
          </cell>
        </row>
        <row r="8015">
          <cell r="AA8015">
            <v>1630.4144399500001</v>
          </cell>
          <cell r="AB8015">
            <v>1630.4144399500001</v>
          </cell>
        </row>
        <row r="8016">
          <cell r="AA8016">
            <v>1630.4144399500001</v>
          </cell>
          <cell r="AB8016">
            <v>1630.4144399500001</v>
          </cell>
        </row>
        <row r="8017">
          <cell r="AA8017">
            <v>1630.4144399500001</v>
          </cell>
          <cell r="AB8017">
            <v>1630.4144399500001</v>
          </cell>
        </row>
        <row r="8018">
          <cell r="AA8018">
            <v>1630.4144399500001</v>
          </cell>
          <cell r="AB8018">
            <v>1630.4144399500001</v>
          </cell>
        </row>
        <row r="8019">
          <cell r="AA8019">
            <v>1630.4144399500001</v>
          </cell>
          <cell r="AB8019">
            <v>1630.4144399500001</v>
          </cell>
        </row>
        <row r="8020">
          <cell r="AA8020">
            <v>1630.4144399500001</v>
          </cell>
          <cell r="AB8020">
            <v>1630.4144399500001</v>
          </cell>
        </row>
        <row r="8021">
          <cell r="AA8021">
            <v>1630.4144399500001</v>
          </cell>
          <cell r="AB8021">
            <v>1630.4144399500001</v>
          </cell>
        </row>
        <row r="8022">
          <cell r="AA8022">
            <v>1630.4144399500001</v>
          </cell>
          <cell r="AB8022">
            <v>1630.4144399500001</v>
          </cell>
        </row>
        <row r="8023">
          <cell r="AA8023">
            <v>1630.4144399500001</v>
          </cell>
          <cell r="AB8023">
            <v>1630.4144399500001</v>
          </cell>
        </row>
        <row r="8024">
          <cell r="AA8024">
            <v>1630.4144399500001</v>
          </cell>
          <cell r="AB8024">
            <v>1630.4144399500001</v>
          </cell>
        </row>
        <row r="8025">
          <cell r="AA8025">
            <v>1630.4144399500001</v>
          </cell>
          <cell r="AB8025">
            <v>1630.4144399500001</v>
          </cell>
        </row>
        <row r="8026">
          <cell r="AA8026">
            <v>1630.4144399500001</v>
          </cell>
          <cell r="AB8026">
            <v>1630.4144399500001</v>
          </cell>
        </row>
        <row r="8027">
          <cell r="AA8027">
            <v>1630.4144399500001</v>
          </cell>
          <cell r="AB8027">
            <v>1630.4144399500001</v>
          </cell>
        </row>
        <row r="8028">
          <cell r="AA8028">
            <v>1630.4144399500001</v>
          </cell>
          <cell r="AB8028">
            <v>1630.4144399500001</v>
          </cell>
        </row>
        <row r="8029">
          <cell r="AA8029">
            <v>1630.4144399500001</v>
          </cell>
          <cell r="AB8029">
            <v>1630.4144399500001</v>
          </cell>
        </row>
        <row r="8030">
          <cell r="AA8030">
            <v>1630.4144399500001</v>
          </cell>
          <cell r="AB8030">
            <v>1630.4144399500001</v>
          </cell>
        </row>
        <row r="8031">
          <cell r="AA8031">
            <v>1630.4144399500001</v>
          </cell>
          <cell r="AB8031">
            <v>1630.4144399500001</v>
          </cell>
        </row>
        <row r="8032">
          <cell r="AA8032">
            <v>1630.4144399500001</v>
          </cell>
          <cell r="AB8032">
            <v>1630.4144399500001</v>
          </cell>
        </row>
        <row r="8033">
          <cell r="AA8033">
            <v>1630.4144399500001</v>
          </cell>
          <cell r="AB8033">
            <v>1630.4144399500001</v>
          </cell>
        </row>
        <row r="8034">
          <cell r="AA8034">
            <v>1630.4144399500001</v>
          </cell>
          <cell r="AB8034">
            <v>1630.4144399500001</v>
          </cell>
        </row>
        <row r="8035">
          <cell r="AA8035">
            <v>1630.4144399500001</v>
          </cell>
          <cell r="AB8035">
            <v>1630.4144399500001</v>
          </cell>
        </row>
        <row r="8036">
          <cell r="AA8036">
            <v>1630.4144399500001</v>
          </cell>
          <cell r="AB8036">
            <v>1630.4144399500001</v>
          </cell>
        </row>
        <row r="8037">
          <cell r="AA8037">
            <v>1630.4144399500001</v>
          </cell>
          <cell r="AB8037">
            <v>1630.4144399500001</v>
          </cell>
        </row>
        <row r="8038">
          <cell r="AA8038">
            <v>1630.4144399500001</v>
          </cell>
          <cell r="AB8038">
            <v>1630.4144399500001</v>
          </cell>
        </row>
        <row r="8039">
          <cell r="AA8039">
            <v>1630.4144399500001</v>
          </cell>
          <cell r="AB8039">
            <v>1630.4144399500001</v>
          </cell>
        </row>
        <row r="8040">
          <cell r="AA8040">
            <v>1630.4144399500001</v>
          </cell>
          <cell r="AB8040">
            <v>1630.4144399500001</v>
          </cell>
        </row>
        <row r="8041">
          <cell r="AA8041">
            <v>1630.4144399500001</v>
          </cell>
          <cell r="AB8041">
            <v>1630.4144399500001</v>
          </cell>
        </row>
        <row r="8042">
          <cell r="AA8042">
            <v>1630.4144399500001</v>
          </cell>
          <cell r="AB8042">
            <v>1630.4144399500001</v>
          </cell>
        </row>
        <row r="8043">
          <cell r="AA8043">
            <v>1630.4144399500001</v>
          </cell>
          <cell r="AB8043">
            <v>1630.4144399500001</v>
          </cell>
        </row>
        <row r="8044">
          <cell r="AA8044">
            <v>1630.4144399500001</v>
          </cell>
          <cell r="AB8044">
            <v>1630.4144399500001</v>
          </cell>
        </row>
        <row r="8045">
          <cell r="AA8045">
            <v>1630.4144399500001</v>
          </cell>
          <cell r="AB8045">
            <v>1630.4144399500001</v>
          </cell>
        </row>
        <row r="8046">
          <cell r="AA8046">
            <v>1630.4144399500001</v>
          </cell>
          <cell r="AB8046">
            <v>1630.4144399500001</v>
          </cell>
        </row>
        <row r="8047">
          <cell r="AA8047">
            <v>1630.4144399500001</v>
          </cell>
          <cell r="AB8047">
            <v>1630.4144399500001</v>
          </cell>
        </row>
        <row r="8048">
          <cell r="AA8048">
            <v>1630.4144399500001</v>
          </cell>
          <cell r="AB8048">
            <v>1630.4144399500001</v>
          </cell>
        </row>
        <row r="8049">
          <cell r="AA8049">
            <v>1630.4144399500001</v>
          </cell>
          <cell r="AB8049">
            <v>1630.4144399500001</v>
          </cell>
        </row>
        <row r="8050">
          <cell r="AA8050">
            <v>1630.4144399500001</v>
          </cell>
          <cell r="AB8050">
            <v>1630.4144399500001</v>
          </cell>
        </row>
        <row r="8051">
          <cell r="AA8051">
            <v>1630.4144399500001</v>
          </cell>
          <cell r="AB8051">
            <v>1630.4144399500001</v>
          </cell>
        </row>
        <row r="8052">
          <cell r="AA8052">
            <v>1630.4144399500001</v>
          </cell>
          <cell r="AB8052">
            <v>1630.4144399500001</v>
          </cell>
        </row>
        <row r="8053">
          <cell r="AA8053">
            <v>1630.4144399500001</v>
          </cell>
          <cell r="AB8053">
            <v>1630.4144399500001</v>
          </cell>
        </row>
        <row r="8054">
          <cell r="AA8054">
            <v>1630.4144399500001</v>
          </cell>
          <cell r="AB8054">
            <v>1630.4144399500001</v>
          </cell>
        </row>
        <row r="8055">
          <cell r="AA8055">
            <v>1630.4144399500001</v>
          </cell>
          <cell r="AB8055">
            <v>1630.4144399500001</v>
          </cell>
        </row>
        <row r="8056">
          <cell r="AA8056">
            <v>1630.4144399500001</v>
          </cell>
          <cell r="AB8056">
            <v>1630.4144399500001</v>
          </cell>
        </row>
        <row r="8057">
          <cell r="AA8057">
            <v>1630.4144399500001</v>
          </cell>
          <cell r="AB8057">
            <v>1630.4144399500001</v>
          </cell>
        </row>
        <row r="8058">
          <cell r="AA8058">
            <v>1630.4144399500001</v>
          </cell>
          <cell r="AB8058">
            <v>1630.4144399500001</v>
          </cell>
        </row>
        <row r="8059">
          <cell r="AA8059">
            <v>1630.4144399500001</v>
          </cell>
          <cell r="AB8059">
            <v>1630.4144399500001</v>
          </cell>
        </row>
        <row r="8060">
          <cell r="AA8060">
            <v>1630.4144399500001</v>
          </cell>
          <cell r="AB8060">
            <v>1630.4144399500001</v>
          </cell>
        </row>
        <row r="8061">
          <cell r="AA8061">
            <v>1630.4144399500001</v>
          </cell>
          <cell r="AB8061">
            <v>1630.4144399500001</v>
          </cell>
        </row>
        <row r="8062">
          <cell r="AA8062">
            <v>1630.4144399500001</v>
          </cell>
          <cell r="AB8062">
            <v>1630.4144399500001</v>
          </cell>
        </row>
        <row r="8063">
          <cell r="AA8063">
            <v>1630.4144399500001</v>
          </cell>
          <cell r="AB8063">
            <v>1630.4144399500001</v>
          </cell>
        </row>
        <row r="8064">
          <cell r="AA8064">
            <v>1630.4144399500001</v>
          </cell>
          <cell r="AB8064">
            <v>1630.4144399500001</v>
          </cell>
        </row>
        <row r="8065">
          <cell r="AA8065">
            <v>1630.4144399500001</v>
          </cell>
          <cell r="AB8065">
            <v>1630.4144399500001</v>
          </cell>
        </row>
        <row r="8066">
          <cell r="AA8066">
            <v>1630.4144399500001</v>
          </cell>
          <cell r="AB8066">
            <v>1630.4144399500001</v>
          </cell>
        </row>
        <row r="8067">
          <cell r="AA8067">
            <v>1630.4144399500001</v>
          </cell>
          <cell r="AB8067">
            <v>1630.4144399500001</v>
          </cell>
        </row>
        <row r="8068">
          <cell r="AA8068">
            <v>1630.4144399500001</v>
          </cell>
          <cell r="AB8068">
            <v>1630.4144399500001</v>
          </cell>
        </row>
        <row r="8069">
          <cell r="AA8069">
            <v>1630.4144399500001</v>
          </cell>
          <cell r="AB8069">
            <v>1630.4144399500001</v>
          </cell>
        </row>
        <row r="8070">
          <cell r="AA8070">
            <v>1630.4144399500001</v>
          </cell>
          <cell r="AB8070">
            <v>1630.4144399500001</v>
          </cell>
        </row>
        <row r="8071">
          <cell r="AA8071">
            <v>1630.4144399500001</v>
          </cell>
          <cell r="AB8071">
            <v>1630.4144399500001</v>
          </cell>
        </row>
        <row r="8072">
          <cell r="AA8072">
            <v>1630.4144399500001</v>
          </cell>
          <cell r="AB8072">
            <v>1630.4144399500001</v>
          </cell>
        </row>
        <row r="8073">
          <cell r="AA8073">
            <v>1630.4144399500001</v>
          </cell>
          <cell r="AB8073">
            <v>1630.4144399500001</v>
          </cell>
        </row>
        <row r="8074">
          <cell r="AA8074">
            <v>1630.4144399500001</v>
          </cell>
          <cell r="AB8074">
            <v>1630.4144399500001</v>
          </cell>
        </row>
        <row r="8075">
          <cell r="AA8075">
            <v>1630.4144399500001</v>
          </cell>
          <cell r="AB8075">
            <v>1630.4144399500001</v>
          </cell>
        </row>
        <row r="8076">
          <cell r="AA8076">
            <v>1630.4144399500001</v>
          </cell>
          <cell r="AB8076">
            <v>1630.4144399500001</v>
          </cell>
        </row>
        <row r="8077">
          <cell r="AA8077">
            <v>1630.4144399500001</v>
          </cell>
          <cell r="AB8077">
            <v>1630.4144399500001</v>
          </cell>
        </row>
        <row r="8078">
          <cell r="AA8078">
            <v>1630.4144399500001</v>
          </cell>
          <cell r="AB8078">
            <v>1630.4144399500001</v>
          </cell>
        </row>
        <row r="8079">
          <cell r="AA8079">
            <v>1630.4144399500001</v>
          </cell>
          <cell r="AB8079">
            <v>1630.4144399500001</v>
          </cell>
        </row>
        <row r="8080">
          <cell r="AA8080">
            <v>1630.4144399500001</v>
          </cell>
          <cell r="AB8080">
            <v>1630.4144399500001</v>
          </cell>
        </row>
        <row r="8081">
          <cell r="AA8081">
            <v>1630.4144399500001</v>
          </cell>
          <cell r="AB8081">
            <v>1630.4144399500001</v>
          </cell>
        </row>
        <row r="8082">
          <cell r="AA8082">
            <v>1630.4144399500001</v>
          </cell>
          <cell r="AB8082">
            <v>1630.4144399500001</v>
          </cell>
        </row>
        <row r="8083">
          <cell r="AA8083">
            <v>1630.4144399500001</v>
          </cell>
          <cell r="AB8083">
            <v>1630.4144399500001</v>
          </cell>
        </row>
        <row r="8084">
          <cell r="AA8084">
            <v>1630.4144399500001</v>
          </cell>
          <cell r="AB8084">
            <v>1630.4144399500001</v>
          </cell>
        </row>
        <row r="8085">
          <cell r="AA8085">
            <v>1630.4144399500001</v>
          </cell>
          <cell r="AB8085">
            <v>1630.4144399500001</v>
          </cell>
        </row>
        <row r="8086">
          <cell r="AA8086">
            <v>1630.4144399500001</v>
          </cell>
          <cell r="AB8086">
            <v>1630.4144399500001</v>
          </cell>
        </row>
        <row r="8087">
          <cell r="AA8087">
            <v>1630.4144399500001</v>
          </cell>
          <cell r="AB8087">
            <v>1630.4144399500001</v>
          </cell>
        </row>
        <row r="8088">
          <cell r="AA8088">
            <v>1630.4144399500001</v>
          </cell>
          <cell r="AB8088">
            <v>1630.4144399500001</v>
          </cell>
        </row>
        <row r="8089">
          <cell r="AA8089">
            <v>1630.4144399500001</v>
          </cell>
          <cell r="AB8089">
            <v>1630.4144399500001</v>
          </cell>
        </row>
        <row r="8090">
          <cell r="AA8090">
            <v>1630.4144399500001</v>
          </cell>
          <cell r="AB8090">
            <v>1630.4144399500001</v>
          </cell>
        </row>
        <row r="8091">
          <cell r="AA8091">
            <v>1630.4144399500001</v>
          </cell>
          <cell r="AB8091">
            <v>1630.4144399500001</v>
          </cell>
        </row>
        <row r="8092">
          <cell r="AA8092">
            <v>1630.4144399500001</v>
          </cell>
          <cell r="AB8092">
            <v>1630.4144399500001</v>
          </cell>
        </row>
        <row r="8093">
          <cell r="AA8093">
            <v>1630.4144399500001</v>
          </cell>
          <cell r="AB8093">
            <v>1630.4144399500001</v>
          </cell>
        </row>
        <row r="8094">
          <cell r="AA8094">
            <v>1630.4144399500001</v>
          </cell>
          <cell r="AB8094">
            <v>1630.4144399500001</v>
          </cell>
        </row>
        <row r="8095">
          <cell r="AA8095">
            <v>1630.4144399500001</v>
          </cell>
          <cell r="AB8095">
            <v>1630.4144399500001</v>
          </cell>
        </row>
        <row r="8096">
          <cell r="AA8096">
            <v>1630.4144399500001</v>
          </cell>
          <cell r="AB8096">
            <v>1630.4144399500001</v>
          </cell>
        </row>
        <row r="8097">
          <cell r="AA8097">
            <v>1630.4144399500001</v>
          </cell>
          <cell r="AB8097">
            <v>1630.4144399500001</v>
          </cell>
        </row>
        <row r="8098">
          <cell r="AA8098">
            <v>1630.4144399500001</v>
          </cell>
          <cell r="AB8098">
            <v>1630.4144399500001</v>
          </cell>
        </row>
        <row r="8099">
          <cell r="AA8099">
            <v>1630.4144399500001</v>
          </cell>
          <cell r="AB8099">
            <v>1630.4144399500001</v>
          </cell>
        </row>
        <row r="8100">
          <cell r="AA8100">
            <v>1630.4144399500001</v>
          </cell>
          <cell r="AB8100">
            <v>1630.4144399500001</v>
          </cell>
        </row>
        <row r="8101">
          <cell r="AA8101">
            <v>1630.4144399500001</v>
          </cell>
          <cell r="AB8101">
            <v>1630.4144399500001</v>
          </cell>
        </row>
        <row r="8102">
          <cell r="AA8102">
            <v>1630.4144399500001</v>
          </cell>
          <cell r="AB8102">
            <v>1630.4144399500001</v>
          </cell>
        </row>
        <row r="8103">
          <cell r="AA8103">
            <v>1630.4144399500001</v>
          </cell>
          <cell r="AB8103">
            <v>1630.4144399500001</v>
          </cell>
        </row>
        <row r="8104">
          <cell r="AA8104">
            <v>1630.4144399500001</v>
          </cell>
          <cell r="AB8104">
            <v>1630.4144399500001</v>
          </cell>
        </row>
        <row r="8105">
          <cell r="AA8105">
            <v>1630.4144399500001</v>
          </cell>
          <cell r="AB8105">
            <v>1630.4144399500001</v>
          </cell>
        </row>
        <row r="8106">
          <cell r="AA8106">
            <v>1630.4144399500001</v>
          </cell>
          <cell r="AB8106">
            <v>1630.4144399500001</v>
          </cell>
        </row>
        <row r="8107">
          <cell r="AA8107">
            <v>1630.4144399500001</v>
          </cell>
          <cell r="AB8107">
            <v>1630.4144399500001</v>
          </cell>
        </row>
        <row r="8108">
          <cell r="AA8108">
            <v>1630.4144399500001</v>
          </cell>
          <cell r="AB8108">
            <v>1630.4144399500001</v>
          </cell>
        </row>
        <row r="8109">
          <cell r="AA8109">
            <v>1630.4144399500001</v>
          </cell>
          <cell r="AB8109">
            <v>1630.4144399500001</v>
          </cell>
        </row>
        <row r="8110">
          <cell r="AA8110">
            <v>1630.4144399500001</v>
          </cell>
          <cell r="AB8110">
            <v>1630.4144399500001</v>
          </cell>
        </row>
        <row r="8111">
          <cell r="AA8111">
            <v>1630.4144399500001</v>
          </cell>
          <cell r="AB8111">
            <v>1630.4144399500001</v>
          </cell>
        </row>
        <row r="8112">
          <cell r="AA8112">
            <v>1630.4144399500001</v>
          </cell>
          <cell r="AB8112">
            <v>1630.4144399500001</v>
          </cell>
        </row>
        <row r="8113">
          <cell r="AA8113">
            <v>1630.4144399500001</v>
          </cell>
          <cell r="AB8113">
            <v>1630.4144399500001</v>
          </cell>
        </row>
        <row r="8114">
          <cell r="AA8114">
            <v>1630.4144399500001</v>
          </cell>
          <cell r="AB8114">
            <v>1630.4144399500001</v>
          </cell>
        </row>
        <row r="8115">
          <cell r="AA8115">
            <v>1630.4144399500001</v>
          </cell>
          <cell r="AB8115">
            <v>1630.4144399500001</v>
          </cell>
        </row>
        <row r="8116">
          <cell r="AA8116">
            <v>1630.4144399500001</v>
          </cell>
          <cell r="AB8116">
            <v>1630.4144399500001</v>
          </cell>
        </row>
        <row r="8117">
          <cell r="AA8117">
            <v>1630.4144399500001</v>
          </cell>
          <cell r="AB8117">
            <v>1630.4144399500001</v>
          </cell>
        </row>
        <row r="8118">
          <cell r="AA8118">
            <v>1630.4144399500001</v>
          </cell>
          <cell r="AB8118">
            <v>1630.4144399500001</v>
          </cell>
        </row>
        <row r="8119">
          <cell r="AA8119">
            <v>1630.4144399500001</v>
          </cell>
          <cell r="AB8119">
            <v>1630.4144399500001</v>
          </cell>
        </row>
        <row r="8120">
          <cell r="AA8120">
            <v>1630.4144399500001</v>
          </cell>
          <cell r="AB8120">
            <v>1630.4144399500001</v>
          </cell>
        </row>
        <row r="8121">
          <cell r="AA8121">
            <v>1630.4144399500001</v>
          </cell>
          <cell r="AB8121">
            <v>1630.4144399500001</v>
          </cell>
        </row>
        <row r="8122">
          <cell r="AA8122">
            <v>1630.4144399500001</v>
          </cell>
          <cell r="AB8122">
            <v>1630.4144399500001</v>
          </cell>
        </row>
        <row r="8123">
          <cell r="AA8123">
            <v>1630.4144399500001</v>
          </cell>
          <cell r="AB8123">
            <v>1630.4144399500001</v>
          </cell>
        </row>
        <row r="8124">
          <cell r="AA8124">
            <v>1630.4144399500001</v>
          </cell>
          <cell r="AB8124">
            <v>1630.4144399500001</v>
          </cell>
        </row>
        <row r="8125">
          <cell r="AA8125">
            <v>1630.4144399500001</v>
          </cell>
          <cell r="AB8125">
            <v>1630.4144399500001</v>
          </cell>
        </row>
        <row r="8126">
          <cell r="AA8126">
            <v>1630.4144399500001</v>
          </cell>
          <cell r="AB8126">
            <v>1630.4144399500001</v>
          </cell>
        </row>
        <row r="8127">
          <cell r="AA8127">
            <v>1630.4144399500001</v>
          </cell>
          <cell r="AB8127">
            <v>1630.4144399500001</v>
          </cell>
        </row>
        <row r="8128">
          <cell r="AA8128">
            <v>1630.4144399500001</v>
          </cell>
          <cell r="AB8128">
            <v>1630.4144399500001</v>
          </cell>
        </row>
        <row r="8129">
          <cell r="AA8129">
            <v>1630.4144399500001</v>
          </cell>
          <cell r="AB8129">
            <v>1630.4144399500001</v>
          </cell>
        </row>
        <row r="8130">
          <cell r="AA8130">
            <v>1630.4144399500001</v>
          </cell>
          <cell r="AB8130">
            <v>1630.4144399500001</v>
          </cell>
        </row>
        <row r="8131">
          <cell r="AA8131">
            <v>1630.4144399500001</v>
          </cell>
          <cell r="AB8131">
            <v>1630.4144399500001</v>
          </cell>
        </row>
        <row r="8132">
          <cell r="AA8132">
            <v>1630.4144399500001</v>
          </cell>
          <cell r="AB8132">
            <v>1630.4144399500001</v>
          </cell>
        </row>
        <row r="8133">
          <cell r="AA8133">
            <v>1630.4144399500001</v>
          </cell>
          <cell r="AB8133">
            <v>1630.4144399500001</v>
          </cell>
        </row>
        <row r="8134">
          <cell r="AA8134">
            <v>1630.4144399500001</v>
          </cell>
          <cell r="AB8134">
            <v>1630.4144399500001</v>
          </cell>
        </row>
        <row r="8135">
          <cell r="AA8135">
            <v>1630.4144399500001</v>
          </cell>
          <cell r="AB8135">
            <v>1630.4144399500001</v>
          </cell>
        </row>
        <row r="8136">
          <cell r="AA8136">
            <v>1630.4144399500001</v>
          </cell>
          <cell r="AB8136">
            <v>1630.4144399500001</v>
          </cell>
        </row>
        <row r="8137">
          <cell r="AA8137">
            <v>1630.4144399500001</v>
          </cell>
          <cell r="AB8137">
            <v>1630.4144399500001</v>
          </cell>
        </row>
        <row r="8138">
          <cell r="AA8138">
            <v>1630.4144399500001</v>
          </cell>
          <cell r="AB8138">
            <v>1630.4144399500001</v>
          </cell>
        </row>
        <row r="8139">
          <cell r="AA8139">
            <v>1630.4144399500001</v>
          </cell>
          <cell r="AB8139">
            <v>1630.4144399500001</v>
          </cell>
        </row>
        <row r="8140">
          <cell r="AA8140">
            <v>1630.4144399500001</v>
          </cell>
          <cell r="AB8140">
            <v>1630.4144399500001</v>
          </cell>
        </row>
        <row r="8141">
          <cell r="AA8141">
            <v>1630.4144399500001</v>
          </cell>
          <cell r="AB8141">
            <v>1630.4144399500001</v>
          </cell>
        </row>
        <row r="8142">
          <cell r="AA8142">
            <v>1630.4144399500001</v>
          </cell>
          <cell r="AB8142">
            <v>1630.4144399500001</v>
          </cell>
        </row>
        <row r="8143">
          <cell r="AA8143">
            <v>1630.4144399500001</v>
          </cell>
          <cell r="AB8143">
            <v>1630.4144399500001</v>
          </cell>
        </row>
        <row r="8144">
          <cell r="AA8144">
            <v>1630.4144399500001</v>
          </cell>
          <cell r="AB8144">
            <v>1630.4144399500001</v>
          </cell>
        </row>
        <row r="8145">
          <cell r="AA8145">
            <v>1630.4144399500001</v>
          </cell>
          <cell r="AB8145">
            <v>1630.4144399500001</v>
          </cell>
        </row>
        <row r="8146">
          <cell r="AA8146">
            <v>1630.4144399500001</v>
          </cell>
          <cell r="AB8146">
            <v>1630.4144399500001</v>
          </cell>
        </row>
        <row r="8147">
          <cell r="AA8147">
            <v>1630.4144399500001</v>
          </cell>
          <cell r="AB8147">
            <v>1630.4144399500001</v>
          </cell>
        </row>
        <row r="8148">
          <cell r="AA8148">
            <v>1630.4144399500001</v>
          </cell>
          <cell r="AB8148">
            <v>1630.4144399500001</v>
          </cell>
        </row>
        <row r="8149">
          <cell r="AA8149">
            <v>1630.4144399500001</v>
          </cell>
          <cell r="AB8149">
            <v>1630.4144399500001</v>
          </cell>
        </row>
        <row r="8150">
          <cell r="AA8150">
            <v>1630.4144399500001</v>
          </cell>
          <cell r="AB8150">
            <v>1630.4144399500001</v>
          </cell>
        </row>
        <row r="8151">
          <cell r="AA8151">
            <v>1630.4144399500001</v>
          </cell>
          <cell r="AB8151">
            <v>1630.4144399500001</v>
          </cell>
        </row>
        <row r="8152">
          <cell r="AA8152">
            <v>1630.4144399500001</v>
          </cell>
          <cell r="AB8152">
            <v>1630.4144399500001</v>
          </cell>
        </row>
        <row r="8153">
          <cell r="AA8153">
            <v>1630.4144399500001</v>
          </cell>
          <cell r="AB8153">
            <v>1630.4144399500001</v>
          </cell>
        </row>
        <row r="8154">
          <cell r="AA8154">
            <v>1630.4144399500001</v>
          </cell>
          <cell r="AB8154">
            <v>1630.4144399500001</v>
          </cell>
        </row>
        <row r="8155">
          <cell r="AA8155">
            <v>1630.4144399500001</v>
          </cell>
          <cell r="AB8155">
            <v>1630.4144399500001</v>
          </cell>
        </row>
        <row r="8156">
          <cell r="AA8156">
            <v>1630.4144399500001</v>
          </cell>
          <cell r="AB8156">
            <v>1630.4144399500001</v>
          </cell>
        </row>
        <row r="8157">
          <cell r="AA8157">
            <v>1630.4144399500001</v>
          </cell>
          <cell r="AB8157">
            <v>1630.4144399500001</v>
          </cell>
        </row>
        <row r="8158">
          <cell r="AA8158">
            <v>1630.4144399500001</v>
          </cell>
          <cell r="AB8158">
            <v>1630.4144399500001</v>
          </cell>
        </row>
        <row r="8159">
          <cell r="AA8159">
            <v>1630.4144399500001</v>
          </cell>
          <cell r="AB8159">
            <v>1630.4144399500001</v>
          </cell>
        </row>
        <row r="8160">
          <cell r="AA8160">
            <v>1630.4144399500001</v>
          </cell>
          <cell r="AB8160">
            <v>1630.4144399500001</v>
          </cell>
        </row>
        <row r="8161">
          <cell r="AA8161">
            <v>1630.4144399500001</v>
          </cell>
          <cell r="AB8161">
            <v>1630.4144399500001</v>
          </cell>
        </row>
        <row r="8162">
          <cell r="AA8162">
            <v>1630.4144399500001</v>
          </cell>
          <cell r="AB8162">
            <v>1630.4144399500001</v>
          </cell>
        </row>
        <row r="8163">
          <cell r="AA8163">
            <v>1630.4144399500001</v>
          </cell>
          <cell r="AB8163">
            <v>1630.4144399500001</v>
          </cell>
        </row>
        <row r="8164">
          <cell r="AA8164">
            <v>1630.4144399500001</v>
          </cell>
          <cell r="AB8164">
            <v>1630.4144399500001</v>
          </cell>
        </row>
        <row r="8165">
          <cell r="AA8165">
            <v>1630.4144399500001</v>
          </cell>
          <cell r="AB8165">
            <v>1630.4144399500001</v>
          </cell>
        </row>
        <row r="8166">
          <cell r="AA8166">
            <v>1630.4144399500001</v>
          </cell>
          <cell r="AB8166">
            <v>1630.4144399500001</v>
          </cell>
        </row>
        <row r="8167">
          <cell r="AA8167">
            <v>1630.4144399500001</v>
          </cell>
          <cell r="AB8167">
            <v>1630.4144399500001</v>
          </cell>
        </row>
        <row r="8168">
          <cell r="AA8168">
            <v>1630.4144399500001</v>
          </cell>
          <cell r="AB8168">
            <v>1630.4144399500001</v>
          </cell>
        </row>
        <row r="8169">
          <cell r="AA8169">
            <v>1630.4144399500001</v>
          </cell>
          <cell r="AB8169">
            <v>1630.4144399500001</v>
          </cell>
        </row>
        <row r="8170">
          <cell r="AA8170">
            <v>1630.4144399500001</v>
          </cell>
          <cell r="AB8170">
            <v>1630.4144399500001</v>
          </cell>
        </row>
        <row r="8171">
          <cell r="AA8171">
            <v>1630.4144399500001</v>
          </cell>
          <cell r="AB8171">
            <v>1630.4144399500001</v>
          </cell>
        </row>
        <row r="8172">
          <cell r="AA8172">
            <v>1630.4144399500001</v>
          </cell>
          <cell r="AB8172">
            <v>1630.4144399500001</v>
          </cell>
        </row>
        <row r="8173">
          <cell r="AA8173">
            <v>1630.4144399500001</v>
          </cell>
          <cell r="AB8173">
            <v>1630.4144399500001</v>
          </cell>
        </row>
        <row r="8174">
          <cell r="AA8174">
            <v>1630.4144399500001</v>
          </cell>
          <cell r="AB8174">
            <v>1630.4144399500001</v>
          </cell>
        </row>
        <row r="8175">
          <cell r="AA8175">
            <v>1630.4144399500001</v>
          </cell>
          <cell r="AB8175">
            <v>1630.4144399500001</v>
          </cell>
        </row>
        <row r="8176">
          <cell r="AA8176">
            <v>1630.4144399500001</v>
          </cell>
          <cell r="AB8176">
            <v>1630.4144399500001</v>
          </cell>
        </row>
        <row r="8177">
          <cell r="AA8177">
            <v>1630.4144399500001</v>
          </cell>
          <cell r="AB8177">
            <v>1630.4144399500001</v>
          </cell>
        </row>
        <row r="8178">
          <cell r="AA8178">
            <v>1630.4144399500001</v>
          </cell>
          <cell r="AB8178">
            <v>1630.4144399500001</v>
          </cell>
        </row>
        <row r="8179">
          <cell r="AA8179">
            <v>1630.4144399500001</v>
          </cell>
          <cell r="AB8179">
            <v>1630.4144399500001</v>
          </cell>
        </row>
        <row r="8180">
          <cell r="AA8180">
            <v>1630.4144399500001</v>
          </cell>
          <cell r="AB8180">
            <v>1630.4144399500001</v>
          </cell>
        </row>
        <row r="8181">
          <cell r="AA8181">
            <v>1630.4144399500001</v>
          </cell>
          <cell r="AB8181">
            <v>1630.4144399500001</v>
          </cell>
        </row>
        <row r="8182">
          <cell r="AA8182">
            <v>1630.4144399500001</v>
          </cell>
          <cell r="AB8182">
            <v>1630.4144399500001</v>
          </cell>
        </row>
        <row r="8183">
          <cell r="AA8183">
            <v>1630.4144399500001</v>
          </cell>
          <cell r="AB8183">
            <v>1630.4144399500001</v>
          </cell>
        </row>
        <row r="8184">
          <cell r="AA8184">
            <v>1630.4144399500001</v>
          </cell>
          <cell r="AB8184">
            <v>1630.4144399500001</v>
          </cell>
        </row>
        <row r="8185">
          <cell r="AA8185">
            <v>1630.4144399500001</v>
          </cell>
          <cell r="AB8185">
            <v>1630.4144399500001</v>
          </cell>
        </row>
        <row r="8186">
          <cell r="AA8186">
            <v>1630.4144399500001</v>
          </cell>
          <cell r="AB8186">
            <v>1630.4144399500001</v>
          </cell>
        </row>
        <row r="8187">
          <cell r="AA8187">
            <v>1630.4144399500001</v>
          </cell>
          <cell r="AB8187">
            <v>1630.4144399500001</v>
          </cell>
        </row>
        <row r="8188">
          <cell r="AA8188">
            <v>1630.4144399500001</v>
          </cell>
          <cell r="AB8188">
            <v>1630.4144399500001</v>
          </cell>
        </row>
        <row r="8189">
          <cell r="AA8189">
            <v>1630.4144399500001</v>
          </cell>
          <cell r="AB8189">
            <v>1630.4144399500001</v>
          </cell>
        </row>
        <row r="8190">
          <cell r="AA8190">
            <v>1630.4144399500001</v>
          </cell>
          <cell r="AB8190">
            <v>1630.4144399500001</v>
          </cell>
        </row>
        <row r="8191">
          <cell r="AA8191">
            <v>1630.4144399500001</v>
          </cell>
          <cell r="AB8191">
            <v>1630.4144399500001</v>
          </cell>
        </row>
        <row r="8192">
          <cell r="AA8192">
            <v>1630.4144399500001</v>
          </cell>
          <cell r="AB8192">
            <v>1630.4144399500001</v>
          </cell>
        </row>
        <row r="8193">
          <cell r="AA8193">
            <v>1630.4144399500001</v>
          </cell>
          <cell r="AB8193">
            <v>1630.4144399500001</v>
          </cell>
        </row>
        <row r="8194">
          <cell r="AA8194">
            <v>1630.4144399500001</v>
          </cell>
          <cell r="AB8194">
            <v>1630.4144399500001</v>
          </cell>
        </row>
        <row r="8195">
          <cell r="AA8195">
            <v>1630.4144399500001</v>
          </cell>
          <cell r="AB8195">
            <v>1630.4144399500001</v>
          </cell>
        </row>
        <row r="8196">
          <cell r="AA8196">
            <v>1630.4144399500001</v>
          </cell>
          <cell r="AB8196">
            <v>1630.4144399500001</v>
          </cell>
        </row>
        <row r="8197">
          <cell r="AA8197">
            <v>1630.4144399500001</v>
          </cell>
          <cell r="AB8197">
            <v>1630.4144399500001</v>
          </cell>
        </row>
        <row r="8198">
          <cell r="AA8198">
            <v>1630.4144399500001</v>
          </cell>
          <cell r="AB8198">
            <v>1630.4144399500001</v>
          </cell>
        </row>
        <row r="8199">
          <cell r="AA8199">
            <v>1630.4144399500001</v>
          </cell>
          <cell r="AB8199">
            <v>1630.4144399500001</v>
          </cell>
        </row>
        <row r="8200">
          <cell r="AA8200">
            <v>1630.4144399500001</v>
          </cell>
          <cell r="AB8200">
            <v>1630.4144399500001</v>
          </cell>
        </row>
        <row r="8201">
          <cell r="AA8201">
            <v>1630.4144399500001</v>
          </cell>
          <cell r="AB8201">
            <v>1630.4144399500001</v>
          </cell>
        </row>
        <row r="8202">
          <cell r="AA8202">
            <v>1630.4144399500001</v>
          </cell>
          <cell r="AB8202">
            <v>1630.4144399500001</v>
          </cell>
        </row>
        <row r="8203">
          <cell r="AA8203">
            <v>1630.4144399500001</v>
          </cell>
          <cell r="AB8203">
            <v>1630.4144399500001</v>
          </cell>
        </row>
        <row r="8204">
          <cell r="AA8204">
            <v>1630.4144399500001</v>
          </cell>
          <cell r="AB8204">
            <v>1630.4144399500001</v>
          </cell>
        </row>
        <row r="8205">
          <cell r="AA8205">
            <v>1630.4144399500001</v>
          </cell>
          <cell r="AB8205">
            <v>1630.4144399500001</v>
          </cell>
        </row>
        <row r="8206">
          <cell r="AA8206">
            <v>1630.4144399500001</v>
          </cell>
          <cell r="AB8206">
            <v>1630.4144399500001</v>
          </cell>
        </row>
        <row r="8207">
          <cell r="AA8207">
            <v>1630.4144399500001</v>
          </cell>
          <cell r="AB8207">
            <v>1630.4144399500001</v>
          </cell>
        </row>
        <row r="8208">
          <cell r="AA8208">
            <v>1630.4144399500001</v>
          </cell>
          <cell r="AB8208">
            <v>1630.4144399500001</v>
          </cell>
        </row>
        <row r="8209">
          <cell r="AA8209">
            <v>1630.4144399500001</v>
          </cell>
          <cell r="AB8209">
            <v>1630.4144399500001</v>
          </cell>
        </row>
        <row r="8210">
          <cell r="AA8210">
            <v>1630.4144399500001</v>
          </cell>
          <cell r="AB8210">
            <v>1630.4144399500001</v>
          </cell>
        </row>
        <row r="8211">
          <cell r="AA8211">
            <v>1630.4144399500001</v>
          </cell>
          <cell r="AB8211">
            <v>1630.4144399500001</v>
          </cell>
        </row>
        <row r="8212">
          <cell r="AA8212">
            <v>1630.4144399500001</v>
          </cell>
          <cell r="AB8212">
            <v>1630.4144399500001</v>
          </cell>
        </row>
        <row r="8213">
          <cell r="AA8213">
            <v>1630.4144399500001</v>
          </cell>
          <cell r="AB8213">
            <v>1630.4144399500001</v>
          </cell>
        </row>
        <row r="8214">
          <cell r="AA8214">
            <v>1630.4144399500001</v>
          </cell>
          <cell r="AB8214">
            <v>1630.4144399500001</v>
          </cell>
        </row>
        <row r="8215">
          <cell r="AA8215">
            <v>1630.4144399500001</v>
          </cell>
          <cell r="AB8215">
            <v>1630.4144399500001</v>
          </cell>
        </row>
        <row r="8216">
          <cell r="AA8216">
            <v>1630.4144399500001</v>
          </cell>
          <cell r="AB8216">
            <v>1630.4144399500001</v>
          </cell>
        </row>
        <row r="8217">
          <cell r="AA8217">
            <v>1630.4144399500001</v>
          </cell>
          <cell r="AB8217">
            <v>1630.4144399500001</v>
          </cell>
        </row>
        <row r="8218">
          <cell r="AA8218">
            <v>1630.4144399500001</v>
          </cell>
          <cell r="AB8218">
            <v>1630.4144399500001</v>
          </cell>
        </row>
        <row r="8219">
          <cell r="AA8219">
            <v>1630.4144399500001</v>
          </cell>
          <cell r="AB8219">
            <v>1630.4144399500001</v>
          </cell>
        </row>
        <row r="8220">
          <cell r="AA8220">
            <v>1630.4144399500001</v>
          </cell>
          <cell r="AB8220">
            <v>1630.4144399500001</v>
          </cell>
        </row>
        <row r="8221">
          <cell r="AA8221">
            <v>1630.4144399500001</v>
          </cell>
          <cell r="AB8221">
            <v>1630.4144399500001</v>
          </cell>
        </row>
        <row r="8222">
          <cell r="AA8222">
            <v>1630.4144399500001</v>
          </cell>
          <cell r="AB8222">
            <v>1630.4144399500001</v>
          </cell>
        </row>
        <row r="8223">
          <cell r="AA8223">
            <v>1630.4144399500001</v>
          </cell>
          <cell r="AB8223">
            <v>1630.4144399500001</v>
          </cell>
        </row>
        <row r="8224">
          <cell r="AA8224">
            <v>1630.4144399500001</v>
          </cell>
          <cell r="AB8224">
            <v>1630.4144399500001</v>
          </cell>
        </row>
        <row r="8225">
          <cell r="AA8225">
            <v>1630.4144399500001</v>
          </cell>
          <cell r="AB8225">
            <v>1630.4144399500001</v>
          </cell>
        </row>
        <row r="8226">
          <cell r="AA8226">
            <v>1630.4144399500001</v>
          </cell>
          <cell r="AB8226">
            <v>1630.4144399500001</v>
          </cell>
        </row>
        <row r="8227">
          <cell r="AA8227">
            <v>1630.4144399500001</v>
          </cell>
          <cell r="AB8227">
            <v>1630.4144399500001</v>
          </cell>
        </row>
        <row r="8228">
          <cell r="AA8228">
            <v>1630.4144399500001</v>
          </cell>
          <cell r="AB8228">
            <v>1630.4144399500001</v>
          </cell>
        </row>
        <row r="8229">
          <cell r="AA8229">
            <v>1630.4144399500001</v>
          </cell>
          <cell r="AB8229">
            <v>1630.4144399500001</v>
          </cell>
        </row>
        <row r="8230">
          <cell r="AA8230">
            <v>1630.4144399500001</v>
          </cell>
          <cell r="AB8230">
            <v>1630.4144399500001</v>
          </cell>
        </row>
        <row r="8231">
          <cell r="AA8231">
            <v>1630.4144399500001</v>
          </cell>
          <cell r="AB8231">
            <v>1630.4144399500001</v>
          </cell>
        </row>
        <row r="8232">
          <cell r="AA8232">
            <v>1630.4144399500001</v>
          </cell>
          <cell r="AB8232">
            <v>1630.4144399500001</v>
          </cell>
        </row>
        <row r="8233">
          <cell r="AA8233">
            <v>1630.4144399500001</v>
          </cell>
          <cell r="AB8233">
            <v>1630.4144399500001</v>
          </cell>
        </row>
        <row r="8234">
          <cell r="AA8234">
            <v>1630.4144399500001</v>
          </cell>
          <cell r="AB8234">
            <v>1630.4144399500001</v>
          </cell>
        </row>
        <row r="8235">
          <cell r="AA8235">
            <v>1630.4144399500001</v>
          </cell>
          <cell r="AB8235">
            <v>1630.4144399500001</v>
          </cell>
        </row>
        <row r="8236">
          <cell r="AA8236">
            <v>1630.4144399500001</v>
          </cell>
          <cell r="AB8236">
            <v>1630.4144399500001</v>
          </cell>
        </row>
        <row r="8237">
          <cell r="AA8237">
            <v>1630.4144399500001</v>
          </cell>
          <cell r="AB8237">
            <v>1630.4144399500001</v>
          </cell>
        </row>
        <row r="8238">
          <cell r="AA8238">
            <v>1630.4144399500001</v>
          </cell>
          <cell r="AB8238">
            <v>1630.4144399500001</v>
          </cell>
        </row>
        <row r="8239">
          <cell r="AA8239">
            <v>1630.4144399500001</v>
          </cell>
          <cell r="AB8239">
            <v>1630.4144399500001</v>
          </cell>
        </row>
        <row r="8240">
          <cell r="AA8240">
            <v>1630.4144399500001</v>
          </cell>
          <cell r="AB8240">
            <v>1630.4144399500001</v>
          </cell>
        </row>
        <row r="8241">
          <cell r="AA8241">
            <v>1630.4144399500001</v>
          </cell>
          <cell r="AB8241">
            <v>1630.4144399500001</v>
          </cell>
        </row>
        <row r="8242">
          <cell r="AA8242">
            <v>1630.4144399500001</v>
          </cell>
          <cell r="AB8242">
            <v>1630.4144399500001</v>
          </cell>
        </row>
        <row r="8243">
          <cell r="AA8243">
            <v>1630.4144399500001</v>
          </cell>
          <cell r="AB8243">
            <v>1630.4144399500001</v>
          </cell>
        </row>
        <row r="8244">
          <cell r="AA8244">
            <v>1630.4144399500001</v>
          </cell>
          <cell r="AB8244">
            <v>1630.4144399500001</v>
          </cell>
        </row>
        <row r="8245">
          <cell r="AA8245">
            <v>1630.4144399500001</v>
          </cell>
          <cell r="AB8245">
            <v>1630.4144399500001</v>
          </cell>
        </row>
        <row r="8246">
          <cell r="AA8246">
            <v>1630.4144399500001</v>
          </cell>
          <cell r="AB8246">
            <v>1630.4144399500001</v>
          </cell>
        </row>
        <row r="8247">
          <cell r="AA8247">
            <v>1630.4144399500001</v>
          </cell>
          <cell r="AB8247">
            <v>1630.4144399500001</v>
          </cell>
        </row>
        <row r="8248">
          <cell r="AA8248">
            <v>1630.4144399500001</v>
          </cell>
          <cell r="AB8248">
            <v>1630.4144399500001</v>
          </cell>
        </row>
        <row r="8249">
          <cell r="AA8249">
            <v>1630.4144399500001</v>
          </cell>
          <cell r="AB8249">
            <v>1630.4144399500001</v>
          </cell>
        </row>
        <row r="8250">
          <cell r="AA8250">
            <v>1630.4144399500001</v>
          </cell>
          <cell r="AB8250">
            <v>1630.4144399500001</v>
          </cell>
        </row>
        <row r="8251">
          <cell r="AA8251">
            <v>1630.4144399500001</v>
          </cell>
          <cell r="AB8251">
            <v>1630.4144399500001</v>
          </cell>
        </row>
        <row r="8252">
          <cell r="AA8252">
            <v>1630.4144399500001</v>
          </cell>
          <cell r="AB8252">
            <v>1630.4144399500001</v>
          </cell>
        </row>
        <row r="8253">
          <cell r="AA8253">
            <v>1630.4144399500001</v>
          </cell>
          <cell r="AB8253">
            <v>1630.4144399500001</v>
          </cell>
        </row>
        <row r="8254">
          <cell r="AA8254">
            <v>1630.4144399500001</v>
          </cell>
          <cell r="AB8254">
            <v>1630.4144399500001</v>
          </cell>
        </row>
        <row r="8255">
          <cell r="AA8255">
            <v>1630.4144399500001</v>
          </cell>
          <cell r="AB8255">
            <v>1630.4144399500001</v>
          </cell>
        </row>
        <row r="8256">
          <cell r="AA8256">
            <v>1630.4144399500001</v>
          </cell>
          <cell r="AB8256">
            <v>1630.4144399500001</v>
          </cell>
        </row>
        <row r="8257">
          <cell r="AA8257">
            <v>1630.4144399500001</v>
          </cell>
          <cell r="AB8257">
            <v>1630.4144399500001</v>
          </cell>
        </row>
        <row r="8258">
          <cell r="AA8258">
            <v>1630.4144399500001</v>
          </cell>
          <cell r="AB8258">
            <v>1630.4144399500001</v>
          </cell>
        </row>
        <row r="8259">
          <cell r="AA8259">
            <v>1630.4144399500001</v>
          </cell>
          <cell r="AB8259">
            <v>1630.4144399500001</v>
          </cell>
        </row>
        <row r="8260">
          <cell r="AA8260">
            <v>1630.4144399500001</v>
          </cell>
          <cell r="AB8260">
            <v>1630.4144399500001</v>
          </cell>
        </row>
        <row r="8261">
          <cell r="AA8261">
            <v>1630.4144399500001</v>
          </cell>
          <cell r="AB8261">
            <v>1630.4144399500001</v>
          </cell>
        </row>
        <row r="8262">
          <cell r="AA8262">
            <v>1630.4144399500001</v>
          </cell>
          <cell r="AB8262">
            <v>1630.4144399500001</v>
          </cell>
        </row>
        <row r="8263">
          <cell r="AA8263">
            <v>1630.4144399500001</v>
          </cell>
          <cell r="AB8263">
            <v>1630.4144399500001</v>
          </cell>
        </row>
        <row r="8264">
          <cell r="AA8264">
            <v>1630.4144399500001</v>
          </cell>
          <cell r="AB8264">
            <v>1630.4144399500001</v>
          </cell>
        </row>
        <row r="8265">
          <cell r="AA8265">
            <v>1630.4144399500001</v>
          </cell>
          <cell r="AB8265">
            <v>1630.4144399500001</v>
          </cell>
        </row>
        <row r="8266">
          <cell r="AA8266">
            <v>1630.4144399500001</v>
          </cell>
          <cell r="AB8266">
            <v>1630.4144399500001</v>
          </cell>
        </row>
        <row r="8267">
          <cell r="AA8267">
            <v>1630.4144399500001</v>
          </cell>
          <cell r="AB8267">
            <v>1630.4144399500001</v>
          </cell>
        </row>
        <row r="8268">
          <cell r="AA8268">
            <v>1630.4144399500001</v>
          </cell>
          <cell r="AB8268">
            <v>1630.4144399500001</v>
          </cell>
        </row>
        <row r="8269">
          <cell r="AA8269">
            <v>1630.4144399500001</v>
          </cell>
          <cell r="AB8269">
            <v>1630.4144399500001</v>
          </cell>
        </row>
        <row r="8270">
          <cell r="AA8270">
            <v>1630.4144399500001</v>
          </cell>
          <cell r="AB8270">
            <v>1630.4144399500001</v>
          </cell>
        </row>
        <row r="8271">
          <cell r="AA8271">
            <v>1630.4144399500001</v>
          </cell>
          <cell r="AB8271">
            <v>1630.4144399500001</v>
          </cell>
        </row>
        <row r="8272">
          <cell r="AA8272">
            <v>1630.4144399500001</v>
          </cell>
          <cell r="AB8272">
            <v>1630.4144399500001</v>
          </cell>
        </row>
        <row r="8273">
          <cell r="AA8273">
            <v>1630.4144399500001</v>
          </cell>
          <cell r="AB8273">
            <v>1630.4144399500001</v>
          </cell>
        </row>
        <row r="8274">
          <cell r="AA8274">
            <v>1630.4144399500001</v>
          </cell>
          <cell r="AB8274">
            <v>1630.4144399500001</v>
          </cell>
        </row>
        <row r="8275">
          <cell r="AA8275">
            <v>1630.4144399500001</v>
          </cell>
          <cell r="AB8275">
            <v>1630.4144399500001</v>
          </cell>
        </row>
        <row r="8276">
          <cell r="AA8276">
            <v>1630.4144399500001</v>
          </cell>
          <cell r="AB8276">
            <v>1630.4144399500001</v>
          </cell>
        </row>
        <row r="8277">
          <cell r="AA8277">
            <v>1630.4144399500001</v>
          </cell>
          <cell r="AB8277">
            <v>1630.4144399500001</v>
          </cell>
        </row>
        <row r="8278">
          <cell r="AA8278">
            <v>1630.4144399500001</v>
          </cell>
          <cell r="AB8278">
            <v>1630.4144399500001</v>
          </cell>
        </row>
        <row r="8279">
          <cell r="AA8279">
            <v>1630.4144399500001</v>
          </cell>
          <cell r="AB8279">
            <v>1630.4144399500001</v>
          </cell>
        </row>
        <row r="8280">
          <cell r="AA8280">
            <v>1630.4144399500001</v>
          </cell>
          <cell r="AB8280">
            <v>1630.4144399500001</v>
          </cell>
        </row>
        <row r="8281">
          <cell r="AA8281">
            <v>1630.4144399500001</v>
          </cell>
          <cell r="AB8281">
            <v>1630.4144399500001</v>
          </cell>
        </row>
        <row r="8282">
          <cell r="AA8282">
            <v>1630.4144399500001</v>
          </cell>
          <cell r="AB8282">
            <v>1630.4144399500001</v>
          </cell>
        </row>
        <row r="8283">
          <cell r="AA8283">
            <v>1630.4144399500001</v>
          </cell>
          <cell r="AB8283">
            <v>1630.4144399500001</v>
          </cell>
        </row>
        <row r="8284">
          <cell r="AA8284">
            <v>1630.4144399500001</v>
          </cell>
          <cell r="AB8284">
            <v>1630.4144399500001</v>
          </cell>
        </row>
        <row r="8285">
          <cell r="AA8285">
            <v>1630.4144399500001</v>
          </cell>
          <cell r="AB8285">
            <v>1630.4144399500001</v>
          </cell>
        </row>
        <row r="8286">
          <cell r="AA8286">
            <v>1630.4144399500001</v>
          </cell>
          <cell r="AB8286">
            <v>1630.4144399500001</v>
          </cell>
        </row>
        <row r="8287">
          <cell r="AA8287">
            <v>1630.4144399500001</v>
          </cell>
          <cell r="AB8287">
            <v>1630.4144399500001</v>
          </cell>
        </row>
        <row r="8288">
          <cell r="AA8288">
            <v>1630.4144399500001</v>
          </cell>
          <cell r="AB8288">
            <v>1630.4144399500001</v>
          </cell>
        </row>
        <row r="8289">
          <cell r="AA8289">
            <v>1630.4144399500001</v>
          </cell>
          <cell r="AB8289">
            <v>1630.4144399500001</v>
          </cell>
        </row>
        <row r="8290">
          <cell r="AA8290">
            <v>1630.4144399500001</v>
          </cell>
          <cell r="AB8290">
            <v>1630.4144399500001</v>
          </cell>
        </row>
        <row r="8291">
          <cell r="AA8291">
            <v>1630.4144399500001</v>
          </cell>
          <cell r="AB8291">
            <v>1630.4144399500001</v>
          </cell>
        </row>
        <row r="8292">
          <cell r="AA8292">
            <v>1630.4144399500001</v>
          </cell>
          <cell r="AB8292">
            <v>1630.4144399500001</v>
          </cell>
        </row>
        <row r="8293">
          <cell r="AA8293">
            <v>1630.4144399500001</v>
          </cell>
          <cell r="AB8293">
            <v>1630.4144399500001</v>
          </cell>
        </row>
        <row r="8294">
          <cell r="AA8294">
            <v>1630.4144399500001</v>
          </cell>
          <cell r="AB8294">
            <v>1630.4144399500001</v>
          </cell>
        </row>
        <row r="8295">
          <cell r="AA8295">
            <v>1630.4144399500001</v>
          </cell>
          <cell r="AB8295">
            <v>1630.4144399500001</v>
          </cell>
        </row>
        <row r="8296">
          <cell r="AA8296">
            <v>1630.4144399500001</v>
          </cell>
          <cell r="AB8296">
            <v>1630.4144399500001</v>
          </cell>
        </row>
        <row r="8297">
          <cell r="AA8297">
            <v>1630.4144399500001</v>
          </cell>
          <cell r="AB8297">
            <v>1630.4144399500001</v>
          </cell>
        </row>
        <row r="8298">
          <cell r="AA8298">
            <v>1630.4144399500001</v>
          </cell>
          <cell r="AB8298">
            <v>1630.4144399500001</v>
          </cell>
        </row>
        <row r="8299">
          <cell r="AA8299">
            <v>1630.4144399500001</v>
          </cell>
          <cell r="AB8299">
            <v>1630.4144399500001</v>
          </cell>
        </row>
        <row r="8300">
          <cell r="AA8300">
            <v>1630.4144399500001</v>
          </cell>
          <cell r="AB8300">
            <v>1630.4144399500001</v>
          </cell>
        </row>
        <row r="8301">
          <cell r="AA8301">
            <v>1630.4144399500001</v>
          </cell>
          <cell r="AB8301">
            <v>1630.4144399500001</v>
          </cell>
        </row>
        <row r="8302">
          <cell r="AA8302">
            <v>1630.4144399500001</v>
          </cell>
          <cell r="AB8302">
            <v>1630.4144399500001</v>
          </cell>
        </row>
        <row r="8303">
          <cell r="AA8303">
            <v>1630.4144399500001</v>
          </cell>
          <cell r="AB8303">
            <v>1630.4144399500001</v>
          </cell>
        </row>
        <row r="8304">
          <cell r="AA8304">
            <v>1630.4144399500001</v>
          </cell>
          <cell r="AB8304">
            <v>1630.4144399500001</v>
          </cell>
        </row>
        <row r="8305">
          <cell r="AA8305">
            <v>1630.4144399500001</v>
          </cell>
          <cell r="AB8305">
            <v>1630.4144399500001</v>
          </cell>
        </row>
        <row r="8306">
          <cell r="AA8306">
            <v>1630.4144399500001</v>
          </cell>
          <cell r="AB8306">
            <v>1630.4144399500001</v>
          </cell>
        </row>
        <row r="8307">
          <cell r="AA8307">
            <v>1630.4144399500001</v>
          </cell>
          <cell r="AB8307">
            <v>1630.4144399500001</v>
          </cell>
        </row>
        <row r="8308">
          <cell r="AA8308">
            <v>1630.4144399500001</v>
          </cell>
          <cell r="AB8308">
            <v>1630.4144399500001</v>
          </cell>
        </row>
        <row r="8309">
          <cell r="AA8309">
            <v>1630.4144399500001</v>
          </cell>
          <cell r="AB8309">
            <v>1630.4144399500001</v>
          </cell>
        </row>
        <row r="8310">
          <cell r="AA8310">
            <v>1630.4144399500001</v>
          </cell>
          <cell r="AB8310">
            <v>1630.4144399500001</v>
          </cell>
        </row>
        <row r="8311">
          <cell r="AA8311">
            <v>1630.4144399500001</v>
          </cell>
          <cell r="AB8311">
            <v>1630.4144399500001</v>
          </cell>
        </row>
        <row r="8312">
          <cell r="AA8312">
            <v>1630.4144399500001</v>
          </cell>
          <cell r="AB8312">
            <v>1630.4144399500001</v>
          </cell>
        </row>
        <row r="8313">
          <cell r="AA8313">
            <v>1630.4144399500001</v>
          </cell>
          <cell r="AB8313">
            <v>1630.4144399500001</v>
          </cell>
        </row>
        <row r="8314">
          <cell r="AA8314">
            <v>1630.4144399500001</v>
          </cell>
          <cell r="AB8314">
            <v>1630.4144399500001</v>
          </cell>
        </row>
        <row r="8315">
          <cell r="AA8315">
            <v>1630.4144399500001</v>
          </cell>
          <cell r="AB8315">
            <v>1630.4144399500001</v>
          </cell>
        </row>
        <row r="8316">
          <cell r="AA8316">
            <v>1630.4144399500001</v>
          </cell>
          <cell r="AB8316">
            <v>1630.4144399500001</v>
          </cell>
        </row>
        <row r="8317">
          <cell r="AA8317">
            <v>1630.4144399500001</v>
          </cell>
          <cell r="AB8317">
            <v>1630.4144399500001</v>
          </cell>
        </row>
        <row r="8318">
          <cell r="AA8318">
            <v>1630.4144399500001</v>
          </cell>
          <cell r="AB8318">
            <v>1630.4144399500001</v>
          </cell>
        </row>
        <row r="8319">
          <cell r="AA8319">
            <v>1630.4144399500001</v>
          </cell>
          <cell r="AB8319">
            <v>1630.4144399500001</v>
          </cell>
        </row>
        <row r="8320">
          <cell r="AA8320">
            <v>1630.4144399500001</v>
          </cell>
          <cell r="AB8320">
            <v>1630.4144399500001</v>
          </cell>
        </row>
        <row r="8321">
          <cell r="AA8321">
            <v>1630.4144399500001</v>
          </cell>
          <cell r="AB8321">
            <v>1630.4144399500001</v>
          </cell>
        </row>
        <row r="8322">
          <cell r="AA8322">
            <v>1630.4144399500001</v>
          </cell>
          <cell r="AB8322">
            <v>1630.4144399500001</v>
          </cell>
        </row>
        <row r="8323">
          <cell r="AA8323">
            <v>1630.4144399500001</v>
          </cell>
          <cell r="AB8323">
            <v>1630.4144399500001</v>
          </cell>
        </row>
        <row r="8324">
          <cell r="AA8324">
            <v>1630.4144399500001</v>
          </cell>
          <cell r="AB8324">
            <v>1630.4144399500001</v>
          </cell>
        </row>
        <row r="8325">
          <cell r="AA8325">
            <v>1630.4144399500001</v>
          </cell>
          <cell r="AB8325">
            <v>1630.4144399500001</v>
          </cell>
        </row>
        <row r="8326">
          <cell r="AA8326">
            <v>1630.4144399500001</v>
          </cell>
          <cell r="AB8326">
            <v>1630.4144399500001</v>
          </cell>
        </row>
        <row r="8327">
          <cell r="AA8327">
            <v>1630.4144399500001</v>
          </cell>
          <cell r="AB8327">
            <v>1630.4144399500001</v>
          </cell>
        </row>
        <row r="8328">
          <cell r="AA8328">
            <v>1630.4144399500001</v>
          </cell>
          <cell r="AB8328">
            <v>1630.4144399500001</v>
          </cell>
        </row>
        <row r="8329">
          <cell r="AA8329">
            <v>1630.4144399500001</v>
          </cell>
          <cell r="AB8329">
            <v>1630.4144399500001</v>
          </cell>
        </row>
        <row r="8330">
          <cell r="AA8330">
            <v>1630.4144399500001</v>
          </cell>
          <cell r="AB8330">
            <v>1630.4144399500001</v>
          </cell>
        </row>
        <row r="8331">
          <cell r="AA8331">
            <v>1630.4144399500001</v>
          </cell>
          <cell r="AB8331">
            <v>1630.4144399500001</v>
          </cell>
        </row>
        <row r="8332">
          <cell r="AA8332">
            <v>1630.4144399500001</v>
          </cell>
          <cell r="AB8332">
            <v>1630.4144399500001</v>
          </cell>
        </row>
        <row r="8333">
          <cell r="AA8333">
            <v>1630.4144399500001</v>
          </cell>
          <cell r="AB8333">
            <v>1630.4144399500001</v>
          </cell>
        </row>
        <row r="8334">
          <cell r="AA8334">
            <v>1630.4144399500001</v>
          </cell>
          <cell r="AB8334">
            <v>1630.4144399500001</v>
          </cell>
        </row>
        <row r="8335">
          <cell r="AA8335">
            <v>1630.4144399500001</v>
          </cell>
          <cell r="AB8335">
            <v>1630.4144399500001</v>
          </cell>
        </row>
        <row r="8336">
          <cell r="AA8336">
            <v>1630.4144399500001</v>
          </cell>
          <cell r="AB8336">
            <v>1630.4144399500001</v>
          </cell>
        </row>
        <row r="8337">
          <cell r="AA8337">
            <v>1630.4144399500001</v>
          </cell>
          <cell r="AB8337">
            <v>1630.4144399500001</v>
          </cell>
        </row>
        <row r="8338">
          <cell r="AA8338">
            <v>1630.4144399500001</v>
          </cell>
          <cell r="AB8338">
            <v>1630.4144399500001</v>
          </cell>
        </row>
        <row r="8339">
          <cell r="AA8339">
            <v>1630.4144399500001</v>
          </cell>
          <cell r="AB8339">
            <v>1630.4144399500001</v>
          </cell>
        </row>
        <row r="8340">
          <cell r="AA8340">
            <v>1630.4144399500001</v>
          </cell>
          <cell r="AB8340">
            <v>1630.4144399500001</v>
          </cell>
        </row>
        <row r="8341">
          <cell r="AA8341">
            <v>1630.4144399500001</v>
          </cell>
          <cell r="AB8341">
            <v>1630.4144399500001</v>
          </cell>
        </row>
        <row r="8342">
          <cell r="AA8342">
            <v>1630.4144399500001</v>
          </cell>
          <cell r="AB8342">
            <v>1630.4144399500001</v>
          </cell>
        </row>
        <row r="8343">
          <cell r="AA8343">
            <v>1630.4144399500001</v>
          </cell>
          <cell r="AB8343">
            <v>1630.4144399500001</v>
          </cell>
        </row>
        <row r="8344">
          <cell r="AA8344">
            <v>1630.4144399500001</v>
          </cell>
          <cell r="AB8344">
            <v>1630.4144399500001</v>
          </cell>
        </row>
        <row r="8345">
          <cell r="AA8345">
            <v>1630.4144399500001</v>
          </cell>
          <cell r="AB8345">
            <v>1630.4144399500001</v>
          </cell>
        </row>
        <row r="8346">
          <cell r="AA8346">
            <v>1630.4144399500001</v>
          </cell>
          <cell r="AB8346">
            <v>1630.4144399500001</v>
          </cell>
        </row>
        <row r="8347">
          <cell r="AA8347">
            <v>1630.4144399500001</v>
          </cell>
          <cell r="AB8347">
            <v>1630.4144399500001</v>
          </cell>
        </row>
        <row r="8348">
          <cell r="AA8348">
            <v>1630.4144399500001</v>
          </cell>
          <cell r="AB8348">
            <v>1630.4144399500001</v>
          </cell>
        </row>
        <row r="8349">
          <cell r="AA8349">
            <v>1630.4144399500001</v>
          </cell>
          <cell r="AB8349">
            <v>1630.4144399500001</v>
          </cell>
        </row>
        <row r="8350">
          <cell r="AA8350">
            <v>1630.4144399500001</v>
          </cell>
          <cell r="AB8350">
            <v>1630.4144399500001</v>
          </cell>
        </row>
        <row r="8351">
          <cell r="AA8351">
            <v>1630.4144399500001</v>
          </cell>
          <cell r="AB8351">
            <v>1630.4144399500001</v>
          </cell>
        </row>
        <row r="8352">
          <cell r="AA8352">
            <v>1630.4144399500001</v>
          </cell>
          <cell r="AB8352">
            <v>1630.4144399500001</v>
          </cell>
        </row>
        <row r="8353">
          <cell r="AA8353">
            <v>1630.4144399500001</v>
          </cell>
          <cell r="AB8353">
            <v>1630.4144399500001</v>
          </cell>
        </row>
        <row r="8354">
          <cell r="AA8354">
            <v>1630.4144399500001</v>
          </cell>
          <cell r="AB8354">
            <v>1630.4144399500001</v>
          </cell>
        </row>
        <row r="8355">
          <cell r="AA8355">
            <v>1630.4144399500001</v>
          </cell>
          <cell r="AB8355">
            <v>1630.4144399500001</v>
          </cell>
        </row>
        <row r="8356">
          <cell r="AA8356">
            <v>1630.4144399500001</v>
          </cell>
          <cell r="AB8356">
            <v>1630.4144399500001</v>
          </cell>
        </row>
        <row r="8357">
          <cell r="AA8357">
            <v>1630.4144399500001</v>
          </cell>
          <cell r="AB8357">
            <v>1630.4144399500001</v>
          </cell>
        </row>
        <row r="8358">
          <cell r="AA8358">
            <v>1630.4144399500001</v>
          </cell>
          <cell r="AB8358">
            <v>1630.4144399500001</v>
          </cell>
        </row>
        <row r="8359">
          <cell r="AA8359">
            <v>1630.4144399500001</v>
          </cell>
          <cell r="AB8359">
            <v>1630.4144399500001</v>
          </cell>
        </row>
        <row r="8360">
          <cell r="AA8360">
            <v>1630.4144399500001</v>
          </cell>
          <cell r="AB8360">
            <v>1630.4144399500001</v>
          </cell>
        </row>
        <row r="8361">
          <cell r="AA8361">
            <v>1630.4144399500001</v>
          </cell>
          <cell r="AB8361">
            <v>1630.4144399500001</v>
          </cell>
        </row>
        <row r="8362">
          <cell r="AA8362">
            <v>1630.4144399500001</v>
          </cell>
          <cell r="AB8362">
            <v>1630.4144399500001</v>
          </cell>
        </row>
        <row r="8363">
          <cell r="AA8363">
            <v>1630.4144399500001</v>
          </cell>
          <cell r="AB8363">
            <v>1630.4144399500001</v>
          </cell>
        </row>
        <row r="8364">
          <cell r="AA8364">
            <v>1630.4144399500001</v>
          </cell>
          <cell r="AB8364">
            <v>1630.4144399500001</v>
          </cell>
        </row>
        <row r="8365">
          <cell r="AA8365">
            <v>1630.4144399500001</v>
          </cell>
          <cell r="AB8365">
            <v>1630.4144399500001</v>
          </cell>
        </row>
        <row r="8366">
          <cell r="AA8366">
            <v>1630.4144399500001</v>
          </cell>
          <cell r="AB8366">
            <v>1630.4144399500001</v>
          </cell>
        </row>
        <row r="8367">
          <cell r="AA8367">
            <v>1630.4144399500001</v>
          </cell>
          <cell r="AB8367">
            <v>1630.4144399500001</v>
          </cell>
        </row>
        <row r="8368">
          <cell r="AA8368">
            <v>1630.4144399500001</v>
          </cell>
          <cell r="AB8368">
            <v>1630.4144399500001</v>
          </cell>
        </row>
        <row r="8369">
          <cell r="AA8369">
            <v>1630.4144399500001</v>
          </cell>
          <cell r="AB8369">
            <v>1630.4144399500001</v>
          </cell>
        </row>
        <row r="8370">
          <cell r="AA8370">
            <v>1630.4144399500001</v>
          </cell>
          <cell r="AB8370">
            <v>1630.4144399500001</v>
          </cell>
        </row>
        <row r="8371">
          <cell r="AA8371">
            <v>1630.4144399500001</v>
          </cell>
          <cell r="AB8371">
            <v>1630.4144399500001</v>
          </cell>
        </row>
        <row r="8372">
          <cell r="AA8372">
            <v>1630.4144399500001</v>
          </cell>
          <cell r="AB8372">
            <v>1630.4144399500001</v>
          </cell>
        </row>
        <row r="8373">
          <cell r="AA8373">
            <v>1630.4144399500001</v>
          </cell>
          <cell r="AB8373">
            <v>1630.4144399500001</v>
          </cell>
        </row>
        <row r="8374">
          <cell r="AA8374">
            <v>1630.4144399500001</v>
          </cell>
          <cell r="AB8374">
            <v>1630.4144399500001</v>
          </cell>
        </row>
        <row r="8375">
          <cell r="AA8375">
            <v>1630.4144399500001</v>
          </cell>
          <cell r="AB8375">
            <v>1630.4144399500001</v>
          </cell>
        </row>
        <row r="8376">
          <cell r="AA8376">
            <v>1630.4144399500001</v>
          </cell>
          <cell r="AB8376">
            <v>1630.4144399500001</v>
          </cell>
        </row>
        <row r="8377">
          <cell r="AA8377">
            <v>1630.4144399500001</v>
          </cell>
          <cell r="AB8377">
            <v>1630.4144399500001</v>
          </cell>
        </row>
        <row r="8378">
          <cell r="AA8378">
            <v>1630.4144399500001</v>
          </cell>
          <cell r="AB8378">
            <v>1630.4144399500001</v>
          </cell>
        </row>
        <row r="8379">
          <cell r="AA8379">
            <v>1630.4144399500001</v>
          </cell>
          <cell r="AB8379">
            <v>1630.4144399500001</v>
          </cell>
        </row>
        <row r="8380">
          <cell r="AA8380">
            <v>1630.4144399500001</v>
          </cell>
          <cell r="AB8380">
            <v>1630.4144399500001</v>
          </cell>
        </row>
        <row r="8381">
          <cell r="AA8381">
            <v>1630.4144399500001</v>
          </cell>
          <cell r="AB8381">
            <v>1630.4144399500001</v>
          </cell>
        </row>
        <row r="8382">
          <cell r="AA8382">
            <v>1630.4144399500001</v>
          </cell>
          <cell r="AB8382">
            <v>1630.4144399500001</v>
          </cell>
        </row>
        <row r="8383">
          <cell r="AA8383">
            <v>1630.4144399500001</v>
          </cell>
          <cell r="AB8383">
            <v>1630.4144399500001</v>
          </cell>
        </row>
        <row r="8384">
          <cell r="AA8384">
            <v>1630.4144399500001</v>
          </cell>
          <cell r="AB8384">
            <v>1630.4144399500001</v>
          </cell>
        </row>
        <row r="8385">
          <cell r="AA8385">
            <v>1630.4144399500001</v>
          </cell>
          <cell r="AB8385">
            <v>1630.4144399500001</v>
          </cell>
        </row>
        <row r="8386">
          <cell r="AA8386">
            <v>1630.4144399500001</v>
          </cell>
          <cell r="AB8386">
            <v>1630.4144399500001</v>
          </cell>
        </row>
        <row r="8387">
          <cell r="AA8387">
            <v>1630.4144399500001</v>
          </cell>
          <cell r="AB8387">
            <v>1630.4144399500001</v>
          </cell>
        </row>
        <row r="8388">
          <cell r="AA8388">
            <v>1630.4144399500001</v>
          </cell>
          <cell r="AB8388">
            <v>1630.4144399500001</v>
          </cell>
        </row>
        <row r="8389">
          <cell r="AA8389">
            <v>1630.4144399500001</v>
          </cell>
          <cell r="AB8389">
            <v>1630.4144399500001</v>
          </cell>
        </row>
        <row r="8390">
          <cell r="AA8390">
            <v>1630.4144399500001</v>
          </cell>
          <cell r="AB8390">
            <v>1630.4144399500001</v>
          </cell>
        </row>
        <row r="8391">
          <cell r="AA8391">
            <v>1630.4144399500001</v>
          </cell>
          <cell r="AB8391">
            <v>1630.4144399500001</v>
          </cell>
        </row>
        <row r="8392">
          <cell r="AA8392">
            <v>1630.4144399500001</v>
          </cell>
          <cell r="AB8392">
            <v>1630.4144399500001</v>
          </cell>
        </row>
        <row r="8393">
          <cell r="AA8393">
            <v>1630.4144399500001</v>
          </cell>
          <cell r="AB8393">
            <v>1630.4144399500001</v>
          </cell>
        </row>
        <row r="8394">
          <cell r="AA8394">
            <v>1630.4144399500001</v>
          </cell>
          <cell r="AB8394">
            <v>1630.4144399500001</v>
          </cell>
        </row>
        <row r="8395">
          <cell r="AA8395">
            <v>1630.4144399500001</v>
          </cell>
          <cell r="AB8395">
            <v>1630.4144399500001</v>
          </cell>
        </row>
        <row r="8396">
          <cell r="AA8396">
            <v>1630.4144399500001</v>
          </cell>
          <cell r="AB8396">
            <v>1630.4144399500001</v>
          </cell>
        </row>
        <row r="8397">
          <cell r="AA8397">
            <v>1630.4144399500001</v>
          </cell>
          <cell r="AB8397">
            <v>1630.4144399500001</v>
          </cell>
        </row>
        <row r="8398">
          <cell r="AA8398">
            <v>1630.4144399500001</v>
          </cell>
          <cell r="AB8398">
            <v>1630.4144399500001</v>
          </cell>
        </row>
        <row r="8399">
          <cell r="AA8399">
            <v>1630.4144399500001</v>
          </cell>
          <cell r="AB8399">
            <v>1630.4144399500001</v>
          </cell>
        </row>
        <row r="8400">
          <cell r="AA8400">
            <v>1630.4144399500001</v>
          </cell>
          <cell r="AB8400">
            <v>1630.4144399500001</v>
          </cell>
        </row>
        <row r="8401">
          <cell r="AA8401">
            <v>1630.4144399500001</v>
          </cell>
          <cell r="AB8401">
            <v>1630.4144399500001</v>
          </cell>
        </row>
        <row r="8402">
          <cell r="AA8402">
            <v>1630.4144399500001</v>
          </cell>
          <cell r="AB8402">
            <v>1630.4144399500001</v>
          </cell>
        </row>
        <row r="8403">
          <cell r="AA8403">
            <v>1630.4144399500001</v>
          </cell>
          <cell r="AB8403">
            <v>1630.4144399500001</v>
          </cell>
        </row>
        <row r="8404">
          <cell r="AA8404">
            <v>1630.4144399500001</v>
          </cell>
          <cell r="AB8404">
            <v>1630.4144399500001</v>
          </cell>
        </row>
        <row r="8405">
          <cell r="AA8405">
            <v>1630.4144399500001</v>
          </cell>
          <cell r="AB8405">
            <v>1630.4144399500001</v>
          </cell>
        </row>
        <row r="8406">
          <cell r="AA8406">
            <v>1630.4144399500001</v>
          </cell>
          <cell r="AB8406">
            <v>1630.4144399500001</v>
          </cell>
        </row>
        <row r="8407">
          <cell r="AA8407">
            <v>1630.4144399500001</v>
          </cell>
          <cell r="AB8407">
            <v>1630.4144399500001</v>
          </cell>
        </row>
        <row r="8408">
          <cell r="AA8408">
            <v>1630.4144399500001</v>
          </cell>
          <cell r="AB8408">
            <v>1630.4144399500001</v>
          </cell>
        </row>
        <row r="8409">
          <cell r="AA8409">
            <v>1630.4144399500001</v>
          </cell>
          <cell r="AB8409">
            <v>1630.4144399500001</v>
          </cell>
        </row>
        <row r="8410">
          <cell r="AA8410">
            <v>1630.4144399500001</v>
          </cell>
          <cell r="AB8410">
            <v>1630.4144399500001</v>
          </cell>
        </row>
        <row r="8411">
          <cell r="AA8411">
            <v>1630.4144399500001</v>
          </cell>
          <cell r="AB8411">
            <v>1630.4144399500001</v>
          </cell>
        </row>
        <row r="8412">
          <cell r="AA8412">
            <v>1630.4144399500001</v>
          </cell>
          <cell r="AB8412">
            <v>1630.4144399500001</v>
          </cell>
        </row>
        <row r="8413">
          <cell r="AA8413">
            <v>1630.4144399500001</v>
          </cell>
          <cell r="AB8413">
            <v>1630.4144399500001</v>
          </cell>
        </row>
        <row r="8414">
          <cell r="AA8414">
            <v>1630.4144399500001</v>
          </cell>
          <cell r="AB8414">
            <v>1630.4144399500001</v>
          </cell>
        </row>
        <row r="8415">
          <cell r="AA8415">
            <v>1630.4144399500001</v>
          </cell>
          <cell r="AB8415">
            <v>1630.4144399500001</v>
          </cell>
        </row>
        <row r="8416">
          <cell r="AA8416">
            <v>1630.4144399500001</v>
          </cell>
          <cell r="AB8416">
            <v>1630.4144399500001</v>
          </cell>
        </row>
        <row r="8417">
          <cell r="AA8417">
            <v>1630.4144399500001</v>
          </cell>
          <cell r="AB8417">
            <v>1630.4144399500001</v>
          </cell>
        </row>
        <row r="8418">
          <cell r="AA8418">
            <v>1630.4144399500001</v>
          </cell>
          <cell r="AB8418">
            <v>1630.4144399500001</v>
          </cell>
        </row>
        <row r="8419">
          <cell r="AA8419">
            <v>1630.4144399500001</v>
          </cell>
          <cell r="AB8419">
            <v>1630.4144399500001</v>
          </cell>
        </row>
        <row r="8420">
          <cell r="AA8420">
            <v>1630.4144399500001</v>
          </cell>
          <cell r="AB8420">
            <v>1630.4144399500001</v>
          </cell>
        </row>
        <row r="8421">
          <cell r="AA8421">
            <v>1630.4144399500001</v>
          </cell>
          <cell r="AB8421">
            <v>1630.4144399500001</v>
          </cell>
        </row>
        <row r="8422">
          <cell r="AA8422">
            <v>1630.4144399500001</v>
          </cell>
          <cell r="AB8422">
            <v>1630.4144399500001</v>
          </cell>
        </row>
        <row r="8423">
          <cell r="AA8423">
            <v>1630.4144399500001</v>
          </cell>
          <cell r="AB8423">
            <v>1630.4144399500001</v>
          </cell>
        </row>
        <row r="8424">
          <cell r="AA8424">
            <v>1630.4144399500001</v>
          </cell>
          <cell r="AB8424">
            <v>1630.4144399500001</v>
          </cell>
        </row>
        <row r="8425">
          <cell r="AA8425">
            <v>1630.4144399500001</v>
          </cell>
          <cell r="AB8425">
            <v>1630.4144399500001</v>
          </cell>
        </row>
        <row r="8426">
          <cell r="AA8426">
            <v>1630.4144399500001</v>
          </cell>
          <cell r="AB8426">
            <v>1630.4144399500001</v>
          </cell>
        </row>
        <row r="8427">
          <cell r="AA8427">
            <v>1630.4144399500001</v>
          </cell>
          <cell r="AB8427">
            <v>1630.4144399500001</v>
          </cell>
        </row>
        <row r="8428">
          <cell r="AA8428">
            <v>1630.4144399500001</v>
          </cell>
          <cell r="AB8428">
            <v>1630.4144399500001</v>
          </cell>
        </row>
        <row r="8429">
          <cell r="AA8429">
            <v>1630.4144399500001</v>
          </cell>
          <cell r="AB8429">
            <v>1630.4144399500001</v>
          </cell>
        </row>
        <row r="8430">
          <cell r="AA8430">
            <v>1630.4144399500001</v>
          </cell>
          <cell r="AB8430">
            <v>1630.4144399500001</v>
          </cell>
        </row>
        <row r="8431">
          <cell r="AA8431">
            <v>1630.4144399500001</v>
          </cell>
          <cell r="AB8431">
            <v>1630.4144399500001</v>
          </cell>
        </row>
        <row r="8432">
          <cell r="AA8432">
            <v>1630.4144399500001</v>
          </cell>
          <cell r="AB8432">
            <v>1630.4144399500001</v>
          </cell>
        </row>
        <row r="8433">
          <cell r="AA8433">
            <v>1630.4144399500001</v>
          </cell>
          <cell r="AB8433">
            <v>1630.4144399500001</v>
          </cell>
        </row>
        <row r="8434">
          <cell r="AA8434">
            <v>1630.4144399500001</v>
          </cell>
          <cell r="AB8434">
            <v>1630.4144399500001</v>
          </cell>
        </row>
        <row r="8435">
          <cell r="AA8435">
            <v>1630.4144399500001</v>
          </cell>
          <cell r="AB8435">
            <v>1630.4144399500001</v>
          </cell>
        </row>
        <row r="8436">
          <cell r="AA8436">
            <v>1630.4144399500001</v>
          </cell>
          <cell r="AB8436">
            <v>1630.4144399500001</v>
          </cell>
        </row>
        <row r="8437">
          <cell r="AA8437">
            <v>1630.4144399500001</v>
          </cell>
          <cell r="AB8437">
            <v>1630.4144399500001</v>
          </cell>
        </row>
        <row r="8438">
          <cell r="AA8438">
            <v>1630.4144399500001</v>
          </cell>
          <cell r="AB8438">
            <v>1630.4144399500001</v>
          </cell>
        </row>
        <row r="8439">
          <cell r="AA8439">
            <v>1630.4144399500001</v>
          </cell>
          <cell r="AB8439">
            <v>1630.4144399500001</v>
          </cell>
        </row>
        <row r="8440">
          <cell r="AA8440">
            <v>1630.4144399500001</v>
          </cell>
          <cell r="AB8440">
            <v>1630.4144399500001</v>
          </cell>
        </row>
        <row r="8441">
          <cell r="AA8441">
            <v>1630.4144399500001</v>
          </cell>
          <cell r="AB8441">
            <v>1630.4144399500001</v>
          </cell>
        </row>
        <row r="8442">
          <cell r="AA8442">
            <v>1630.4144399500001</v>
          </cell>
          <cell r="AB8442">
            <v>1630.4144399500001</v>
          </cell>
        </row>
        <row r="8443">
          <cell r="AA8443">
            <v>1630.4144399500001</v>
          </cell>
          <cell r="AB8443">
            <v>1630.4144399500001</v>
          </cell>
        </row>
        <row r="8444">
          <cell r="AA8444">
            <v>1630.4144399500001</v>
          </cell>
          <cell r="AB8444">
            <v>1630.4144399500001</v>
          </cell>
        </row>
        <row r="8445">
          <cell r="AA8445">
            <v>1630.4144399500001</v>
          </cell>
          <cell r="AB8445">
            <v>1630.4144399500001</v>
          </cell>
        </row>
        <row r="8446">
          <cell r="AA8446">
            <v>1630.4144399500001</v>
          </cell>
          <cell r="AB8446">
            <v>1630.4144399500001</v>
          </cell>
        </row>
        <row r="8447">
          <cell r="AA8447">
            <v>1630.4144399500001</v>
          </cell>
          <cell r="AB8447">
            <v>1630.4144399500001</v>
          </cell>
        </row>
        <row r="8448">
          <cell r="AA8448">
            <v>1630.4144399500001</v>
          </cell>
          <cell r="AB8448">
            <v>1630.4144399500001</v>
          </cell>
        </row>
        <row r="8449">
          <cell r="AA8449">
            <v>1630.4144399500001</v>
          </cell>
          <cell r="AB8449">
            <v>1630.4144399500001</v>
          </cell>
        </row>
        <row r="8450">
          <cell r="AA8450">
            <v>1630.4144399500001</v>
          </cell>
          <cell r="AB8450">
            <v>1630.4144399500001</v>
          </cell>
        </row>
        <row r="8451">
          <cell r="AA8451">
            <v>1630.4144399500001</v>
          </cell>
          <cell r="AB8451">
            <v>1630.4144399500001</v>
          </cell>
        </row>
        <row r="8452">
          <cell r="AA8452">
            <v>1630.4144399500001</v>
          </cell>
          <cell r="AB8452">
            <v>1630.4144399500001</v>
          </cell>
        </row>
        <row r="8453">
          <cell r="AA8453">
            <v>1630.4144399500001</v>
          </cell>
          <cell r="AB8453">
            <v>1630.4144399500001</v>
          </cell>
        </row>
        <row r="8454">
          <cell r="AA8454">
            <v>1630.4144399500001</v>
          </cell>
          <cell r="AB8454">
            <v>1630.4144399500001</v>
          </cell>
        </row>
        <row r="8455">
          <cell r="AA8455">
            <v>1630.4144399500001</v>
          </cell>
          <cell r="AB8455">
            <v>1630.4144399500001</v>
          </cell>
        </row>
        <row r="8456">
          <cell r="AA8456">
            <v>1630.4144399500001</v>
          </cell>
          <cell r="AB8456">
            <v>1630.4144399500001</v>
          </cell>
        </row>
        <row r="8457">
          <cell r="AA8457">
            <v>1630.4144399500001</v>
          </cell>
          <cell r="AB8457">
            <v>1630.4144399500001</v>
          </cell>
        </row>
        <row r="8458">
          <cell r="AA8458">
            <v>1630.4144399500001</v>
          </cell>
          <cell r="AB8458">
            <v>1630.4144399500001</v>
          </cell>
        </row>
        <row r="8459">
          <cell r="AA8459">
            <v>1630.4144399500001</v>
          </cell>
          <cell r="AB8459">
            <v>1630.4144399500001</v>
          </cell>
        </row>
        <row r="8460">
          <cell r="AA8460">
            <v>1630.4144399500001</v>
          </cell>
          <cell r="AB8460">
            <v>1630.4144399500001</v>
          </cell>
        </row>
        <row r="8461">
          <cell r="AA8461">
            <v>1630.4144399500001</v>
          </cell>
          <cell r="AB8461">
            <v>1630.4144399500001</v>
          </cell>
        </row>
        <row r="8462">
          <cell r="AA8462">
            <v>1630.4144399500001</v>
          </cell>
          <cell r="AB8462">
            <v>1630.4144399500001</v>
          </cell>
        </row>
        <row r="8463">
          <cell r="AA8463">
            <v>1630.4144399500001</v>
          </cell>
          <cell r="AB8463">
            <v>1630.4144399500001</v>
          </cell>
        </row>
        <row r="8464">
          <cell r="AA8464">
            <v>1630.4144399500001</v>
          </cell>
          <cell r="AB8464">
            <v>1630.4144399500001</v>
          </cell>
        </row>
        <row r="8465">
          <cell r="AA8465">
            <v>1630.4144399500001</v>
          </cell>
          <cell r="AB8465">
            <v>1630.4144399500001</v>
          </cell>
        </row>
        <row r="8466">
          <cell r="AA8466">
            <v>1630.4144399500001</v>
          </cell>
          <cell r="AB8466">
            <v>1630.4144399500001</v>
          </cell>
        </row>
        <row r="8467">
          <cell r="AA8467">
            <v>1630.4144399500001</v>
          </cell>
          <cell r="AB8467">
            <v>1630.4144399500001</v>
          </cell>
        </row>
        <row r="8468">
          <cell r="AA8468">
            <v>1630.4144399500001</v>
          </cell>
          <cell r="AB8468">
            <v>1630.4144399500001</v>
          </cell>
        </row>
        <row r="8469">
          <cell r="AA8469">
            <v>1630.4144399500001</v>
          </cell>
          <cell r="AB8469">
            <v>1630.4144399500001</v>
          </cell>
        </row>
        <row r="8470">
          <cell r="AA8470">
            <v>1630.4144399500001</v>
          </cell>
          <cell r="AB8470">
            <v>1630.4144399500001</v>
          </cell>
        </row>
        <row r="8471">
          <cell r="AA8471">
            <v>1630.4144399500001</v>
          </cell>
          <cell r="AB8471">
            <v>1630.4144399500001</v>
          </cell>
        </row>
        <row r="8472">
          <cell r="AA8472">
            <v>1630.4144399500001</v>
          </cell>
          <cell r="AB8472">
            <v>1630.4144399500001</v>
          </cell>
        </row>
        <row r="8473">
          <cell r="AA8473">
            <v>1630.4144399500001</v>
          </cell>
          <cell r="AB8473">
            <v>1630.4144399500001</v>
          </cell>
        </row>
        <row r="8474">
          <cell r="AA8474">
            <v>1630.4144399500001</v>
          </cell>
          <cell r="AB8474">
            <v>1630.4144399500001</v>
          </cell>
        </row>
        <row r="8475">
          <cell r="AA8475">
            <v>1630.4144399500001</v>
          </cell>
          <cell r="AB8475">
            <v>1630.4144399500001</v>
          </cell>
        </row>
        <row r="8476">
          <cell r="AA8476">
            <v>1630.4144399500001</v>
          </cell>
          <cell r="AB8476">
            <v>1630.4144399500001</v>
          </cell>
        </row>
        <row r="8477">
          <cell r="AA8477">
            <v>1630.4144399500001</v>
          </cell>
          <cell r="AB8477">
            <v>1630.4144399500001</v>
          </cell>
        </row>
        <row r="8478">
          <cell r="AA8478">
            <v>1630.4144399500001</v>
          </cell>
          <cell r="AB8478">
            <v>1630.4144399500001</v>
          </cell>
        </row>
        <row r="8479">
          <cell r="AA8479">
            <v>1630.4144399500001</v>
          </cell>
          <cell r="AB8479">
            <v>1630.4144399500001</v>
          </cell>
        </row>
        <row r="8480">
          <cell r="AA8480">
            <v>1630.4144399500001</v>
          </cell>
          <cell r="AB8480">
            <v>1630.4144399500001</v>
          </cell>
        </row>
        <row r="8481">
          <cell r="AA8481">
            <v>1630.4144399500001</v>
          </cell>
          <cell r="AB8481">
            <v>1630.4144399500001</v>
          </cell>
        </row>
        <row r="8482">
          <cell r="AA8482">
            <v>1630.4144399500001</v>
          </cell>
          <cell r="AB8482">
            <v>1630.4144399500001</v>
          </cell>
        </row>
        <row r="8483">
          <cell r="AA8483">
            <v>1630.4144399500001</v>
          </cell>
          <cell r="AB8483">
            <v>1630.4144399500001</v>
          </cell>
        </row>
        <row r="8484">
          <cell r="AA8484">
            <v>1630.4144399500001</v>
          </cell>
          <cell r="AB8484">
            <v>1630.4144399500001</v>
          </cell>
        </row>
        <row r="8485">
          <cell r="AA8485">
            <v>1630.4144399500001</v>
          </cell>
          <cell r="AB8485">
            <v>1630.4144399500001</v>
          </cell>
        </row>
        <row r="8486">
          <cell r="AA8486">
            <v>1630.4144399500001</v>
          </cell>
          <cell r="AB8486">
            <v>1630.4144399500001</v>
          </cell>
        </row>
        <row r="8487">
          <cell r="AA8487">
            <v>1630.4144399500001</v>
          </cell>
          <cell r="AB8487">
            <v>1630.4144399500001</v>
          </cell>
        </row>
        <row r="8488">
          <cell r="AA8488">
            <v>1630.4144399500001</v>
          </cell>
          <cell r="AB8488">
            <v>1630.4144399500001</v>
          </cell>
        </row>
        <row r="8489">
          <cell r="AA8489">
            <v>1630.4144399500001</v>
          </cell>
          <cell r="AB8489">
            <v>1630.4144399500001</v>
          </cell>
        </row>
        <row r="8490">
          <cell r="AA8490">
            <v>1630.4144399500001</v>
          </cell>
          <cell r="AB8490">
            <v>1630.4144399500001</v>
          </cell>
        </row>
        <row r="8491">
          <cell r="AA8491">
            <v>1630.4144399500001</v>
          </cell>
          <cell r="AB8491">
            <v>1630.4144399500001</v>
          </cell>
        </row>
        <row r="8492">
          <cell r="AA8492">
            <v>1630.4144399500001</v>
          </cell>
          <cell r="AB8492">
            <v>1630.4144399500001</v>
          </cell>
        </row>
        <row r="8493">
          <cell r="AA8493">
            <v>1630.4144399500001</v>
          </cell>
          <cell r="AB8493">
            <v>1630.4144399500001</v>
          </cell>
        </row>
        <row r="8494">
          <cell r="AA8494">
            <v>1630.4144399500001</v>
          </cell>
          <cell r="AB8494">
            <v>1630.4144399500001</v>
          </cell>
        </row>
        <row r="8495">
          <cell r="AA8495">
            <v>1630.4144399500001</v>
          </cell>
          <cell r="AB8495">
            <v>1630.4144399500001</v>
          </cell>
        </row>
        <row r="8496">
          <cell r="AA8496">
            <v>1630.4144399500001</v>
          </cell>
          <cell r="AB8496">
            <v>1630.4144399500001</v>
          </cell>
        </row>
        <row r="8497">
          <cell r="AA8497">
            <v>1630.4144399500001</v>
          </cell>
          <cell r="AB8497">
            <v>1630.4144399500001</v>
          </cell>
        </row>
        <row r="8498">
          <cell r="AA8498">
            <v>1630.4144399500001</v>
          </cell>
          <cell r="AB8498">
            <v>1630.4144399500001</v>
          </cell>
        </row>
        <row r="8499">
          <cell r="AA8499">
            <v>1630.4144399500001</v>
          </cell>
          <cell r="AB8499">
            <v>1630.4144399500001</v>
          </cell>
        </row>
        <row r="8500">
          <cell r="AA8500">
            <v>1630.4144399500001</v>
          </cell>
          <cell r="AB8500">
            <v>1630.4144399500001</v>
          </cell>
        </row>
        <row r="8501">
          <cell r="AA8501">
            <v>1630.4144399500001</v>
          </cell>
          <cell r="AB8501">
            <v>1630.4144399500001</v>
          </cell>
        </row>
        <row r="8502">
          <cell r="AA8502">
            <v>1630.4144399500001</v>
          </cell>
          <cell r="AB8502">
            <v>1630.4144399500001</v>
          </cell>
        </row>
        <row r="8503">
          <cell r="AA8503">
            <v>1630.4144399500001</v>
          </cell>
          <cell r="AB8503">
            <v>1630.4144399500001</v>
          </cell>
        </row>
        <row r="8504">
          <cell r="AA8504">
            <v>1630.4144399500001</v>
          </cell>
          <cell r="AB8504">
            <v>1630.4144399500001</v>
          </cell>
        </row>
        <row r="8505">
          <cell r="AA8505">
            <v>1630.4144399500001</v>
          </cell>
          <cell r="AB8505">
            <v>1630.4144399500001</v>
          </cell>
        </row>
        <row r="8506">
          <cell r="AA8506">
            <v>1630.4144399500001</v>
          </cell>
          <cell r="AB8506">
            <v>1630.4144399500001</v>
          </cell>
        </row>
        <row r="8507">
          <cell r="AA8507">
            <v>1630.4144399500001</v>
          </cell>
          <cell r="AB8507">
            <v>1630.4144399500001</v>
          </cell>
        </row>
        <row r="8508">
          <cell r="AA8508">
            <v>1630.4144399500001</v>
          </cell>
          <cell r="AB8508">
            <v>1630.4144399500001</v>
          </cell>
        </row>
        <row r="8509">
          <cell r="AA8509">
            <v>1630.4144399500001</v>
          </cell>
          <cell r="AB8509">
            <v>1630.4144399500001</v>
          </cell>
        </row>
        <row r="8510">
          <cell r="AA8510">
            <v>1630.4144399500001</v>
          </cell>
          <cell r="AB8510">
            <v>1630.4144399500001</v>
          </cell>
        </row>
        <row r="8511">
          <cell r="AA8511">
            <v>1630.4144399500001</v>
          </cell>
          <cell r="AB8511">
            <v>1630.4144399500001</v>
          </cell>
        </row>
        <row r="8512">
          <cell r="AA8512">
            <v>1630.4144399500001</v>
          </cell>
          <cell r="AB8512">
            <v>1630.4144399500001</v>
          </cell>
        </row>
        <row r="8513">
          <cell r="AA8513">
            <v>1630.4144399500001</v>
          </cell>
          <cell r="AB8513">
            <v>1630.4144399500001</v>
          </cell>
        </row>
        <row r="8514">
          <cell r="AA8514">
            <v>1630.4144399500001</v>
          </cell>
          <cell r="AB8514">
            <v>1630.4144399500001</v>
          </cell>
        </row>
        <row r="8515">
          <cell r="AA8515">
            <v>1630.4144399500001</v>
          </cell>
          <cell r="AB8515">
            <v>1630.4144399500001</v>
          </cell>
        </row>
        <row r="8516">
          <cell r="AA8516">
            <v>1630.4144399500001</v>
          </cell>
          <cell r="AB8516">
            <v>1630.4144399500001</v>
          </cell>
        </row>
        <row r="8517">
          <cell r="AA8517">
            <v>1630.4144399500001</v>
          </cell>
          <cell r="AB8517">
            <v>1630.4144399500001</v>
          </cell>
        </row>
        <row r="8518">
          <cell r="AA8518">
            <v>1630.4144399500001</v>
          </cell>
          <cell r="AB8518">
            <v>1630.4144399500001</v>
          </cell>
        </row>
        <row r="8519">
          <cell r="AA8519">
            <v>1630.4144399500001</v>
          </cell>
          <cell r="AB8519">
            <v>1630.4144399500001</v>
          </cell>
        </row>
        <row r="8520">
          <cell r="AA8520">
            <v>1630.4144399500001</v>
          </cell>
          <cell r="AB8520">
            <v>1630.4144399500001</v>
          </cell>
        </row>
        <row r="8521">
          <cell r="AA8521">
            <v>1630.4144399500001</v>
          </cell>
          <cell r="AB8521">
            <v>1630.4144399500001</v>
          </cell>
        </row>
        <row r="8522">
          <cell r="AA8522">
            <v>1630.4144399500001</v>
          </cell>
          <cell r="AB8522">
            <v>1630.4144399500001</v>
          </cell>
        </row>
        <row r="8523">
          <cell r="AA8523">
            <v>1630.4144399500001</v>
          </cell>
          <cell r="AB8523">
            <v>1630.4144399500001</v>
          </cell>
        </row>
        <row r="8524">
          <cell r="AA8524">
            <v>1630.4144399500001</v>
          </cell>
          <cell r="AB8524">
            <v>1630.4144399500001</v>
          </cell>
        </row>
        <row r="8525">
          <cell r="AA8525">
            <v>1630.4144399500001</v>
          </cell>
          <cell r="AB8525">
            <v>1630.4144399500001</v>
          </cell>
        </row>
        <row r="8526">
          <cell r="AA8526">
            <v>1630.4144399500001</v>
          </cell>
          <cell r="AB8526">
            <v>1630.4144399500001</v>
          </cell>
        </row>
        <row r="8527">
          <cell r="AA8527">
            <v>1630.4144399500001</v>
          </cell>
          <cell r="AB8527">
            <v>1630.4144399500001</v>
          </cell>
        </row>
        <row r="8528">
          <cell r="AA8528">
            <v>1630.4144399500001</v>
          </cell>
          <cell r="AB8528">
            <v>1630.4144399500001</v>
          </cell>
        </row>
        <row r="8529">
          <cell r="AA8529">
            <v>1630.4144399500001</v>
          </cell>
          <cell r="AB8529">
            <v>1630.4144399500001</v>
          </cell>
        </row>
        <row r="8530">
          <cell r="AA8530">
            <v>1630.4144399500001</v>
          </cell>
          <cell r="AB8530">
            <v>1630.4144399500001</v>
          </cell>
        </row>
        <row r="8531">
          <cell r="AA8531">
            <v>1630.4144399500001</v>
          </cell>
          <cell r="AB8531">
            <v>1630.4144399500001</v>
          </cell>
        </row>
        <row r="8532">
          <cell r="AA8532">
            <v>1630.4144399500001</v>
          </cell>
          <cell r="AB8532">
            <v>1630.4144399500001</v>
          </cell>
        </row>
        <row r="8533">
          <cell r="AA8533">
            <v>1630.4144399500001</v>
          </cell>
          <cell r="AB8533">
            <v>1630.4144399500001</v>
          </cell>
        </row>
        <row r="8534">
          <cell r="AA8534">
            <v>1630.4144399500001</v>
          </cell>
          <cell r="AB8534">
            <v>1630.4144399500001</v>
          </cell>
        </row>
        <row r="8535">
          <cell r="AA8535">
            <v>1630.4144399500001</v>
          </cell>
          <cell r="AB8535">
            <v>1630.4144399500001</v>
          </cell>
        </row>
        <row r="8536">
          <cell r="AA8536">
            <v>1630.4144399500001</v>
          </cell>
          <cell r="AB8536">
            <v>1630.4144399500001</v>
          </cell>
        </row>
        <row r="8537">
          <cell r="AA8537">
            <v>1630.4144399500001</v>
          </cell>
          <cell r="AB8537">
            <v>1630.4144399500001</v>
          </cell>
        </row>
        <row r="8538">
          <cell r="AA8538">
            <v>1630.4144399500001</v>
          </cell>
          <cell r="AB8538">
            <v>1630.4144399500001</v>
          </cell>
        </row>
        <row r="8539">
          <cell r="AA8539">
            <v>1630.4144399500001</v>
          </cell>
          <cell r="AB8539">
            <v>1630.4144399500001</v>
          </cell>
        </row>
        <row r="8540">
          <cell r="AA8540">
            <v>1630.4144399500001</v>
          </cell>
          <cell r="AB8540">
            <v>1630.4144399500001</v>
          </cell>
        </row>
        <row r="8541">
          <cell r="AA8541">
            <v>1630.4144399500001</v>
          </cell>
          <cell r="AB8541">
            <v>1630.4144399500001</v>
          </cell>
        </row>
        <row r="8542">
          <cell r="AA8542">
            <v>1630.4144399500001</v>
          </cell>
          <cell r="AB8542">
            <v>1630.4144399500001</v>
          </cell>
        </row>
        <row r="8543">
          <cell r="AA8543">
            <v>1630.4144399500001</v>
          </cell>
          <cell r="AB8543">
            <v>1630.4144399500001</v>
          </cell>
        </row>
        <row r="8544">
          <cell r="AA8544">
            <v>1630.4144399500001</v>
          </cell>
          <cell r="AB8544">
            <v>1630.4144399500001</v>
          </cell>
        </row>
        <row r="8545">
          <cell r="AA8545">
            <v>1630.4144399500001</v>
          </cell>
          <cell r="AB8545">
            <v>1630.4144399500001</v>
          </cell>
        </row>
        <row r="8546">
          <cell r="AA8546">
            <v>1630.4144399500001</v>
          </cell>
          <cell r="AB8546">
            <v>1630.4144399500001</v>
          </cell>
        </row>
        <row r="8547">
          <cell r="AA8547">
            <v>1630.4144399500001</v>
          </cell>
          <cell r="AB8547">
            <v>1630.4144399500001</v>
          </cell>
        </row>
        <row r="8548">
          <cell r="AA8548">
            <v>1630.4144399500001</v>
          </cell>
          <cell r="AB8548">
            <v>1630.4144399500001</v>
          </cell>
        </row>
        <row r="8549">
          <cell r="AA8549">
            <v>1630.4144399500001</v>
          </cell>
          <cell r="AB8549">
            <v>1630.4144399500001</v>
          </cell>
        </row>
        <row r="8550">
          <cell r="AA8550">
            <v>1630.4144399500001</v>
          </cell>
          <cell r="AB8550">
            <v>1630.4144399500001</v>
          </cell>
        </row>
        <row r="8551">
          <cell r="AA8551">
            <v>1630.4144399500001</v>
          </cell>
          <cell r="AB8551">
            <v>1630.4144399500001</v>
          </cell>
        </row>
        <row r="8552">
          <cell r="AA8552">
            <v>1630.4144399500001</v>
          </cell>
          <cell r="AB8552">
            <v>1630.4144399500001</v>
          </cell>
        </row>
        <row r="8553">
          <cell r="AA8553">
            <v>1630.4144399500001</v>
          </cell>
          <cell r="AB8553">
            <v>1630.4144399500001</v>
          </cell>
        </row>
        <row r="8554">
          <cell r="AA8554">
            <v>1630.4144399500001</v>
          </cell>
          <cell r="AB8554">
            <v>1630.4144399500001</v>
          </cell>
        </row>
        <row r="8555">
          <cell r="AA8555">
            <v>1630.4144399500001</v>
          </cell>
          <cell r="AB8555">
            <v>1630.4144399500001</v>
          </cell>
        </row>
        <row r="8556">
          <cell r="AA8556">
            <v>1630.4144399500001</v>
          </cell>
          <cell r="AB8556">
            <v>1630.4144399500001</v>
          </cell>
        </row>
        <row r="8557">
          <cell r="AA8557">
            <v>1630.4144399500001</v>
          </cell>
          <cell r="AB8557">
            <v>1630.4144399500001</v>
          </cell>
        </row>
        <row r="8558">
          <cell r="AA8558">
            <v>1630.4144399500001</v>
          </cell>
          <cell r="AB8558">
            <v>1630.4144399500001</v>
          </cell>
        </row>
        <row r="8559">
          <cell r="AA8559">
            <v>1630.4144399500001</v>
          </cell>
          <cell r="AB8559">
            <v>1630.4144399500001</v>
          </cell>
        </row>
        <row r="8560">
          <cell r="AA8560">
            <v>1630.4144399500001</v>
          </cell>
          <cell r="AB8560">
            <v>1630.4144399500001</v>
          </cell>
        </row>
        <row r="8561">
          <cell r="AA8561">
            <v>1630.4144399500001</v>
          </cell>
          <cell r="AB8561">
            <v>1630.4144399500001</v>
          </cell>
        </row>
        <row r="8562">
          <cell r="AA8562">
            <v>1630.4144399500001</v>
          </cell>
          <cell r="AB8562">
            <v>1630.4144399500001</v>
          </cell>
        </row>
        <row r="8563">
          <cell r="AA8563">
            <v>1630.4144399500001</v>
          </cell>
          <cell r="AB8563">
            <v>1630.4144399500001</v>
          </cell>
        </row>
        <row r="8564">
          <cell r="AA8564">
            <v>1630.4144399500001</v>
          </cell>
          <cell r="AB8564">
            <v>1630.4144399500001</v>
          </cell>
        </row>
        <row r="8565">
          <cell r="AA8565">
            <v>1630.4144399500001</v>
          </cell>
          <cell r="AB8565">
            <v>1630.4144399500001</v>
          </cell>
        </row>
        <row r="8566">
          <cell r="AA8566">
            <v>1630.4144399500001</v>
          </cell>
          <cell r="AB8566">
            <v>1630.4144399500001</v>
          </cell>
        </row>
        <row r="8567">
          <cell r="AA8567">
            <v>1630.4144399500001</v>
          </cell>
          <cell r="AB8567">
            <v>1630.4144399500001</v>
          </cell>
        </row>
        <row r="8568">
          <cell r="AA8568">
            <v>1630.4144399500001</v>
          </cell>
          <cell r="AB8568">
            <v>1630.4144399500001</v>
          </cell>
        </row>
        <row r="8569">
          <cell r="AA8569">
            <v>1630.4144399500001</v>
          </cell>
          <cell r="AB8569">
            <v>1630.4144399500001</v>
          </cell>
        </row>
        <row r="8570">
          <cell r="AA8570">
            <v>1630.4144399500001</v>
          </cell>
          <cell r="AB8570">
            <v>1630.4144399500001</v>
          </cell>
        </row>
        <row r="8571">
          <cell r="AA8571">
            <v>1630.4144399500001</v>
          </cell>
          <cell r="AB8571">
            <v>1630.4144399500001</v>
          </cell>
        </row>
        <row r="8572">
          <cell r="AA8572">
            <v>1630.4144399500001</v>
          </cell>
          <cell r="AB8572">
            <v>1630.4144399500001</v>
          </cell>
        </row>
        <row r="8573">
          <cell r="AA8573">
            <v>1630.4144399500001</v>
          </cell>
          <cell r="AB8573">
            <v>1630.4144399500001</v>
          </cell>
        </row>
        <row r="8574">
          <cell r="AA8574">
            <v>1630.4144399500001</v>
          </cell>
          <cell r="AB8574">
            <v>1630.4144399500001</v>
          </cell>
        </row>
        <row r="8575">
          <cell r="AA8575">
            <v>1630.4144399500001</v>
          </cell>
          <cell r="AB8575">
            <v>1630.4144399500001</v>
          </cell>
        </row>
        <row r="8576">
          <cell r="AA8576">
            <v>1630.4144399500001</v>
          </cell>
          <cell r="AB8576">
            <v>1630.4144399500001</v>
          </cell>
        </row>
        <row r="8577">
          <cell r="AA8577">
            <v>1630.4144399500001</v>
          </cell>
          <cell r="AB8577">
            <v>1630.4144399500001</v>
          </cell>
        </row>
        <row r="8578">
          <cell r="AA8578">
            <v>1630.4144399500001</v>
          </cell>
          <cell r="AB8578">
            <v>1630.4144399500001</v>
          </cell>
        </row>
        <row r="8579">
          <cell r="AA8579">
            <v>1630.4144399500001</v>
          </cell>
          <cell r="AB8579">
            <v>1630.4144399500001</v>
          </cell>
        </row>
        <row r="8580">
          <cell r="AA8580">
            <v>1630.4144399500001</v>
          </cell>
          <cell r="AB8580">
            <v>1630.4144399500001</v>
          </cell>
        </row>
        <row r="8581">
          <cell r="AA8581">
            <v>1630.4144399500001</v>
          </cell>
          <cell r="AB8581">
            <v>1630.4144399500001</v>
          </cell>
        </row>
        <row r="8582">
          <cell r="AA8582">
            <v>1630.4144399500001</v>
          </cell>
          <cell r="AB8582">
            <v>1630.4144399500001</v>
          </cell>
        </row>
        <row r="8583">
          <cell r="AA8583">
            <v>1630.4144399500001</v>
          </cell>
          <cell r="AB8583">
            <v>1630.4144399500001</v>
          </cell>
        </row>
        <row r="8584">
          <cell r="AA8584">
            <v>1630.4144399500001</v>
          </cell>
          <cell r="AB8584">
            <v>1630.4144399500001</v>
          </cell>
        </row>
        <row r="8585">
          <cell r="AA8585">
            <v>1630.4144399500001</v>
          </cell>
          <cell r="AB8585">
            <v>1630.4144399500001</v>
          </cell>
        </row>
        <row r="8586">
          <cell r="AA8586">
            <v>1630.4144399500001</v>
          </cell>
          <cell r="AB8586">
            <v>1630.4144399500001</v>
          </cell>
        </row>
        <row r="8587">
          <cell r="AA8587">
            <v>1630.4144399500001</v>
          </cell>
          <cell r="AB8587">
            <v>1630.4144399500001</v>
          </cell>
        </row>
        <row r="8588">
          <cell r="AA8588">
            <v>1630.4144399500001</v>
          </cell>
          <cell r="AB8588">
            <v>1630.4144399500001</v>
          </cell>
        </row>
        <row r="8589">
          <cell r="AA8589">
            <v>1630.4144399500001</v>
          </cell>
          <cell r="AB8589">
            <v>1630.4144399500001</v>
          </cell>
        </row>
        <row r="8590">
          <cell r="AA8590">
            <v>1630.4144399500001</v>
          </cell>
          <cell r="AB8590">
            <v>1630.4144399500001</v>
          </cell>
        </row>
        <row r="8591">
          <cell r="AA8591">
            <v>1630.4144399500001</v>
          </cell>
          <cell r="AB8591">
            <v>1630.4144399500001</v>
          </cell>
        </row>
        <row r="8592">
          <cell r="AA8592">
            <v>1630.4144399500001</v>
          </cell>
          <cell r="AB8592">
            <v>1630.4144399500001</v>
          </cell>
        </row>
        <row r="8593">
          <cell r="AA8593">
            <v>1630.4144399500001</v>
          </cell>
          <cell r="AB8593">
            <v>1630.4144399500001</v>
          </cell>
        </row>
        <row r="8594">
          <cell r="AA8594">
            <v>1630.4144399500001</v>
          </cell>
          <cell r="AB8594">
            <v>1630.4144399500001</v>
          </cell>
        </row>
        <row r="8595">
          <cell r="AA8595">
            <v>1630.4144399500001</v>
          </cell>
          <cell r="AB8595">
            <v>1630.4144399500001</v>
          </cell>
        </row>
        <row r="8596">
          <cell r="AA8596">
            <v>1630.4144399500001</v>
          </cell>
          <cell r="AB8596">
            <v>1630.4144399500001</v>
          </cell>
        </row>
        <row r="8597">
          <cell r="AA8597">
            <v>1630.4144399500001</v>
          </cell>
          <cell r="AB8597">
            <v>1630.4144399500001</v>
          </cell>
        </row>
        <row r="8598">
          <cell r="AA8598">
            <v>1630.4144399500001</v>
          </cell>
          <cell r="AB8598">
            <v>1630.4144399500001</v>
          </cell>
        </row>
        <row r="8599">
          <cell r="AA8599">
            <v>1630.4144399500001</v>
          </cell>
          <cell r="AB8599">
            <v>1630.4144399500001</v>
          </cell>
        </row>
        <row r="8600">
          <cell r="AA8600">
            <v>1630.4144399500001</v>
          </cell>
          <cell r="AB8600">
            <v>1630.4144399500001</v>
          </cell>
        </row>
        <row r="8601">
          <cell r="AA8601">
            <v>1630.4144399500001</v>
          </cell>
          <cell r="AB8601">
            <v>1630.4144399500001</v>
          </cell>
        </row>
        <row r="8602">
          <cell r="AA8602">
            <v>1630.4144399500001</v>
          </cell>
          <cell r="AB8602">
            <v>1630.4144399500001</v>
          </cell>
        </row>
        <row r="8603">
          <cell r="AA8603">
            <v>1630.4144399500001</v>
          </cell>
          <cell r="AB8603">
            <v>1630.4144399500001</v>
          </cell>
        </row>
        <row r="8604">
          <cell r="AA8604">
            <v>1630.4144399500001</v>
          </cell>
          <cell r="AB8604">
            <v>1630.4144399500001</v>
          </cell>
        </row>
        <row r="8605">
          <cell r="AA8605">
            <v>1630.4144399500001</v>
          </cell>
          <cell r="AB8605">
            <v>1630.4144399500001</v>
          </cell>
        </row>
        <row r="8606">
          <cell r="AA8606">
            <v>1630.4144399500001</v>
          </cell>
          <cell r="AB8606">
            <v>1630.4144399500001</v>
          </cell>
        </row>
        <row r="8607">
          <cell r="AA8607">
            <v>1630.4144399500001</v>
          </cell>
          <cell r="AB8607">
            <v>1630.4144399500001</v>
          </cell>
        </row>
        <row r="8608">
          <cell r="AA8608">
            <v>1630.4144399500001</v>
          </cell>
          <cell r="AB8608">
            <v>1630.4144399500001</v>
          </cell>
        </row>
        <row r="8609">
          <cell r="AA8609">
            <v>1630.4144399500001</v>
          </cell>
          <cell r="AB8609">
            <v>1630.4144399500001</v>
          </cell>
        </row>
        <row r="8610">
          <cell r="AA8610">
            <v>1630.4144399500001</v>
          </cell>
          <cell r="AB8610">
            <v>1630.4144399500001</v>
          </cell>
        </row>
        <row r="8611">
          <cell r="AA8611">
            <v>1630.4144399500001</v>
          </cell>
          <cell r="AB8611">
            <v>1630.4144399500001</v>
          </cell>
        </row>
        <row r="8612">
          <cell r="AA8612">
            <v>1630.4144399500001</v>
          </cell>
          <cell r="AB8612">
            <v>1630.4144399500001</v>
          </cell>
        </row>
        <row r="8613">
          <cell r="AA8613">
            <v>1630.4144399500001</v>
          </cell>
          <cell r="AB8613">
            <v>1630.4144399500001</v>
          </cell>
        </row>
        <row r="8614">
          <cell r="AA8614">
            <v>1630.4144399500001</v>
          </cell>
          <cell r="AB8614">
            <v>1630.4144399500001</v>
          </cell>
        </row>
        <row r="8615">
          <cell r="AA8615">
            <v>1630.4144399500001</v>
          </cell>
          <cell r="AB8615">
            <v>1630.4144399500001</v>
          </cell>
        </row>
        <row r="8616">
          <cell r="AA8616">
            <v>1630.4144399500001</v>
          </cell>
          <cell r="AB8616">
            <v>1630.4144399500001</v>
          </cell>
        </row>
        <row r="8617">
          <cell r="AA8617">
            <v>1630.4144399500001</v>
          </cell>
          <cell r="AB8617">
            <v>1630.4144399500001</v>
          </cell>
        </row>
        <row r="8618">
          <cell r="AA8618">
            <v>1630.4144399500001</v>
          </cell>
          <cell r="AB8618">
            <v>1630.4144399500001</v>
          </cell>
        </row>
        <row r="8619">
          <cell r="AA8619">
            <v>1630.4144399500001</v>
          </cell>
          <cell r="AB8619">
            <v>1630.4144399500001</v>
          </cell>
        </row>
        <row r="8620">
          <cell r="AA8620">
            <v>1630.4144399500001</v>
          </cell>
          <cell r="AB8620">
            <v>1630.4144399500001</v>
          </cell>
        </row>
        <row r="8621">
          <cell r="AA8621">
            <v>1630.4144399500001</v>
          </cell>
          <cell r="AB8621">
            <v>1630.4144399500001</v>
          </cell>
        </row>
        <row r="8622">
          <cell r="AA8622">
            <v>1630.4144399500001</v>
          </cell>
          <cell r="AB8622">
            <v>1630.4144399500001</v>
          </cell>
        </row>
        <row r="8623">
          <cell r="AA8623">
            <v>1630.4144399500001</v>
          </cell>
          <cell r="AB8623">
            <v>1630.4144399500001</v>
          </cell>
        </row>
        <row r="8624">
          <cell r="AA8624">
            <v>1630.4144399500001</v>
          </cell>
          <cell r="AB8624">
            <v>1630.4144399500001</v>
          </cell>
        </row>
        <row r="8625">
          <cell r="AA8625">
            <v>1630.4144399500001</v>
          </cell>
          <cell r="AB8625">
            <v>1630.4144399500001</v>
          </cell>
        </row>
        <row r="8626">
          <cell r="AA8626">
            <v>1630.4144399500001</v>
          </cell>
          <cell r="AB8626">
            <v>1630.4144399500001</v>
          </cell>
        </row>
        <row r="8627">
          <cell r="AA8627">
            <v>1630.4144399500001</v>
          </cell>
          <cell r="AB8627">
            <v>1630.4144399500001</v>
          </cell>
        </row>
        <row r="8628">
          <cell r="AA8628">
            <v>1630.4144399500001</v>
          </cell>
          <cell r="AB8628">
            <v>1630.4144399500001</v>
          </cell>
        </row>
        <row r="8629">
          <cell r="AA8629">
            <v>1630.4144399500001</v>
          </cell>
          <cell r="AB8629">
            <v>1630.4144399500001</v>
          </cell>
        </row>
        <row r="8630">
          <cell r="AA8630">
            <v>1630.4144399500001</v>
          </cell>
          <cell r="AB8630">
            <v>1630.4144399500001</v>
          </cell>
        </row>
        <row r="8631">
          <cell r="AA8631">
            <v>1630.4144399500001</v>
          </cell>
          <cell r="AB8631">
            <v>1630.4144399500001</v>
          </cell>
        </row>
        <row r="8632">
          <cell r="AA8632">
            <v>1630.4144399500001</v>
          </cell>
          <cell r="AB8632">
            <v>1630.4144399500001</v>
          </cell>
        </row>
        <row r="8633">
          <cell r="AA8633">
            <v>1630.4144399500001</v>
          </cell>
          <cell r="AB8633">
            <v>1630.4144399500001</v>
          </cell>
        </row>
        <row r="8634">
          <cell r="AA8634">
            <v>1630.4144399500001</v>
          </cell>
          <cell r="AB8634">
            <v>1630.4144399500001</v>
          </cell>
        </row>
        <row r="8635">
          <cell r="AA8635">
            <v>1630.4144399500001</v>
          </cell>
          <cell r="AB8635">
            <v>1630.4144399500001</v>
          </cell>
        </row>
        <row r="8636">
          <cell r="AA8636">
            <v>1630.4144399500001</v>
          </cell>
          <cell r="AB8636">
            <v>1630.4144399500001</v>
          </cell>
        </row>
        <row r="8637">
          <cell r="AA8637">
            <v>1630.4144399500001</v>
          </cell>
          <cell r="AB8637">
            <v>1630.4144399500001</v>
          </cell>
        </row>
        <row r="8638">
          <cell r="AA8638">
            <v>1630.4144399500001</v>
          </cell>
          <cell r="AB8638">
            <v>1630.4144399500001</v>
          </cell>
        </row>
        <row r="8639">
          <cell r="AA8639">
            <v>1630.4144399500001</v>
          </cell>
          <cell r="AB8639">
            <v>1630.4144399500001</v>
          </cell>
        </row>
        <row r="8640">
          <cell r="AA8640">
            <v>1630.4144399500001</v>
          </cell>
          <cell r="AB8640">
            <v>1630.4144399500001</v>
          </cell>
        </row>
        <row r="8641">
          <cell r="AA8641">
            <v>1630.4144399500001</v>
          </cell>
          <cell r="AB8641">
            <v>1630.4144399500001</v>
          </cell>
        </row>
        <row r="8642">
          <cell r="AA8642">
            <v>1630.4144399500001</v>
          </cell>
          <cell r="AB8642">
            <v>1630.4144399500001</v>
          </cell>
        </row>
        <row r="8643">
          <cell r="AA8643">
            <v>1630.4144399500001</v>
          </cell>
          <cell r="AB8643">
            <v>1630.4144399500001</v>
          </cell>
        </row>
        <row r="8644">
          <cell r="AA8644">
            <v>1630.4144399500001</v>
          </cell>
          <cell r="AB8644">
            <v>1630.4144399500001</v>
          </cell>
        </row>
        <row r="8645">
          <cell r="AA8645">
            <v>1630.4144399500001</v>
          </cell>
          <cell r="AB8645">
            <v>1630.4144399500001</v>
          </cell>
        </row>
        <row r="8646">
          <cell r="AA8646">
            <v>1630.4144399500001</v>
          </cell>
          <cell r="AB8646">
            <v>1630.4144399500001</v>
          </cell>
        </row>
        <row r="8647">
          <cell r="AA8647">
            <v>1630.4144399500001</v>
          </cell>
          <cell r="AB8647">
            <v>1630.4144399500001</v>
          </cell>
        </row>
        <row r="8648">
          <cell r="AA8648">
            <v>1630.4144399500001</v>
          </cell>
          <cell r="AB8648">
            <v>1630.4144399500001</v>
          </cell>
        </row>
        <row r="8649">
          <cell r="AA8649">
            <v>1630.4144399500001</v>
          </cell>
          <cell r="AB8649">
            <v>1630.4144399500001</v>
          </cell>
        </row>
        <row r="8650">
          <cell r="AA8650">
            <v>1630.4144399500001</v>
          </cell>
          <cell r="AB8650">
            <v>1630.4144399500001</v>
          </cell>
        </row>
        <row r="8651">
          <cell r="AA8651">
            <v>1630.4144399500001</v>
          </cell>
          <cell r="AB8651">
            <v>1630.4144399500001</v>
          </cell>
        </row>
        <row r="8652">
          <cell r="AA8652">
            <v>1630.4144399500001</v>
          </cell>
          <cell r="AB8652">
            <v>1630.4144399500001</v>
          </cell>
        </row>
        <row r="8653">
          <cell r="AA8653">
            <v>1630.4144399500001</v>
          </cell>
          <cell r="AB8653">
            <v>1630.4144399500001</v>
          </cell>
        </row>
        <row r="8654">
          <cell r="AA8654">
            <v>1630.4144399500001</v>
          </cell>
          <cell r="AB8654">
            <v>1630.4144399500001</v>
          </cell>
        </row>
        <row r="8655">
          <cell r="AA8655">
            <v>1630.4144399500001</v>
          </cell>
          <cell r="AB8655">
            <v>1630.4144399500001</v>
          </cell>
        </row>
        <row r="8656">
          <cell r="AA8656">
            <v>1630.4144399500001</v>
          </cell>
          <cell r="AB8656">
            <v>1630.4144399500001</v>
          </cell>
        </row>
        <row r="8657">
          <cell r="AA8657">
            <v>1630.4144399500001</v>
          </cell>
          <cell r="AB8657">
            <v>1630.4144399500001</v>
          </cell>
        </row>
        <row r="8658">
          <cell r="AA8658">
            <v>1630.4144399500001</v>
          </cell>
          <cell r="AB8658">
            <v>1630.4144399500001</v>
          </cell>
        </row>
        <row r="8659">
          <cell r="AA8659">
            <v>1630.4144399500001</v>
          </cell>
          <cell r="AB8659">
            <v>1630.4144399500001</v>
          </cell>
        </row>
        <row r="8660">
          <cell r="AA8660">
            <v>1630.4144399500001</v>
          </cell>
          <cell r="AB8660">
            <v>1630.4144399500001</v>
          </cell>
        </row>
        <row r="8661">
          <cell r="AA8661">
            <v>1630.4144399500001</v>
          </cell>
          <cell r="AB8661">
            <v>1630.4144399500001</v>
          </cell>
        </row>
        <row r="8662">
          <cell r="AA8662">
            <v>1630.4144399500001</v>
          </cell>
          <cell r="AB8662">
            <v>1630.4144399500001</v>
          </cell>
        </row>
        <row r="8663">
          <cell r="AA8663">
            <v>1630.4144399500001</v>
          </cell>
          <cell r="AB8663">
            <v>1630.4144399500001</v>
          </cell>
        </row>
        <row r="8664">
          <cell r="AA8664">
            <v>1630.4144399500001</v>
          </cell>
          <cell r="AB8664">
            <v>1630.4144399500001</v>
          </cell>
        </row>
        <row r="8665">
          <cell r="AA8665">
            <v>1630.4144399500001</v>
          </cell>
          <cell r="AB8665">
            <v>1630.4144399500001</v>
          </cell>
        </row>
        <row r="8666">
          <cell r="AA8666">
            <v>1630.4144399500001</v>
          </cell>
          <cell r="AB8666">
            <v>1630.4144399500001</v>
          </cell>
        </row>
        <row r="8667">
          <cell r="AA8667">
            <v>1630.4144399500001</v>
          </cell>
          <cell r="AB8667">
            <v>1630.4144399500001</v>
          </cell>
        </row>
        <row r="8668">
          <cell r="AA8668">
            <v>1630.4144399500001</v>
          </cell>
          <cell r="AB8668">
            <v>1630.4144399500001</v>
          </cell>
        </row>
        <row r="8669">
          <cell r="AA8669">
            <v>1630.4144399500001</v>
          </cell>
          <cell r="AB8669">
            <v>1630.4144399500001</v>
          </cell>
        </row>
        <row r="8670">
          <cell r="AA8670">
            <v>1630.4144399500001</v>
          </cell>
          <cell r="AB8670">
            <v>1630.4144399500001</v>
          </cell>
        </row>
        <row r="8671">
          <cell r="AA8671">
            <v>1630.4144399500001</v>
          </cell>
          <cell r="AB8671">
            <v>1630.4144399500001</v>
          </cell>
        </row>
        <row r="8672">
          <cell r="AA8672">
            <v>1630.4144399500001</v>
          </cell>
          <cell r="AB8672">
            <v>1630.4144399500001</v>
          </cell>
        </row>
        <row r="8673">
          <cell r="AA8673">
            <v>1630.4144399500001</v>
          </cell>
          <cell r="AB8673">
            <v>1630.4144399500001</v>
          </cell>
        </row>
        <row r="8674">
          <cell r="AA8674">
            <v>1630.4144399500001</v>
          </cell>
          <cell r="AB8674">
            <v>1630.4144399500001</v>
          </cell>
        </row>
        <row r="8675">
          <cell r="AA8675">
            <v>1630.4144399500001</v>
          </cell>
          <cell r="AB8675">
            <v>1630.4144399500001</v>
          </cell>
        </row>
        <row r="8676">
          <cell r="AA8676">
            <v>1630.4144399500001</v>
          </cell>
          <cell r="AB8676">
            <v>1630.4144399500001</v>
          </cell>
        </row>
        <row r="8677">
          <cell r="AA8677">
            <v>1630.4144399500001</v>
          </cell>
          <cell r="AB8677">
            <v>1630.4144399500001</v>
          </cell>
        </row>
        <row r="8678">
          <cell r="AA8678">
            <v>1630.4144399500001</v>
          </cell>
          <cell r="AB8678">
            <v>1630.4144399500001</v>
          </cell>
        </row>
        <row r="8679">
          <cell r="AA8679">
            <v>1630.4144399500001</v>
          </cell>
          <cell r="AB8679">
            <v>1630.4144399500001</v>
          </cell>
        </row>
        <row r="8680">
          <cell r="AA8680">
            <v>1630.4144399500001</v>
          </cell>
          <cell r="AB8680">
            <v>1630.4144399500001</v>
          </cell>
        </row>
        <row r="8681">
          <cell r="AA8681">
            <v>1630.4144399500001</v>
          </cell>
          <cell r="AB8681">
            <v>1630.4144399500001</v>
          </cell>
        </row>
        <row r="8682">
          <cell r="AA8682">
            <v>1630.4144399500001</v>
          </cell>
          <cell r="AB8682">
            <v>1630.4144399500001</v>
          </cell>
        </row>
        <row r="8683">
          <cell r="AA8683">
            <v>1630.4144399500001</v>
          </cell>
          <cell r="AB8683">
            <v>1630.4144399500001</v>
          </cell>
        </row>
        <row r="8684">
          <cell r="AA8684">
            <v>1630.4144399500001</v>
          </cell>
          <cell r="AB8684">
            <v>1630.4144399500001</v>
          </cell>
        </row>
        <row r="8685">
          <cell r="AA8685">
            <v>1630.4144399500001</v>
          </cell>
          <cell r="AB8685">
            <v>1630.4144399500001</v>
          </cell>
        </row>
        <row r="8686">
          <cell r="AA8686">
            <v>1630.4144399500001</v>
          </cell>
          <cell r="AB8686">
            <v>1630.4144399500001</v>
          </cell>
        </row>
        <row r="8687">
          <cell r="AA8687">
            <v>1630.4144399500001</v>
          </cell>
          <cell r="AB8687">
            <v>1630.4144399500001</v>
          </cell>
        </row>
        <row r="8688">
          <cell r="AA8688">
            <v>1630.4144399500001</v>
          </cell>
          <cell r="AB8688">
            <v>1630.4144399500001</v>
          </cell>
        </row>
        <row r="8689">
          <cell r="AA8689">
            <v>1630.4144399500001</v>
          </cell>
          <cell r="AB8689">
            <v>1630.4144399500001</v>
          </cell>
        </row>
        <row r="8690">
          <cell r="AA8690">
            <v>1630.4144399500001</v>
          </cell>
          <cell r="AB8690">
            <v>1630.4144399500001</v>
          </cell>
        </row>
        <row r="8691">
          <cell r="AA8691">
            <v>1630.4144399500001</v>
          </cell>
          <cell r="AB8691">
            <v>1630.4144399500001</v>
          </cell>
        </row>
        <row r="8692">
          <cell r="AA8692">
            <v>1630.4144399500001</v>
          </cell>
          <cell r="AB8692">
            <v>1630.4144399500001</v>
          </cell>
        </row>
        <row r="8693">
          <cell r="AA8693">
            <v>1630.4144399500001</v>
          </cell>
          <cell r="AB8693">
            <v>1630.4144399500001</v>
          </cell>
        </row>
        <row r="8694">
          <cell r="AA8694">
            <v>1630.4144399500001</v>
          </cell>
          <cell r="AB8694">
            <v>1630.4144399500001</v>
          </cell>
        </row>
        <row r="8695">
          <cell r="AA8695">
            <v>1630.4144399500001</v>
          </cell>
          <cell r="AB8695">
            <v>1630.4144399500001</v>
          </cell>
        </row>
        <row r="8696">
          <cell r="AA8696">
            <v>1630.4144399500001</v>
          </cell>
          <cell r="AB8696">
            <v>1630.4144399500001</v>
          </cell>
        </row>
        <row r="8697">
          <cell r="AA8697">
            <v>1630.4144399500001</v>
          </cell>
          <cell r="AB8697">
            <v>1630.4144399500001</v>
          </cell>
        </row>
        <row r="8698">
          <cell r="AA8698">
            <v>1630.4144399500001</v>
          </cell>
          <cell r="AB8698">
            <v>1630.4144399500001</v>
          </cell>
        </row>
        <row r="8699">
          <cell r="AA8699">
            <v>1630.4144399500001</v>
          </cell>
          <cell r="AB8699">
            <v>1630.4144399500001</v>
          </cell>
        </row>
        <row r="8700">
          <cell r="AA8700">
            <v>1630.4144399500001</v>
          </cell>
          <cell r="AB8700">
            <v>1630.4144399500001</v>
          </cell>
        </row>
        <row r="8701">
          <cell r="AA8701">
            <v>1630.4144399500001</v>
          </cell>
          <cell r="AB8701">
            <v>1630.4144399500001</v>
          </cell>
        </row>
        <row r="8702">
          <cell r="AA8702">
            <v>1630.4144399500001</v>
          </cell>
          <cell r="AB8702">
            <v>1630.4144399500001</v>
          </cell>
        </row>
        <row r="8703">
          <cell r="AA8703">
            <v>1630.4144399500001</v>
          </cell>
          <cell r="AB8703">
            <v>1630.4144399500001</v>
          </cell>
        </row>
        <row r="8704">
          <cell r="AA8704">
            <v>1630.4144399500001</v>
          </cell>
          <cell r="AB8704">
            <v>1630.4144399500001</v>
          </cell>
        </row>
        <row r="8705">
          <cell r="AA8705">
            <v>1630.4144399500001</v>
          </cell>
          <cell r="AB8705">
            <v>1630.4144399500001</v>
          </cell>
        </row>
        <row r="8706">
          <cell r="AA8706">
            <v>1630.4144399500001</v>
          </cell>
          <cell r="AB8706">
            <v>1630.4144399500001</v>
          </cell>
        </row>
        <row r="8707">
          <cell r="AA8707">
            <v>1630.4144399500001</v>
          </cell>
          <cell r="AB8707">
            <v>1630.4144399500001</v>
          </cell>
        </row>
        <row r="8708">
          <cell r="AA8708">
            <v>1630.4144399500001</v>
          </cell>
          <cell r="AB8708">
            <v>1630.4144399500001</v>
          </cell>
        </row>
        <row r="8709">
          <cell r="AA8709">
            <v>1630.4144399500001</v>
          </cell>
          <cell r="AB8709">
            <v>1630.4144399500001</v>
          </cell>
        </row>
        <row r="8710">
          <cell r="AA8710">
            <v>1630.4144399500001</v>
          </cell>
          <cell r="AB8710">
            <v>1630.4144399500001</v>
          </cell>
        </row>
        <row r="8711">
          <cell r="AA8711">
            <v>1630.4144399500001</v>
          </cell>
          <cell r="AB8711">
            <v>1630.4144399500001</v>
          </cell>
        </row>
        <row r="8712">
          <cell r="AA8712">
            <v>1630.4144399500001</v>
          </cell>
          <cell r="AB8712">
            <v>1630.4144399500001</v>
          </cell>
        </row>
        <row r="8713">
          <cell r="AA8713">
            <v>1630.4144399500001</v>
          </cell>
          <cell r="AB8713">
            <v>1630.4144399500001</v>
          </cell>
        </row>
        <row r="8714">
          <cell r="AA8714">
            <v>1630.4144399500001</v>
          </cell>
          <cell r="AB8714">
            <v>1630.4144399500001</v>
          </cell>
        </row>
        <row r="8715">
          <cell r="AA8715">
            <v>1630.4144399500001</v>
          </cell>
          <cell r="AB8715">
            <v>1630.4144399500001</v>
          </cell>
        </row>
        <row r="8716">
          <cell r="AA8716">
            <v>1630.4144399500001</v>
          </cell>
          <cell r="AB8716">
            <v>1630.4144399500001</v>
          </cell>
        </row>
        <row r="8717">
          <cell r="AA8717">
            <v>1630.4144399500001</v>
          </cell>
          <cell r="AB8717">
            <v>1630.4144399500001</v>
          </cell>
        </row>
        <row r="8718">
          <cell r="AA8718">
            <v>1630.4144399500001</v>
          </cell>
          <cell r="AB8718">
            <v>1630.4144399500001</v>
          </cell>
        </row>
        <row r="8719">
          <cell r="AA8719">
            <v>1630.4144399500001</v>
          </cell>
          <cell r="AB8719">
            <v>1630.4144399500001</v>
          </cell>
        </row>
        <row r="8720">
          <cell r="AA8720">
            <v>1630.4144399500001</v>
          </cell>
          <cell r="AB8720">
            <v>1630.4144399500001</v>
          </cell>
        </row>
        <row r="8721">
          <cell r="AA8721">
            <v>1630.4144399500001</v>
          </cell>
          <cell r="AB8721">
            <v>1630.4144399500001</v>
          </cell>
        </row>
        <row r="8722">
          <cell r="AA8722">
            <v>1630.4144399500001</v>
          </cell>
          <cell r="AB8722">
            <v>1630.4144399500001</v>
          </cell>
        </row>
        <row r="8723">
          <cell r="AA8723">
            <v>1630.4144399500001</v>
          </cell>
          <cell r="AB8723">
            <v>1630.4144399500001</v>
          </cell>
        </row>
        <row r="8724">
          <cell r="AA8724">
            <v>1630.4144399500001</v>
          </cell>
          <cell r="AB8724">
            <v>1630.4144399500001</v>
          </cell>
        </row>
        <row r="8725">
          <cell r="AA8725">
            <v>1630.4144399500001</v>
          </cell>
          <cell r="AB8725">
            <v>1630.4144399500001</v>
          </cell>
        </row>
        <row r="8726">
          <cell r="AA8726">
            <v>1630.4144399500001</v>
          </cell>
          <cell r="AB8726">
            <v>1630.4144399500001</v>
          </cell>
        </row>
        <row r="8727">
          <cell r="AA8727">
            <v>1630.4144399500001</v>
          </cell>
          <cell r="AB8727">
            <v>1630.4144399500001</v>
          </cell>
        </row>
        <row r="8728">
          <cell r="AA8728">
            <v>1630.4144399500001</v>
          </cell>
          <cell r="AB8728">
            <v>1630.4144399500001</v>
          </cell>
        </row>
        <row r="8729">
          <cell r="AA8729">
            <v>1630.4144399500001</v>
          </cell>
          <cell r="AB8729">
            <v>1630.4144399500001</v>
          </cell>
        </row>
        <row r="8730">
          <cell r="AA8730">
            <v>1630.4144399500001</v>
          </cell>
          <cell r="AB8730">
            <v>1630.4144399500001</v>
          </cell>
        </row>
        <row r="8731">
          <cell r="AA8731">
            <v>1630.4144399500001</v>
          </cell>
          <cell r="AB8731">
            <v>1630.4144399500001</v>
          </cell>
        </row>
        <row r="8732">
          <cell r="AA8732">
            <v>1630.4144399500001</v>
          </cell>
          <cell r="AB8732">
            <v>1630.4144399500001</v>
          </cell>
        </row>
        <row r="8733">
          <cell r="AA8733">
            <v>1630.4144399500001</v>
          </cell>
          <cell r="AB8733">
            <v>1630.4144399500001</v>
          </cell>
        </row>
        <row r="8734">
          <cell r="AA8734">
            <v>1630.4144399500001</v>
          </cell>
          <cell r="AB8734">
            <v>1630.4144399500001</v>
          </cell>
        </row>
        <row r="8735">
          <cell r="AA8735">
            <v>1630.4144399500001</v>
          </cell>
          <cell r="AB8735">
            <v>1630.4144399500001</v>
          </cell>
        </row>
        <row r="8736">
          <cell r="AA8736">
            <v>1630.4144399500001</v>
          </cell>
          <cell r="AB8736">
            <v>1630.4144399500001</v>
          </cell>
        </row>
        <row r="8737">
          <cell r="AA8737">
            <v>1630.4144399500001</v>
          </cell>
          <cell r="AB8737">
            <v>1630.4144399500001</v>
          </cell>
        </row>
        <row r="8738">
          <cell r="AA8738">
            <v>1630.4144399500001</v>
          </cell>
          <cell r="AB8738">
            <v>1630.4144399500001</v>
          </cell>
        </row>
        <row r="8739">
          <cell r="AA8739">
            <v>1630.4144399500001</v>
          </cell>
          <cell r="AB8739">
            <v>1630.4144399500001</v>
          </cell>
        </row>
        <row r="8740">
          <cell r="AA8740">
            <v>1630.4144399500001</v>
          </cell>
          <cell r="AB8740">
            <v>1630.4144399500001</v>
          </cell>
        </row>
        <row r="8741">
          <cell r="AA8741">
            <v>1630.4144399500001</v>
          </cell>
          <cell r="AB8741">
            <v>1630.4144399500001</v>
          </cell>
        </row>
        <row r="8742">
          <cell r="AA8742">
            <v>1630.4144399500001</v>
          </cell>
          <cell r="AB8742">
            <v>1630.4144399500001</v>
          </cell>
        </row>
        <row r="8743">
          <cell r="AA8743">
            <v>1630.4144399500001</v>
          </cell>
          <cell r="AB8743">
            <v>1630.4144399500001</v>
          </cell>
        </row>
        <row r="8744">
          <cell r="AA8744">
            <v>1630.4144399500001</v>
          </cell>
          <cell r="AB8744">
            <v>1630.4144399500001</v>
          </cell>
        </row>
        <row r="8745">
          <cell r="AA8745">
            <v>1630.4144399500001</v>
          </cell>
          <cell r="AB8745">
            <v>1630.4144399500001</v>
          </cell>
        </row>
        <row r="8746">
          <cell r="AA8746">
            <v>1630.4144399500001</v>
          </cell>
          <cell r="AB8746">
            <v>1630.4144399500001</v>
          </cell>
        </row>
        <row r="8747">
          <cell r="AA8747">
            <v>1630.4144399500001</v>
          </cell>
          <cell r="AB8747">
            <v>1630.4144399500001</v>
          </cell>
        </row>
        <row r="8748">
          <cell r="AA8748">
            <v>1630.4144399500001</v>
          </cell>
          <cell r="AB8748">
            <v>1630.4144399500001</v>
          </cell>
        </row>
        <row r="8749">
          <cell r="AA8749">
            <v>1630.4144399500001</v>
          </cell>
          <cell r="AB8749">
            <v>1630.4144399500001</v>
          </cell>
        </row>
        <row r="8750">
          <cell r="AA8750">
            <v>1630.4144399500001</v>
          </cell>
          <cell r="AB8750">
            <v>1630.4144399500001</v>
          </cell>
        </row>
        <row r="8751">
          <cell r="AA8751">
            <v>1630.4144399500001</v>
          </cell>
          <cell r="AB8751">
            <v>1630.4144399500001</v>
          </cell>
        </row>
        <row r="8752">
          <cell r="AA8752">
            <v>1630.4144399500001</v>
          </cell>
          <cell r="AB8752">
            <v>1630.4144399500001</v>
          </cell>
        </row>
        <row r="8753">
          <cell r="AA8753">
            <v>1630.4144399500001</v>
          </cell>
          <cell r="AB8753">
            <v>1630.4144399500001</v>
          </cell>
        </row>
        <row r="8754">
          <cell r="AA8754">
            <v>1630.4144399500001</v>
          </cell>
          <cell r="AB8754">
            <v>1630.4144399500001</v>
          </cell>
        </row>
        <row r="8755">
          <cell r="AA8755">
            <v>1630.4144399500001</v>
          </cell>
          <cell r="AB8755">
            <v>1630.4144399500001</v>
          </cell>
        </row>
        <row r="8756">
          <cell r="AA8756">
            <v>1630.4144399500001</v>
          </cell>
          <cell r="AB8756">
            <v>1630.4144399500001</v>
          </cell>
        </row>
        <row r="8757">
          <cell r="AA8757">
            <v>1630.4144399500001</v>
          </cell>
          <cell r="AB8757">
            <v>1630.4144399500001</v>
          </cell>
        </row>
        <row r="8758">
          <cell r="AA8758">
            <v>1630.4144399500001</v>
          </cell>
          <cell r="AB8758">
            <v>1630.4144399500001</v>
          </cell>
        </row>
        <row r="8759">
          <cell r="AA8759">
            <v>1630.4144399500001</v>
          </cell>
          <cell r="AB8759">
            <v>1630.4144399500001</v>
          </cell>
        </row>
        <row r="8760">
          <cell r="AA8760">
            <v>1630.4144399500001</v>
          </cell>
          <cell r="AB8760">
            <v>1630.4144399500001</v>
          </cell>
        </row>
        <row r="8761">
          <cell r="AA8761">
            <v>1630.4144399500001</v>
          </cell>
          <cell r="AB8761">
            <v>1630.4144399500001</v>
          </cell>
        </row>
        <row r="8762">
          <cell r="AA8762">
            <v>1630.4144399500001</v>
          </cell>
          <cell r="AB8762">
            <v>1630.4144399500001</v>
          </cell>
        </row>
        <row r="8763">
          <cell r="AA8763">
            <v>1630.4144399500001</v>
          </cell>
          <cell r="AB8763">
            <v>1630.4144399500001</v>
          </cell>
        </row>
        <row r="8764">
          <cell r="AA8764">
            <v>1630.4144399500001</v>
          </cell>
          <cell r="AB8764">
            <v>1630.4144399500001</v>
          </cell>
        </row>
        <row r="8765">
          <cell r="AA8765">
            <v>1630.4144399500001</v>
          </cell>
          <cell r="AB8765">
            <v>1630.4144399500001</v>
          </cell>
        </row>
        <row r="8766">
          <cell r="AA8766">
            <v>1630.4144399500001</v>
          </cell>
          <cell r="AB8766">
            <v>1630.4144399500001</v>
          </cell>
        </row>
        <row r="8767">
          <cell r="AA8767">
            <v>1630.4144399500001</v>
          </cell>
          <cell r="AB8767">
            <v>1630.4144399500001</v>
          </cell>
        </row>
        <row r="8768">
          <cell r="AA8768">
            <v>1630.4144399500001</v>
          </cell>
          <cell r="AB8768">
            <v>1630.4144399500001</v>
          </cell>
        </row>
        <row r="8769">
          <cell r="AA8769">
            <v>1630.4144399500001</v>
          </cell>
          <cell r="AB8769">
            <v>1630.4144399500001</v>
          </cell>
        </row>
        <row r="8770">
          <cell r="AA8770">
            <v>1630.4144399500001</v>
          </cell>
          <cell r="AB8770">
            <v>1630.4144399500001</v>
          </cell>
        </row>
        <row r="8771">
          <cell r="AA8771">
            <v>1630.4144399500001</v>
          </cell>
          <cell r="AB8771">
            <v>1630.4144399500001</v>
          </cell>
        </row>
        <row r="8772">
          <cell r="AA8772">
            <v>1630.4144399500001</v>
          </cell>
          <cell r="AB8772">
            <v>1630.4144399500001</v>
          </cell>
        </row>
        <row r="8773">
          <cell r="AA8773">
            <v>1630.4144399500001</v>
          </cell>
          <cell r="AB8773">
            <v>1630.4144399500001</v>
          </cell>
        </row>
        <row r="8774">
          <cell r="AA8774">
            <v>1630.4144399500001</v>
          </cell>
          <cell r="AB8774">
            <v>1630.4144399500001</v>
          </cell>
        </row>
        <row r="8775">
          <cell r="AA8775">
            <v>1630.4144399500001</v>
          </cell>
          <cell r="AB8775">
            <v>1630.4144399500001</v>
          </cell>
        </row>
        <row r="8776">
          <cell r="AA8776">
            <v>1630.4144399500001</v>
          </cell>
          <cell r="AB8776">
            <v>1630.4144399500001</v>
          </cell>
        </row>
        <row r="8777">
          <cell r="AA8777">
            <v>1630.4144399500001</v>
          </cell>
          <cell r="AB8777">
            <v>1630.4144399500001</v>
          </cell>
        </row>
        <row r="8778">
          <cell r="AA8778">
            <v>1630.4144399500001</v>
          </cell>
          <cell r="AB8778">
            <v>1630.4144399500001</v>
          </cell>
        </row>
        <row r="8779">
          <cell r="AA8779">
            <v>1630.4144399500001</v>
          </cell>
          <cell r="AB8779">
            <v>1630.4144399500001</v>
          </cell>
        </row>
        <row r="8780">
          <cell r="AA8780">
            <v>1630.4144399500001</v>
          </cell>
          <cell r="AB8780">
            <v>1630.4144399500001</v>
          </cell>
        </row>
        <row r="8781">
          <cell r="AA8781">
            <v>1630.4144399500001</v>
          </cell>
          <cell r="AB8781">
            <v>1630.4144399500001</v>
          </cell>
        </row>
        <row r="8782">
          <cell r="AA8782">
            <v>1630.4144399500001</v>
          </cell>
          <cell r="AB8782">
            <v>1630.4144399500001</v>
          </cell>
        </row>
        <row r="8783">
          <cell r="AA8783">
            <v>1630.4144399500001</v>
          </cell>
          <cell r="AB8783">
            <v>1630.4144399500001</v>
          </cell>
        </row>
        <row r="8784">
          <cell r="AA8784">
            <v>1630.4144399500001</v>
          </cell>
          <cell r="AB8784">
            <v>1630.4144399500001</v>
          </cell>
        </row>
        <row r="8785">
          <cell r="AA8785">
            <v>1630.4144399500001</v>
          </cell>
          <cell r="AB8785">
            <v>1630.4144399500001</v>
          </cell>
        </row>
        <row r="8786">
          <cell r="AA8786">
            <v>1630.4144399500001</v>
          </cell>
          <cell r="AB8786">
            <v>1630.4144399500001</v>
          </cell>
        </row>
        <row r="8787">
          <cell r="AA8787">
            <v>1630.4144399500001</v>
          </cell>
          <cell r="AB8787">
            <v>1630.4144399500001</v>
          </cell>
        </row>
        <row r="8788">
          <cell r="AA8788">
            <v>1630.4144399500001</v>
          </cell>
          <cell r="AB8788">
            <v>1630.4144399500001</v>
          </cell>
        </row>
        <row r="8789">
          <cell r="AA8789">
            <v>1630.4144399500001</v>
          </cell>
          <cell r="AB8789">
            <v>1630.4144399500001</v>
          </cell>
        </row>
        <row r="8790">
          <cell r="AA8790">
            <v>1630.4144399500001</v>
          </cell>
          <cell r="AB8790">
            <v>1630.4144399500001</v>
          </cell>
        </row>
        <row r="8791">
          <cell r="AA8791">
            <v>1630.4144399500001</v>
          </cell>
          <cell r="AB8791">
            <v>1630.4144399500001</v>
          </cell>
        </row>
        <row r="8792">
          <cell r="AA8792">
            <v>1630.4144399500001</v>
          </cell>
          <cell r="AB8792">
            <v>1630.4144399500001</v>
          </cell>
        </row>
        <row r="8793">
          <cell r="AA8793">
            <v>1630.4144399500001</v>
          </cell>
          <cell r="AB8793">
            <v>1630.4144399500001</v>
          </cell>
        </row>
        <row r="8794">
          <cell r="AA8794">
            <v>1630.4144399500001</v>
          </cell>
          <cell r="AB8794">
            <v>1630.4144399500001</v>
          </cell>
        </row>
        <row r="8795">
          <cell r="AA8795">
            <v>1630.4144399500001</v>
          </cell>
          <cell r="AB8795">
            <v>1630.4144399500001</v>
          </cell>
        </row>
        <row r="8796">
          <cell r="AA8796">
            <v>1630.4144399500001</v>
          </cell>
          <cell r="AB8796">
            <v>1630.4144399500001</v>
          </cell>
        </row>
        <row r="8797">
          <cell r="AA8797">
            <v>1630.4144399500001</v>
          </cell>
          <cell r="AB8797">
            <v>1630.4144399500001</v>
          </cell>
        </row>
        <row r="8798">
          <cell r="AA8798">
            <v>1630.4144399500001</v>
          </cell>
          <cell r="AB8798">
            <v>1630.4144399500001</v>
          </cell>
        </row>
        <row r="8799">
          <cell r="AA8799">
            <v>1630.4144399500001</v>
          </cell>
          <cell r="AB8799">
            <v>1630.4144399500001</v>
          </cell>
        </row>
        <row r="8800">
          <cell r="AA8800">
            <v>1630.4144399500001</v>
          </cell>
          <cell r="AB8800">
            <v>1630.4144399500001</v>
          </cell>
        </row>
        <row r="8801">
          <cell r="AA8801">
            <v>1630.4144399500001</v>
          </cell>
          <cell r="AB8801">
            <v>1630.4144399500001</v>
          </cell>
        </row>
        <row r="8802">
          <cell r="AA8802">
            <v>1630.4144399500001</v>
          </cell>
          <cell r="AB8802">
            <v>1630.4144399500001</v>
          </cell>
        </row>
        <row r="8803">
          <cell r="AA8803">
            <v>1630.4144399500001</v>
          </cell>
          <cell r="AB8803">
            <v>1630.4144399500001</v>
          </cell>
        </row>
        <row r="8804">
          <cell r="AA8804">
            <v>1630.4144399500001</v>
          </cell>
          <cell r="AB8804">
            <v>1630.4144399500001</v>
          </cell>
        </row>
        <row r="8805">
          <cell r="AA8805">
            <v>1630.4144399500001</v>
          </cell>
          <cell r="AB8805">
            <v>1630.4144399500001</v>
          </cell>
        </row>
        <row r="8806">
          <cell r="AA8806">
            <v>1630.4144399500001</v>
          </cell>
          <cell r="AB8806">
            <v>1630.4144399500001</v>
          </cell>
        </row>
        <row r="8807">
          <cell r="AA8807">
            <v>1630.4144399500001</v>
          </cell>
          <cell r="AB8807">
            <v>1630.4144399500001</v>
          </cell>
        </row>
        <row r="8808">
          <cell r="AA8808">
            <v>1630.4144399500001</v>
          </cell>
          <cell r="AB8808">
            <v>1630.4144399500001</v>
          </cell>
        </row>
        <row r="8809">
          <cell r="AA8809">
            <v>1630.4144399500001</v>
          </cell>
          <cell r="AB8809">
            <v>1630.4144399500001</v>
          </cell>
        </row>
        <row r="8810">
          <cell r="AA8810">
            <v>1630.4144399500001</v>
          </cell>
          <cell r="AB8810">
            <v>1630.4144399500001</v>
          </cell>
        </row>
        <row r="8811">
          <cell r="AA8811">
            <v>1630.4144399500001</v>
          </cell>
          <cell r="AB8811">
            <v>1630.4144399500001</v>
          </cell>
        </row>
        <row r="8812">
          <cell r="AA8812">
            <v>1630.4144399500001</v>
          </cell>
          <cell r="AB8812">
            <v>1630.4144399500001</v>
          </cell>
        </row>
        <row r="8813">
          <cell r="AA8813">
            <v>1630.4144399500001</v>
          </cell>
          <cell r="AB8813">
            <v>1630.4144399500001</v>
          </cell>
        </row>
        <row r="8814">
          <cell r="AA8814">
            <v>1630.4144399500001</v>
          </cell>
          <cell r="AB8814">
            <v>1630.4144399500001</v>
          </cell>
        </row>
        <row r="8815">
          <cell r="AA8815">
            <v>1630.4144399500001</v>
          </cell>
          <cell r="AB8815">
            <v>1630.4144399500001</v>
          </cell>
        </row>
        <row r="8816">
          <cell r="AA8816">
            <v>1630.4144399500001</v>
          </cell>
          <cell r="AB8816">
            <v>1630.4144399500001</v>
          </cell>
        </row>
        <row r="8817">
          <cell r="AA8817">
            <v>1630.4144399500001</v>
          </cell>
          <cell r="AB8817">
            <v>1630.4144399500001</v>
          </cell>
        </row>
        <row r="8818">
          <cell r="AA8818">
            <v>1630.4144399500001</v>
          </cell>
          <cell r="AB8818">
            <v>1630.4144399500001</v>
          </cell>
        </row>
        <row r="8819">
          <cell r="AA8819">
            <v>1630.4144399500001</v>
          </cell>
          <cell r="AB8819">
            <v>1630.4144399500001</v>
          </cell>
        </row>
        <row r="8820">
          <cell r="AA8820">
            <v>1630.4144399500001</v>
          </cell>
          <cell r="AB8820">
            <v>1630.4144399500001</v>
          </cell>
        </row>
        <row r="8821">
          <cell r="AA8821">
            <v>1630.4144399500001</v>
          </cell>
          <cell r="AB8821">
            <v>1630.4144399500001</v>
          </cell>
        </row>
        <row r="8822">
          <cell r="AA8822">
            <v>1630.4144399500001</v>
          </cell>
          <cell r="AB8822">
            <v>1630.4144399500001</v>
          </cell>
        </row>
        <row r="8823">
          <cell r="AA8823">
            <v>1630.4144399500001</v>
          </cell>
          <cell r="AB8823">
            <v>1630.4144399500001</v>
          </cell>
        </row>
        <row r="8824">
          <cell r="AA8824">
            <v>1630.4144399500001</v>
          </cell>
          <cell r="AB8824">
            <v>1630.4144399500001</v>
          </cell>
        </row>
        <row r="8825">
          <cell r="AA8825">
            <v>1630.4144399500001</v>
          </cell>
          <cell r="AB8825">
            <v>1630.4144399500001</v>
          </cell>
        </row>
        <row r="8826">
          <cell r="AA8826">
            <v>1630.4144399500001</v>
          </cell>
          <cell r="AB8826">
            <v>1630.4144399500001</v>
          </cell>
        </row>
        <row r="8827">
          <cell r="AA8827">
            <v>1630.4144399500001</v>
          </cell>
          <cell r="AB8827">
            <v>1630.4144399500001</v>
          </cell>
        </row>
        <row r="8828">
          <cell r="AA8828">
            <v>1630.4144399500001</v>
          </cell>
          <cell r="AB8828">
            <v>1630.4144399500001</v>
          </cell>
        </row>
        <row r="8829">
          <cell r="AA8829">
            <v>1630.4144399500001</v>
          </cell>
          <cell r="AB8829">
            <v>1630.4144399500001</v>
          </cell>
        </row>
        <row r="8830">
          <cell r="AA8830">
            <v>1630.4144399500001</v>
          </cell>
          <cell r="AB8830">
            <v>1630.4144399500001</v>
          </cell>
        </row>
        <row r="8831">
          <cell r="AA8831">
            <v>1630.4144399500001</v>
          </cell>
          <cell r="AB8831">
            <v>1630.4144399500001</v>
          </cell>
        </row>
        <row r="8832">
          <cell r="AA8832">
            <v>1630.4144399500001</v>
          </cell>
          <cell r="AB8832">
            <v>1630.4144399500001</v>
          </cell>
        </row>
        <row r="8833">
          <cell r="AA8833">
            <v>1630.4144399500001</v>
          </cell>
          <cell r="AB8833">
            <v>1630.4144399500001</v>
          </cell>
        </row>
        <row r="8834">
          <cell r="AA8834">
            <v>1630.4144399500001</v>
          </cell>
          <cell r="AB8834">
            <v>1630.4144399500001</v>
          </cell>
        </row>
        <row r="8835">
          <cell r="AA8835">
            <v>1630.4144399500001</v>
          </cell>
          <cell r="AB8835">
            <v>1630.4144399500001</v>
          </cell>
        </row>
        <row r="8836">
          <cell r="AA8836">
            <v>1630.4144399500001</v>
          </cell>
          <cell r="AB8836">
            <v>1630.4144399500001</v>
          </cell>
        </row>
        <row r="8837">
          <cell r="AA8837">
            <v>1630.4144399500001</v>
          </cell>
          <cell r="AB8837">
            <v>1630.4144399500001</v>
          </cell>
        </row>
        <row r="8838">
          <cell r="AA8838">
            <v>1630.4144399500001</v>
          </cell>
          <cell r="AB8838">
            <v>1630.4144399500001</v>
          </cell>
        </row>
        <row r="8839">
          <cell r="AA8839">
            <v>1630.4144399500001</v>
          </cell>
          <cell r="AB8839">
            <v>1630.4144399500001</v>
          </cell>
        </row>
        <row r="8840">
          <cell r="AA8840">
            <v>1630.4144399500001</v>
          </cell>
          <cell r="AB8840">
            <v>1630.4144399500001</v>
          </cell>
        </row>
        <row r="8841">
          <cell r="AA8841">
            <v>1630.4144399500001</v>
          </cell>
          <cell r="AB8841">
            <v>1630.4144399500001</v>
          </cell>
        </row>
        <row r="8842">
          <cell r="AA8842">
            <v>1630.4144399500001</v>
          </cell>
          <cell r="AB8842">
            <v>1630.4144399500001</v>
          </cell>
        </row>
        <row r="8843">
          <cell r="AA8843">
            <v>1630.4144399500001</v>
          </cell>
          <cell r="AB8843">
            <v>1630.4144399500001</v>
          </cell>
        </row>
        <row r="8844">
          <cell r="AA8844">
            <v>1630.4144399500001</v>
          </cell>
          <cell r="AB8844">
            <v>1630.4144399500001</v>
          </cell>
        </row>
        <row r="8845">
          <cell r="AA8845">
            <v>1630.4144399500001</v>
          </cell>
          <cell r="AB8845">
            <v>1630.4144399500001</v>
          </cell>
        </row>
        <row r="8846">
          <cell r="AA8846">
            <v>1630.4144399500001</v>
          </cell>
          <cell r="AB8846">
            <v>1630.4144399500001</v>
          </cell>
        </row>
        <row r="8847">
          <cell r="AA8847">
            <v>1630.4144399500001</v>
          </cell>
          <cell r="AB8847">
            <v>1630.4144399500001</v>
          </cell>
        </row>
        <row r="8848">
          <cell r="AA8848">
            <v>1630.4144399500001</v>
          </cell>
          <cell r="AB8848">
            <v>1630.4144399500001</v>
          </cell>
        </row>
        <row r="8849">
          <cell r="AA8849">
            <v>1630.4144399500001</v>
          </cell>
          <cell r="AB8849">
            <v>1630.4144399500001</v>
          </cell>
        </row>
        <row r="8850">
          <cell r="AA8850">
            <v>1630.4144399500001</v>
          </cell>
          <cell r="AB8850">
            <v>1630.4144399500001</v>
          </cell>
        </row>
        <row r="8851">
          <cell r="AA8851">
            <v>1630.4144399500001</v>
          </cell>
          <cell r="AB8851">
            <v>1630.4144399500001</v>
          </cell>
        </row>
        <row r="8852">
          <cell r="AA8852">
            <v>1630.4144399500001</v>
          </cell>
          <cell r="AB8852">
            <v>1630.4144399500001</v>
          </cell>
        </row>
        <row r="8853">
          <cell r="AA8853">
            <v>1630.4144399500001</v>
          </cell>
          <cell r="AB8853">
            <v>1630.4144399500001</v>
          </cell>
        </row>
        <row r="8854">
          <cell r="AA8854">
            <v>1630.4144399500001</v>
          </cell>
          <cell r="AB8854">
            <v>1630.4144399500001</v>
          </cell>
        </row>
        <row r="8855">
          <cell r="AA8855">
            <v>1630.4144399500001</v>
          </cell>
          <cell r="AB8855">
            <v>1630.4144399500001</v>
          </cell>
        </row>
        <row r="8856">
          <cell r="AA8856">
            <v>1630.4144399500001</v>
          </cell>
          <cell r="AB8856">
            <v>1630.4144399500001</v>
          </cell>
        </row>
        <row r="8857">
          <cell r="AA8857">
            <v>1630.4144399500001</v>
          </cell>
          <cell r="AB8857">
            <v>1630.4144399500001</v>
          </cell>
        </row>
        <row r="8858">
          <cell r="AA8858">
            <v>1630.4144399500001</v>
          </cell>
          <cell r="AB8858">
            <v>1630.4144399500001</v>
          </cell>
        </row>
        <row r="8859">
          <cell r="AA8859">
            <v>1630.4144399500001</v>
          </cell>
          <cell r="AB8859">
            <v>1630.4144399500001</v>
          </cell>
        </row>
        <row r="8860">
          <cell r="AA8860">
            <v>1630.4144399500001</v>
          </cell>
          <cell r="AB8860">
            <v>1630.4144399500001</v>
          </cell>
        </row>
        <row r="8861">
          <cell r="AA8861">
            <v>1630.4144399500001</v>
          </cell>
          <cell r="AB8861">
            <v>1630.4144399500001</v>
          </cell>
        </row>
        <row r="8862">
          <cell r="AA8862">
            <v>1630.4144399500001</v>
          </cell>
          <cell r="AB8862">
            <v>1630.4144399500001</v>
          </cell>
        </row>
        <row r="8863">
          <cell r="AA8863">
            <v>1630.4144399500001</v>
          </cell>
          <cell r="AB8863">
            <v>1630.4144399500001</v>
          </cell>
        </row>
        <row r="8864">
          <cell r="AA8864">
            <v>1630.4144399500001</v>
          </cell>
          <cell r="AB8864">
            <v>1630.4144399500001</v>
          </cell>
        </row>
        <row r="8865">
          <cell r="AA8865">
            <v>1630.4144399500001</v>
          </cell>
          <cell r="AB8865">
            <v>1630.4144399500001</v>
          </cell>
        </row>
        <row r="8866">
          <cell r="AA8866">
            <v>1630.4144399500001</v>
          </cell>
          <cell r="AB8866">
            <v>1630.4144399500001</v>
          </cell>
        </row>
        <row r="8867">
          <cell r="AA8867">
            <v>1630.4144399500001</v>
          </cell>
          <cell r="AB8867">
            <v>1630.4144399500001</v>
          </cell>
        </row>
        <row r="8868">
          <cell r="AA8868">
            <v>1630.4144399500001</v>
          </cell>
          <cell r="AB8868">
            <v>1630.4144399500001</v>
          </cell>
        </row>
        <row r="8869">
          <cell r="AA8869">
            <v>1630.4144399500001</v>
          </cell>
          <cell r="AB8869">
            <v>1630.4144399500001</v>
          </cell>
        </row>
        <row r="8870">
          <cell r="AA8870">
            <v>1630.4144399500001</v>
          </cell>
          <cell r="AB8870">
            <v>1630.4144399500001</v>
          </cell>
        </row>
        <row r="8871">
          <cell r="AA8871">
            <v>1630.4144399500001</v>
          </cell>
          <cell r="AB8871">
            <v>1630.4144399500001</v>
          </cell>
        </row>
        <row r="8872">
          <cell r="AA8872">
            <v>1630.4144399500001</v>
          </cell>
          <cell r="AB8872">
            <v>1630.4144399500001</v>
          </cell>
        </row>
        <row r="8873">
          <cell r="AA8873">
            <v>1630.4144399500001</v>
          </cell>
          <cell r="AB8873">
            <v>1630.4144399500001</v>
          </cell>
        </row>
        <row r="8874">
          <cell r="AA8874">
            <v>1630.4144399500001</v>
          </cell>
          <cell r="AB8874">
            <v>1630.4144399500001</v>
          </cell>
        </row>
        <row r="8875">
          <cell r="AA8875">
            <v>1630.4144399500001</v>
          </cell>
          <cell r="AB8875">
            <v>1630.4144399500001</v>
          </cell>
        </row>
        <row r="8876">
          <cell r="AA8876">
            <v>1630.4144399500001</v>
          </cell>
          <cell r="AB8876">
            <v>1630.4144399500001</v>
          </cell>
        </row>
        <row r="8877">
          <cell r="AA8877">
            <v>1630.4144399500001</v>
          </cell>
          <cell r="AB8877">
            <v>1630.4144399500001</v>
          </cell>
        </row>
        <row r="8878">
          <cell r="AA8878">
            <v>1630.4144399500001</v>
          </cell>
          <cell r="AB8878">
            <v>1630.4144399500001</v>
          </cell>
        </row>
        <row r="8879">
          <cell r="AA8879">
            <v>1630.4144399500001</v>
          </cell>
          <cell r="AB8879">
            <v>1630.4144399500001</v>
          </cell>
        </row>
        <row r="8880">
          <cell r="AA8880">
            <v>1630.4144399500001</v>
          </cell>
          <cell r="AB8880">
            <v>1630.4144399500001</v>
          </cell>
        </row>
        <row r="8881">
          <cell r="AA8881">
            <v>1630.4144399500001</v>
          </cell>
          <cell r="AB8881">
            <v>1630.4144399500001</v>
          </cell>
        </row>
        <row r="8882">
          <cell r="AA8882">
            <v>1630.4144399500001</v>
          </cell>
          <cell r="AB8882">
            <v>1630.4144399500001</v>
          </cell>
        </row>
        <row r="8883">
          <cell r="AA8883">
            <v>1630.4144399500001</v>
          </cell>
          <cell r="AB8883">
            <v>1630.4144399500001</v>
          </cell>
        </row>
        <row r="8884">
          <cell r="AA8884">
            <v>1630.4144399500001</v>
          </cell>
          <cell r="AB8884">
            <v>1630.4144399500001</v>
          </cell>
        </row>
        <row r="8885">
          <cell r="AA8885">
            <v>1630.4144399500001</v>
          </cell>
          <cell r="AB8885">
            <v>1630.4144399500001</v>
          </cell>
        </row>
        <row r="8886">
          <cell r="AA8886">
            <v>1630.4144399500001</v>
          </cell>
          <cell r="AB8886">
            <v>1630.4144399500001</v>
          </cell>
        </row>
        <row r="8887">
          <cell r="AA8887">
            <v>1630.4144399500001</v>
          </cell>
          <cell r="AB8887">
            <v>1630.4144399500001</v>
          </cell>
        </row>
        <row r="8888">
          <cell r="AA8888">
            <v>1630.4144399500001</v>
          </cell>
          <cell r="AB8888">
            <v>1630.4144399500001</v>
          </cell>
        </row>
        <row r="8889">
          <cell r="AA8889">
            <v>1630.4144399500001</v>
          </cell>
          <cell r="AB8889">
            <v>1630.4144399500001</v>
          </cell>
        </row>
        <row r="8890">
          <cell r="AA8890">
            <v>1630.4144399500001</v>
          </cell>
          <cell r="AB8890">
            <v>1630.4144399500001</v>
          </cell>
        </row>
        <row r="8891">
          <cell r="AA8891">
            <v>1630.4144399500001</v>
          </cell>
          <cell r="AB8891">
            <v>1630.4144399500001</v>
          </cell>
        </row>
        <row r="8892">
          <cell r="AA8892">
            <v>1630.4144399500001</v>
          </cell>
          <cell r="AB8892">
            <v>1630.4144399500001</v>
          </cell>
        </row>
        <row r="8893">
          <cell r="AA8893">
            <v>1630.4144399500001</v>
          </cell>
          <cell r="AB8893">
            <v>1630.4144399500001</v>
          </cell>
        </row>
        <row r="8894">
          <cell r="AA8894">
            <v>1630.4144399500001</v>
          </cell>
          <cell r="AB8894">
            <v>1630.4144399500001</v>
          </cell>
        </row>
        <row r="8895">
          <cell r="AA8895">
            <v>1630.4144399500001</v>
          </cell>
          <cell r="AB8895">
            <v>1630.4144399500001</v>
          </cell>
        </row>
        <row r="8896">
          <cell r="AA8896">
            <v>1630.4144399500001</v>
          </cell>
          <cell r="AB8896">
            <v>1630.4144399500001</v>
          </cell>
        </row>
        <row r="8897">
          <cell r="AA8897">
            <v>1630.4144399500001</v>
          </cell>
          <cell r="AB8897">
            <v>1630.4144399500001</v>
          </cell>
        </row>
        <row r="8898">
          <cell r="AA8898">
            <v>1630.4144399500001</v>
          </cell>
          <cell r="AB8898">
            <v>1630.4144399500001</v>
          </cell>
        </row>
        <row r="8899">
          <cell r="AA8899">
            <v>1630.4144399500001</v>
          </cell>
          <cell r="AB8899">
            <v>1630.4144399500001</v>
          </cell>
        </row>
        <row r="8900">
          <cell r="AA8900">
            <v>1630.4144399500001</v>
          </cell>
          <cell r="AB8900">
            <v>1630.4144399500001</v>
          </cell>
        </row>
        <row r="8901">
          <cell r="AA8901">
            <v>1630.4144399500001</v>
          </cell>
          <cell r="AB8901">
            <v>1630.4144399500001</v>
          </cell>
        </row>
        <row r="8902">
          <cell r="AA8902">
            <v>1630.4144399500001</v>
          </cell>
          <cell r="AB8902">
            <v>1630.4144399500001</v>
          </cell>
        </row>
        <row r="8903">
          <cell r="AA8903">
            <v>1630.4144399500001</v>
          </cell>
          <cell r="AB8903">
            <v>1630.4144399500001</v>
          </cell>
        </row>
        <row r="8904">
          <cell r="AA8904">
            <v>1630.4144399500001</v>
          </cell>
          <cell r="AB8904">
            <v>1630.4144399500001</v>
          </cell>
        </row>
        <row r="8905">
          <cell r="AA8905">
            <v>1630.4144399500001</v>
          </cell>
          <cell r="AB8905">
            <v>1630.4144399500001</v>
          </cell>
        </row>
        <row r="8906">
          <cell r="AA8906">
            <v>1630.4144399500001</v>
          </cell>
          <cell r="AB8906">
            <v>1630.4144399500001</v>
          </cell>
        </row>
        <row r="8907">
          <cell r="AA8907">
            <v>1630.4144399500001</v>
          </cell>
          <cell r="AB8907">
            <v>1630.4144399500001</v>
          </cell>
        </row>
        <row r="8908">
          <cell r="AA8908">
            <v>1630.4144399500001</v>
          </cell>
          <cell r="AB8908">
            <v>1630.4144399500001</v>
          </cell>
        </row>
        <row r="8909">
          <cell r="AA8909">
            <v>1630.4144399500001</v>
          </cell>
          <cell r="AB8909">
            <v>1630.4144399500001</v>
          </cell>
        </row>
        <row r="8910">
          <cell r="AA8910">
            <v>1630.4144399500001</v>
          </cell>
          <cell r="AB8910">
            <v>1630.4144399500001</v>
          </cell>
        </row>
        <row r="8911">
          <cell r="AA8911">
            <v>1630.4144399500001</v>
          </cell>
          <cell r="AB8911">
            <v>1630.4144399500001</v>
          </cell>
        </row>
        <row r="8912">
          <cell r="AA8912">
            <v>1630.4144399500001</v>
          </cell>
          <cell r="AB8912">
            <v>1630.4144399500001</v>
          </cell>
        </row>
        <row r="8913">
          <cell r="AA8913">
            <v>1630.4144399500001</v>
          </cell>
          <cell r="AB8913">
            <v>1630.4144399500001</v>
          </cell>
        </row>
        <row r="8914">
          <cell r="AA8914">
            <v>1630.4144399500001</v>
          </cell>
          <cell r="AB8914">
            <v>1630.4144399500001</v>
          </cell>
        </row>
        <row r="8915">
          <cell r="AA8915">
            <v>1630.4144399500001</v>
          </cell>
          <cell r="AB8915">
            <v>1630.4144399500001</v>
          </cell>
        </row>
        <row r="8916">
          <cell r="AA8916">
            <v>1630.4144399500001</v>
          </cell>
          <cell r="AB8916">
            <v>1630.4144399500001</v>
          </cell>
        </row>
        <row r="8917">
          <cell r="AA8917">
            <v>1630.4144399500001</v>
          </cell>
          <cell r="AB8917">
            <v>1630.4144399500001</v>
          </cell>
        </row>
        <row r="8918">
          <cell r="AA8918">
            <v>1630.4144399500001</v>
          </cell>
          <cell r="AB8918">
            <v>1630.4144399500001</v>
          </cell>
        </row>
        <row r="8919">
          <cell r="AA8919">
            <v>1630.4144399500001</v>
          </cell>
          <cell r="AB8919">
            <v>1630.4144399500001</v>
          </cell>
        </row>
        <row r="8920">
          <cell r="AA8920">
            <v>1630.4144399500001</v>
          </cell>
          <cell r="AB8920">
            <v>1630.4144399500001</v>
          </cell>
        </row>
        <row r="8921">
          <cell r="AA8921">
            <v>1630.4144399500001</v>
          </cell>
          <cell r="AB8921">
            <v>1630.4144399500001</v>
          </cell>
        </row>
        <row r="8922">
          <cell r="AA8922">
            <v>1630.4144399500001</v>
          </cell>
          <cell r="AB8922">
            <v>1630.4144399500001</v>
          </cell>
        </row>
        <row r="8923">
          <cell r="AA8923">
            <v>1630.4144399500001</v>
          </cell>
          <cell r="AB8923">
            <v>1630.4144399500001</v>
          </cell>
        </row>
        <row r="8924">
          <cell r="AA8924">
            <v>1630.4144399500001</v>
          </cell>
          <cell r="AB8924">
            <v>1630.4144399500001</v>
          </cell>
        </row>
        <row r="8925">
          <cell r="AA8925">
            <v>1630.4144399500001</v>
          </cell>
          <cell r="AB8925">
            <v>1630.4144399500001</v>
          </cell>
        </row>
        <row r="8926">
          <cell r="AA8926">
            <v>1630.4144399500001</v>
          </cell>
          <cell r="AB8926">
            <v>1630.4144399500001</v>
          </cell>
        </row>
        <row r="8927">
          <cell r="AA8927">
            <v>1630.4144399500001</v>
          </cell>
          <cell r="AB8927">
            <v>1630.4144399500001</v>
          </cell>
        </row>
        <row r="8928">
          <cell r="AA8928">
            <v>1630.4144399500001</v>
          </cell>
          <cell r="AB8928">
            <v>1630.4144399500001</v>
          </cell>
        </row>
        <row r="8929">
          <cell r="AA8929">
            <v>1630.4144399500001</v>
          </cell>
          <cell r="AB8929">
            <v>1630.4144399500001</v>
          </cell>
        </row>
        <row r="8930">
          <cell r="AA8930">
            <v>1630.4144399500001</v>
          </cell>
          <cell r="AB8930">
            <v>1630.4144399500001</v>
          </cell>
        </row>
        <row r="8931">
          <cell r="AA8931">
            <v>1630.4144399500001</v>
          </cell>
          <cell r="AB8931">
            <v>1630.4144399500001</v>
          </cell>
        </row>
        <row r="8932">
          <cell r="AA8932">
            <v>1630.4144399500001</v>
          </cell>
          <cell r="AB8932">
            <v>1630.4144399500001</v>
          </cell>
        </row>
        <row r="8933">
          <cell r="AA8933">
            <v>1630.4144399500001</v>
          </cell>
          <cell r="AB8933">
            <v>1630.4144399500001</v>
          </cell>
        </row>
        <row r="8934">
          <cell r="AA8934">
            <v>1630.4144399500001</v>
          </cell>
          <cell r="AB8934">
            <v>1630.4144399500001</v>
          </cell>
        </row>
        <row r="8935">
          <cell r="AA8935">
            <v>1630.4144399500001</v>
          </cell>
          <cell r="AB8935">
            <v>1630.4144399500001</v>
          </cell>
        </row>
        <row r="8936">
          <cell r="AA8936">
            <v>1630.4144399500001</v>
          </cell>
          <cell r="AB8936">
            <v>1630.4144399500001</v>
          </cell>
        </row>
        <row r="8937">
          <cell r="AA8937">
            <v>1630.4144399500001</v>
          </cell>
          <cell r="AB8937">
            <v>1630.4144399500001</v>
          </cell>
        </row>
        <row r="8938">
          <cell r="AA8938">
            <v>1630.4144399500001</v>
          </cell>
          <cell r="AB8938">
            <v>1630.4144399500001</v>
          </cell>
        </row>
        <row r="8939">
          <cell r="AA8939">
            <v>1630.4144399500001</v>
          </cell>
          <cell r="AB8939">
            <v>1630.4144399500001</v>
          </cell>
        </row>
        <row r="8940">
          <cell r="AA8940">
            <v>1630.4144399500001</v>
          </cell>
          <cell r="AB8940">
            <v>1630.4144399500001</v>
          </cell>
        </row>
        <row r="8941">
          <cell r="AA8941">
            <v>1630.4144399500001</v>
          </cell>
          <cell r="AB8941">
            <v>1630.4144399500001</v>
          </cell>
        </row>
        <row r="8942">
          <cell r="AA8942">
            <v>1630.4144399500001</v>
          </cell>
          <cell r="AB8942">
            <v>1630.4144399500001</v>
          </cell>
        </row>
        <row r="8943">
          <cell r="AA8943">
            <v>1630.4144399500001</v>
          </cell>
          <cell r="AB8943">
            <v>1630.4144399500001</v>
          </cell>
        </row>
        <row r="8944">
          <cell r="AA8944">
            <v>1630.4144399500001</v>
          </cell>
          <cell r="AB8944">
            <v>1630.4144399500001</v>
          </cell>
        </row>
        <row r="8945">
          <cell r="AA8945">
            <v>1630.4144399500001</v>
          </cell>
          <cell r="AB8945">
            <v>1630.4144399500001</v>
          </cell>
        </row>
        <row r="8946">
          <cell r="AA8946">
            <v>1630.4144399500001</v>
          </cell>
          <cell r="AB8946">
            <v>1630.4144399500001</v>
          </cell>
        </row>
        <row r="8947">
          <cell r="AA8947">
            <v>1630.4144399500001</v>
          </cell>
          <cell r="AB8947">
            <v>1630.4144399500001</v>
          </cell>
        </row>
        <row r="8948">
          <cell r="AA8948">
            <v>1630.4144399500001</v>
          </cell>
          <cell r="AB8948">
            <v>1630.4144399500001</v>
          </cell>
        </row>
        <row r="8949">
          <cell r="AA8949">
            <v>1630.4144399500001</v>
          </cell>
          <cell r="AB8949">
            <v>1630.4144399500001</v>
          </cell>
        </row>
        <row r="8950">
          <cell r="AA8950">
            <v>1630.4144399500001</v>
          </cell>
          <cell r="AB8950">
            <v>1630.4144399500001</v>
          </cell>
        </row>
        <row r="8951">
          <cell r="AA8951">
            <v>1630.4144399500001</v>
          </cell>
          <cell r="AB8951">
            <v>1630.4144399500001</v>
          </cell>
        </row>
        <row r="8952">
          <cell r="AA8952">
            <v>1630.4144399500001</v>
          </cell>
          <cell r="AB8952">
            <v>1630.4144399500001</v>
          </cell>
        </row>
        <row r="8953">
          <cell r="AA8953">
            <v>1630.4144399500001</v>
          </cell>
          <cell r="AB8953">
            <v>1630.4144399500001</v>
          </cell>
        </row>
        <row r="8954">
          <cell r="AA8954">
            <v>1630.4144399500001</v>
          </cell>
          <cell r="AB8954">
            <v>1630.4144399500001</v>
          </cell>
        </row>
        <row r="8955">
          <cell r="AA8955">
            <v>1630.4144399500001</v>
          </cell>
          <cell r="AB8955">
            <v>1630.4144399500001</v>
          </cell>
        </row>
        <row r="8956">
          <cell r="AA8956">
            <v>1630.4144399500001</v>
          </cell>
          <cell r="AB8956">
            <v>1630.4144399500001</v>
          </cell>
        </row>
        <row r="8957">
          <cell r="AA8957">
            <v>1630.4144399500001</v>
          </cell>
          <cell r="AB8957">
            <v>1630.4144399500001</v>
          </cell>
        </row>
        <row r="8958">
          <cell r="AA8958">
            <v>1630.4144399500001</v>
          </cell>
          <cell r="AB8958">
            <v>1630.4144399500001</v>
          </cell>
        </row>
        <row r="8959">
          <cell r="AA8959">
            <v>1630.4144399500001</v>
          </cell>
          <cell r="AB8959">
            <v>1630.4144399500001</v>
          </cell>
        </row>
        <row r="8960">
          <cell r="AA8960">
            <v>1630.4144399500001</v>
          </cell>
          <cell r="AB8960">
            <v>1630.4144399500001</v>
          </cell>
        </row>
        <row r="8961">
          <cell r="AA8961">
            <v>1630.4144399500001</v>
          </cell>
          <cell r="AB8961">
            <v>1630.4144399500001</v>
          </cell>
        </row>
        <row r="8962">
          <cell r="AA8962">
            <v>1630.4144399500001</v>
          </cell>
          <cell r="AB8962">
            <v>1630.4144399500001</v>
          </cell>
        </row>
        <row r="8963">
          <cell r="AA8963">
            <v>1630.4144399500001</v>
          </cell>
          <cell r="AB8963">
            <v>1630.4144399500001</v>
          </cell>
        </row>
        <row r="8964">
          <cell r="AA8964">
            <v>1630.4144399500001</v>
          </cell>
          <cell r="AB8964">
            <v>1630.4144399500001</v>
          </cell>
        </row>
        <row r="8965">
          <cell r="AA8965">
            <v>1630.4144399500001</v>
          </cell>
          <cell r="AB8965">
            <v>1630.4144399500001</v>
          </cell>
        </row>
        <row r="8966">
          <cell r="AA8966">
            <v>1630.4144399500001</v>
          </cell>
          <cell r="AB8966">
            <v>1630.4144399500001</v>
          </cell>
        </row>
        <row r="8967">
          <cell r="AA8967">
            <v>1630.4144399500001</v>
          </cell>
          <cell r="AB8967">
            <v>1630.4144399500001</v>
          </cell>
        </row>
        <row r="8968">
          <cell r="AA8968">
            <v>1630.4144399500001</v>
          </cell>
          <cell r="AB8968">
            <v>1630.4144399500001</v>
          </cell>
        </row>
        <row r="8969">
          <cell r="AA8969">
            <v>1630.4144399500001</v>
          </cell>
          <cell r="AB8969">
            <v>1630.4144399500001</v>
          </cell>
        </row>
        <row r="8970">
          <cell r="AA8970">
            <v>1630.4144399500001</v>
          </cell>
          <cell r="AB8970">
            <v>1630.4144399500001</v>
          </cell>
        </row>
        <row r="8971">
          <cell r="AA8971">
            <v>1630.4144399500001</v>
          </cell>
          <cell r="AB8971">
            <v>1630.4144399500001</v>
          </cell>
        </row>
        <row r="8972">
          <cell r="AA8972">
            <v>1630.4144399500001</v>
          </cell>
          <cell r="AB8972">
            <v>1630.4144399500001</v>
          </cell>
        </row>
        <row r="8973">
          <cell r="AA8973">
            <v>1630.4144399500001</v>
          </cell>
          <cell r="AB8973">
            <v>1630.4144399500001</v>
          </cell>
        </row>
        <row r="8974">
          <cell r="AA8974">
            <v>1630.4144399500001</v>
          </cell>
          <cell r="AB8974">
            <v>1630.4144399500001</v>
          </cell>
        </row>
        <row r="8975">
          <cell r="AA8975">
            <v>1630.4144399500001</v>
          </cell>
          <cell r="AB8975">
            <v>1630.4144399500001</v>
          </cell>
        </row>
        <row r="8976">
          <cell r="AA8976">
            <v>1630.4144399500001</v>
          </cell>
          <cell r="AB8976">
            <v>1630.4144399500001</v>
          </cell>
        </row>
        <row r="8977">
          <cell r="AA8977">
            <v>1630.4144399500001</v>
          </cell>
          <cell r="AB8977">
            <v>1630.4144399500001</v>
          </cell>
        </row>
        <row r="8978">
          <cell r="AA8978">
            <v>1630.4144399500001</v>
          </cell>
          <cell r="AB8978">
            <v>1630.4144399500001</v>
          </cell>
        </row>
        <row r="8979">
          <cell r="AA8979">
            <v>1630.4144399500001</v>
          </cell>
          <cell r="AB8979">
            <v>1630.4144399500001</v>
          </cell>
        </row>
        <row r="8980">
          <cell r="AA8980">
            <v>1630.4144399500001</v>
          </cell>
          <cell r="AB8980">
            <v>1630.4144399500001</v>
          </cell>
        </row>
        <row r="8981">
          <cell r="AA8981">
            <v>1630.4144399500001</v>
          </cell>
          <cell r="AB8981">
            <v>1630.4144399500001</v>
          </cell>
        </row>
        <row r="8982">
          <cell r="AA8982">
            <v>1630.4144399500001</v>
          </cell>
          <cell r="AB8982">
            <v>1630.4144399500001</v>
          </cell>
        </row>
        <row r="8983">
          <cell r="AA8983">
            <v>1630.4144399500001</v>
          </cell>
          <cell r="AB8983">
            <v>1630.4144399500001</v>
          </cell>
        </row>
        <row r="8984">
          <cell r="AA8984">
            <v>1630.4144399500001</v>
          </cell>
          <cell r="AB8984">
            <v>1630.4144399500001</v>
          </cell>
        </row>
        <row r="8985">
          <cell r="AA8985">
            <v>1630.4144399500001</v>
          </cell>
          <cell r="AB8985">
            <v>1630.4144399500001</v>
          </cell>
        </row>
        <row r="8986">
          <cell r="AA8986">
            <v>1630.4144399500001</v>
          </cell>
          <cell r="AB8986">
            <v>1630.4144399500001</v>
          </cell>
        </row>
        <row r="8987">
          <cell r="AA8987">
            <v>1630.4144399500001</v>
          </cell>
          <cell r="AB8987">
            <v>1630.4144399500001</v>
          </cell>
        </row>
        <row r="8988">
          <cell r="AA8988">
            <v>1630.4144399500001</v>
          </cell>
          <cell r="AB8988">
            <v>1630.4144399500001</v>
          </cell>
        </row>
        <row r="8989">
          <cell r="AA8989">
            <v>1630.4144399500001</v>
          </cell>
          <cell r="AB8989">
            <v>1630.4144399500001</v>
          </cell>
        </row>
        <row r="8990">
          <cell r="AA8990">
            <v>1630.4144399500001</v>
          </cell>
          <cell r="AB8990">
            <v>1630.4144399500001</v>
          </cell>
        </row>
        <row r="8991">
          <cell r="AA8991">
            <v>1630.4144399500001</v>
          </cell>
          <cell r="AB8991">
            <v>1630.4144399500001</v>
          </cell>
        </row>
        <row r="8992">
          <cell r="AA8992">
            <v>1630.4144399500001</v>
          </cell>
          <cell r="AB8992">
            <v>1630.4144399500001</v>
          </cell>
        </row>
        <row r="8993">
          <cell r="AA8993">
            <v>1630.4144399500001</v>
          </cell>
          <cell r="AB8993">
            <v>1630.4144399500001</v>
          </cell>
        </row>
        <row r="8994">
          <cell r="AA8994">
            <v>1630.4144399500001</v>
          </cell>
          <cell r="AB8994">
            <v>1630.4144399500001</v>
          </cell>
        </row>
        <row r="8995">
          <cell r="AA8995">
            <v>1630.4144399500001</v>
          </cell>
          <cell r="AB8995">
            <v>1630.4144399500001</v>
          </cell>
        </row>
        <row r="8996">
          <cell r="AA8996">
            <v>1630.4144399500001</v>
          </cell>
          <cell r="AB8996">
            <v>1630.4144399500001</v>
          </cell>
        </row>
        <row r="8997">
          <cell r="AA8997">
            <v>1630.4144399500001</v>
          </cell>
          <cell r="AB8997">
            <v>1630.4144399500001</v>
          </cell>
        </row>
        <row r="8998">
          <cell r="AA8998">
            <v>1630.4144399500001</v>
          </cell>
          <cell r="AB8998">
            <v>1630.4144399500001</v>
          </cell>
        </row>
        <row r="8999">
          <cell r="AA8999">
            <v>1630.4144399500001</v>
          </cell>
          <cell r="AB8999">
            <v>1630.4144399500001</v>
          </cell>
        </row>
        <row r="9000">
          <cell r="AA9000">
            <v>1630.4144399500001</v>
          </cell>
          <cell r="AB9000">
            <v>1630.4144399500001</v>
          </cell>
        </row>
        <row r="9001">
          <cell r="AA9001">
            <v>1630.4144399500001</v>
          </cell>
          <cell r="AB9001">
            <v>1630.4144399500001</v>
          </cell>
        </row>
        <row r="9002">
          <cell r="AA9002">
            <v>1630.4144399500001</v>
          </cell>
          <cell r="AB9002">
            <v>1630.4144399500001</v>
          </cell>
        </row>
        <row r="9003">
          <cell r="AA9003">
            <v>1630.4144399500001</v>
          </cell>
          <cell r="AB9003">
            <v>1630.4144399500001</v>
          </cell>
        </row>
        <row r="9004">
          <cell r="AA9004">
            <v>1630.4144399500001</v>
          </cell>
          <cell r="AB9004">
            <v>1630.4144399500001</v>
          </cell>
        </row>
        <row r="9005">
          <cell r="AA9005">
            <v>1630.4144399500001</v>
          </cell>
          <cell r="AB9005">
            <v>1630.4144399500001</v>
          </cell>
        </row>
        <row r="9006">
          <cell r="AA9006">
            <v>1630.4144399500001</v>
          </cell>
          <cell r="AB9006">
            <v>1630.4144399500001</v>
          </cell>
        </row>
        <row r="9007">
          <cell r="AA9007">
            <v>1630.4144399500001</v>
          </cell>
          <cell r="AB9007">
            <v>1630.4144399500001</v>
          </cell>
        </row>
        <row r="9008">
          <cell r="AA9008">
            <v>1630.4144399500001</v>
          </cell>
          <cell r="AB9008">
            <v>1630.4144399500001</v>
          </cell>
        </row>
        <row r="9009">
          <cell r="AA9009">
            <v>1630.4144399500001</v>
          </cell>
          <cell r="AB9009">
            <v>1630.4144399500001</v>
          </cell>
        </row>
        <row r="9010">
          <cell r="AA9010">
            <v>1630.4144399500001</v>
          </cell>
          <cell r="AB9010">
            <v>1630.4144399500001</v>
          </cell>
        </row>
        <row r="9011">
          <cell r="AA9011">
            <v>1630.4144399500001</v>
          </cell>
          <cell r="AB9011">
            <v>1630.4144399500001</v>
          </cell>
        </row>
        <row r="9012">
          <cell r="AA9012">
            <v>1630.4144399500001</v>
          </cell>
          <cell r="AB9012">
            <v>1630.4144399500001</v>
          </cell>
        </row>
        <row r="9013">
          <cell r="AA9013">
            <v>1630.4144399500001</v>
          </cell>
          <cell r="AB9013">
            <v>1630.4144399500001</v>
          </cell>
        </row>
        <row r="9014">
          <cell r="AA9014">
            <v>1630.4144399500001</v>
          </cell>
          <cell r="AB9014">
            <v>1630.4144399500001</v>
          </cell>
        </row>
        <row r="9015">
          <cell r="AA9015">
            <v>1630.4144399500001</v>
          </cell>
          <cell r="AB9015">
            <v>1630.4144399500001</v>
          </cell>
        </row>
        <row r="9016">
          <cell r="AA9016">
            <v>1630.4144399500001</v>
          </cell>
          <cell r="AB9016">
            <v>1630.4144399500001</v>
          </cell>
        </row>
        <row r="9017">
          <cell r="AA9017">
            <v>1630.4144399500001</v>
          </cell>
          <cell r="AB9017">
            <v>1630.4144399500001</v>
          </cell>
        </row>
        <row r="9018">
          <cell r="AA9018">
            <v>1630.4144399500001</v>
          </cell>
          <cell r="AB9018">
            <v>1630.4144399500001</v>
          </cell>
        </row>
        <row r="9019">
          <cell r="AA9019">
            <v>1630.4144399500001</v>
          </cell>
          <cell r="AB9019">
            <v>1630.4144399500001</v>
          </cell>
        </row>
        <row r="9020">
          <cell r="AA9020">
            <v>1630.4144399500001</v>
          </cell>
          <cell r="AB9020">
            <v>1630.4144399500001</v>
          </cell>
        </row>
        <row r="9021">
          <cell r="AA9021">
            <v>1630.4144399500001</v>
          </cell>
          <cell r="AB9021">
            <v>1630.4144399500001</v>
          </cell>
        </row>
        <row r="9022">
          <cell r="AA9022">
            <v>1630.4144399500001</v>
          </cell>
          <cell r="AB9022">
            <v>1630.4144399500001</v>
          </cell>
        </row>
        <row r="9023">
          <cell r="AA9023">
            <v>1630.4144399500001</v>
          </cell>
          <cell r="AB9023">
            <v>1630.4144399500001</v>
          </cell>
        </row>
        <row r="9024">
          <cell r="AA9024">
            <v>1630.4144399500001</v>
          </cell>
          <cell r="AB9024">
            <v>1630.4144399500001</v>
          </cell>
        </row>
        <row r="9025">
          <cell r="AA9025">
            <v>1630.4144399500001</v>
          </cell>
          <cell r="AB9025">
            <v>1630.4144399500001</v>
          </cell>
        </row>
        <row r="9026">
          <cell r="AA9026">
            <v>1630.4144399500001</v>
          </cell>
          <cell r="AB9026">
            <v>1630.4144399500001</v>
          </cell>
        </row>
        <row r="9027">
          <cell r="AA9027">
            <v>1630.4144399500001</v>
          </cell>
          <cell r="AB9027">
            <v>1630.4144399500001</v>
          </cell>
        </row>
        <row r="9028">
          <cell r="AA9028">
            <v>1630.4144399500001</v>
          </cell>
          <cell r="AB9028">
            <v>1630.4144399500001</v>
          </cell>
        </row>
        <row r="9029">
          <cell r="AA9029">
            <v>1630.4144399500001</v>
          </cell>
          <cell r="AB9029">
            <v>1630.4144399500001</v>
          </cell>
        </row>
        <row r="9030">
          <cell r="AA9030">
            <v>1630.4144399500001</v>
          </cell>
          <cell r="AB9030">
            <v>1630.4144399500001</v>
          </cell>
        </row>
        <row r="9031">
          <cell r="AA9031">
            <v>1630.4144399500001</v>
          </cell>
          <cell r="AB9031">
            <v>1630.4144399500001</v>
          </cell>
        </row>
        <row r="9032">
          <cell r="AA9032">
            <v>1630.4144399500001</v>
          </cell>
          <cell r="AB9032">
            <v>1630.4144399500001</v>
          </cell>
        </row>
        <row r="9033">
          <cell r="AA9033">
            <v>1630.4144399500001</v>
          </cell>
          <cell r="AB9033">
            <v>1630.4144399500001</v>
          </cell>
        </row>
        <row r="9034">
          <cell r="AA9034">
            <v>1630.4144399500001</v>
          </cell>
          <cell r="AB9034">
            <v>1630.4144399500001</v>
          </cell>
        </row>
        <row r="9035">
          <cell r="AA9035">
            <v>1630.4144399500001</v>
          </cell>
          <cell r="AB9035">
            <v>1630.4144399500001</v>
          </cell>
        </row>
        <row r="9036">
          <cell r="AA9036">
            <v>1630.4144399500001</v>
          </cell>
          <cell r="AB9036">
            <v>1630.4144399500001</v>
          </cell>
        </row>
        <row r="9037">
          <cell r="AA9037">
            <v>1630.4144399500001</v>
          </cell>
          <cell r="AB9037">
            <v>1630.4144399500001</v>
          </cell>
        </row>
        <row r="9038">
          <cell r="AA9038">
            <v>1630.4144399500001</v>
          </cell>
          <cell r="AB9038">
            <v>1630.4144399500001</v>
          </cell>
        </row>
        <row r="9039">
          <cell r="AA9039">
            <v>1630.4144399500001</v>
          </cell>
          <cell r="AB9039">
            <v>1630.4144399500001</v>
          </cell>
        </row>
        <row r="9040">
          <cell r="AA9040">
            <v>1630.4144399500001</v>
          </cell>
          <cell r="AB9040">
            <v>1630.4144399500001</v>
          </cell>
        </row>
        <row r="9041">
          <cell r="AA9041">
            <v>1630.4144399500001</v>
          </cell>
          <cell r="AB9041">
            <v>1630.4144399500001</v>
          </cell>
        </row>
        <row r="9042">
          <cell r="AA9042">
            <v>1630.4144399500001</v>
          </cell>
          <cell r="AB9042">
            <v>1630.4144399500001</v>
          </cell>
        </row>
        <row r="9043">
          <cell r="AA9043">
            <v>1630.4144399500001</v>
          </cell>
          <cell r="AB9043">
            <v>1630.4144399500001</v>
          </cell>
        </row>
        <row r="9044">
          <cell r="AA9044">
            <v>1630.4144399500001</v>
          </cell>
          <cell r="AB9044">
            <v>1630.4144399500001</v>
          </cell>
        </row>
        <row r="9045">
          <cell r="AA9045">
            <v>1630.4144399500001</v>
          </cell>
          <cell r="AB9045">
            <v>1630.4144399500001</v>
          </cell>
        </row>
        <row r="9046">
          <cell r="AA9046">
            <v>1630.4144399500001</v>
          </cell>
          <cell r="AB9046">
            <v>1630.4144399500001</v>
          </cell>
        </row>
        <row r="9047">
          <cell r="AA9047">
            <v>1630.4144399500001</v>
          </cell>
          <cell r="AB9047">
            <v>1630.4144399500001</v>
          </cell>
        </row>
        <row r="9048">
          <cell r="AA9048">
            <v>1630.4144399500001</v>
          </cell>
          <cell r="AB9048">
            <v>1630.4144399500001</v>
          </cell>
        </row>
        <row r="9049">
          <cell r="AA9049">
            <v>1630.4144399500001</v>
          </cell>
          <cell r="AB9049">
            <v>1630.4144399500001</v>
          </cell>
        </row>
        <row r="9050">
          <cell r="AA9050">
            <v>1630.4144399500001</v>
          </cell>
          <cell r="AB9050">
            <v>1630.4144399500001</v>
          </cell>
        </row>
        <row r="9051">
          <cell r="AA9051">
            <v>1630.4144399500001</v>
          </cell>
          <cell r="AB9051">
            <v>1630.4144399500001</v>
          </cell>
        </row>
        <row r="9052">
          <cell r="AA9052">
            <v>1630.4144399500001</v>
          </cell>
          <cell r="AB9052">
            <v>1630.4144399500001</v>
          </cell>
        </row>
        <row r="9053">
          <cell r="AA9053">
            <v>1630.4144399500001</v>
          </cell>
          <cell r="AB9053">
            <v>1630.4144399500001</v>
          </cell>
        </row>
        <row r="9054">
          <cell r="AA9054">
            <v>1630.4144399500001</v>
          </cell>
          <cell r="AB9054">
            <v>1630.4144399500001</v>
          </cell>
        </row>
        <row r="9055">
          <cell r="AA9055">
            <v>1630.4144399500001</v>
          </cell>
          <cell r="AB9055">
            <v>1630.4144399500001</v>
          </cell>
        </row>
        <row r="9056">
          <cell r="AA9056">
            <v>1630.4144399500001</v>
          </cell>
          <cell r="AB9056">
            <v>1630.4144399500001</v>
          </cell>
        </row>
        <row r="9057">
          <cell r="AA9057">
            <v>1630.4144399500001</v>
          </cell>
          <cell r="AB9057">
            <v>1630.4144399500001</v>
          </cell>
        </row>
        <row r="9058">
          <cell r="AA9058">
            <v>1630.4144399500001</v>
          </cell>
          <cell r="AB9058">
            <v>1630.4144399500001</v>
          </cell>
        </row>
        <row r="9059">
          <cell r="AA9059">
            <v>1630.4144399500001</v>
          </cell>
          <cell r="AB9059">
            <v>1630.4144399500001</v>
          </cell>
        </row>
        <row r="9060">
          <cell r="AA9060">
            <v>1630.4144399500001</v>
          </cell>
          <cell r="AB9060">
            <v>1630.4144399500001</v>
          </cell>
        </row>
        <row r="9061">
          <cell r="AA9061">
            <v>1630.4144399500001</v>
          </cell>
          <cell r="AB9061">
            <v>1630.4144399500001</v>
          </cell>
        </row>
        <row r="9062">
          <cell r="AA9062">
            <v>1630.4144399500001</v>
          </cell>
          <cell r="AB9062">
            <v>1630.4144399500001</v>
          </cell>
        </row>
        <row r="9063">
          <cell r="AA9063">
            <v>1630.4144399500001</v>
          </cell>
          <cell r="AB9063">
            <v>1630.4144399500001</v>
          </cell>
        </row>
        <row r="9064">
          <cell r="AA9064">
            <v>1630.4144399500001</v>
          </cell>
          <cell r="AB9064">
            <v>1630.4144399500001</v>
          </cell>
        </row>
        <row r="9065">
          <cell r="AA9065">
            <v>1630.4144399500001</v>
          </cell>
          <cell r="AB9065">
            <v>1630.4144399500001</v>
          </cell>
        </row>
        <row r="9066">
          <cell r="AA9066">
            <v>1630.4144399500001</v>
          </cell>
          <cell r="AB9066">
            <v>1630.4144399500001</v>
          </cell>
        </row>
        <row r="9067">
          <cell r="AA9067">
            <v>1630.4144399500001</v>
          </cell>
          <cell r="AB9067">
            <v>1630.4144399500001</v>
          </cell>
        </row>
        <row r="9068">
          <cell r="AA9068">
            <v>1630.4144399500001</v>
          </cell>
          <cell r="AB9068">
            <v>1630.4144399500001</v>
          </cell>
        </row>
        <row r="9069">
          <cell r="AA9069">
            <v>1630.4144399500001</v>
          </cell>
          <cell r="AB9069">
            <v>1630.4144399500001</v>
          </cell>
        </row>
        <row r="9070">
          <cell r="AA9070">
            <v>1630.4144399500001</v>
          </cell>
          <cell r="AB9070">
            <v>1630.4144399500001</v>
          </cell>
        </row>
        <row r="9071">
          <cell r="AA9071">
            <v>1630.4144399500001</v>
          </cell>
          <cell r="AB9071">
            <v>1630.4144399500001</v>
          </cell>
        </row>
        <row r="9072">
          <cell r="AA9072">
            <v>1630.4144399500001</v>
          </cell>
          <cell r="AB9072">
            <v>1630.4144399500001</v>
          </cell>
        </row>
        <row r="9073">
          <cell r="AA9073">
            <v>1630.4144399500001</v>
          </cell>
          <cell r="AB9073">
            <v>1630.4144399500001</v>
          </cell>
        </row>
        <row r="9074">
          <cell r="AA9074">
            <v>1630.4144399500001</v>
          </cell>
          <cell r="AB9074">
            <v>1630.4144399500001</v>
          </cell>
        </row>
        <row r="9075">
          <cell r="AA9075">
            <v>1630.4144399500001</v>
          </cell>
          <cell r="AB9075">
            <v>1630.4144399500001</v>
          </cell>
        </row>
        <row r="9076">
          <cell r="AA9076">
            <v>1630.4144399500001</v>
          </cell>
          <cell r="AB9076">
            <v>1630.4144399500001</v>
          </cell>
        </row>
        <row r="9077">
          <cell r="AA9077">
            <v>1630.4144399500001</v>
          </cell>
          <cell r="AB9077">
            <v>1630.4144399500001</v>
          </cell>
        </row>
        <row r="9078">
          <cell r="AA9078">
            <v>1630.4144399500001</v>
          </cell>
          <cell r="AB9078">
            <v>1630.4144399500001</v>
          </cell>
        </row>
        <row r="9079">
          <cell r="AA9079">
            <v>1630.4144399500001</v>
          </cell>
          <cell r="AB9079">
            <v>1630.4144399500001</v>
          </cell>
        </row>
        <row r="9080">
          <cell r="AA9080">
            <v>1630.4144399500001</v>
          </cell>
          <cell r="AB9080">
            <v>1630.4144399500001</v>
          </cell>
        </row>
        <row r="9081">
          <cell r="AA9081">
            <v>1630.4144399500001</v>
          </cell>
          <cell r="AB9081">
            <v>1630.4144399500001</v>
          </cell>
        </row>
        <row r="9082">
          <cell r="AA9082">
            <v>1630.4144399500001</v>
          </cell>
          <cell r="AB9082">
            <v>1630.4144399500001</v>
          </cell>
        </row>
        <row r="9083">
          <cell r="AA9083">
            <v>1630.4144399500001</v>
          </cell>
          <cell r="AB9083">
            <v>1630.4144399500001</v>
          </cell>
        </row>
        <row r="9084">
          <cell r="AA9084">
            <v>1630.4144399500001</v>
          </cell>
          <cell r="AB9084">
            <v>1630.4144399500001</v>
          </cell>
        </row>
        <row r="9085">
          <cell r="AA9085">
            <v>1630.4144399500001</v>
          </cell>
          <cell r="AB9085">
            <v>1630.4144399500001</v>
          </cell>
        </row>
        <row r="9086">
          <cell r="AA9086">
            <v>1630.4144399500001</v>
          </cell>
          <cell r="AB9086">
            <v>1630.4144399500001</v>
          </cell>
        </row>
        <row r="9087">
          <cell r="AA9087">
            <v>1630.4144399500001</v>
          </cell>
          <cell r="AB9087">
            <v>1630.4144399500001</v>
          </cell>
        </row>
        <row r="9088">
          <cell r="AA9088">
            <v>1630.4144399500001</v>
          </cell>
          <cell r="AB9088">
            <v>1630.4144399500001</v>
          </cell>
        </row>
        <row r="9089">
          <cell r="AA9089">
            <v>1630.4144399500001</v>
          </cell>
          <cell r="AB9089">
            <v>1630.4144399500001</v>
          </cell>
        </row>
        <row r="9090">
          <cell r="AA9090">
            <v>1630.4144399500001</v>
          </cell>
          <cell r="AB9090">
            <v>1630.4144399500001</v>
          </cell>
        </row>
        <row r="9091">
          <cell r="AA9091">
            <v>1630.4144399500001</v>
          </cell>
          <cell r="AB9091">
            <v>1630.4144399500001</v>
          </cell>
        </row>
        <row r="9092">
          <cell r="AA9092">
            <v>1630.4144399500001</v>
          </cell>
          <cell r="AB9092">
            <v>1630.4144399500001</v>
          </cell>
        </row>
        <row r="9093">
          <cell r="AA9093">
            <v>1630.4144399500001</v>
          </cell>
          <cell r="AB9093">
            <v>1630.4144399500001</v>
          </cell>
        </row>
        <row r="9094">
          <cell r="AA9094">
            <v>1630.4144399500001</v>
          </cell>
          <cell r="AB9094">
            <v>1630.4144399500001</v>
          </cell>
        </row>
        <row r="9095">
          <cell r="AA9095">
            <v>1630.4144399500001</v>
          </cell>
          <cell r="AB9095">
            <v>1630.4144399500001</v>
          </cell>
        </row>
        <row r="9096">
          <cell r="AA9096">
            <v>1630.4144399500001</v>
          </cell>
          <cell r="AB9096">
            <v>1630.4144399500001</v>
          </cell>
        </row>
        <row r="9097">
          <cell r="AA9097">
            <v>1630.4144399500001</v>
          </cell>
          <cell r="AB9097">
            <v>1630.4144399500001</v>
          </cell>
        </row>
        <row r="9098">
          <cell r="AA9098">
            <v>1630.4144399500001</v>
          </cell>
          <cell r="AB9098">
            <v>1630.4144399500001</v>
          </cell>
        </row>
        <row r="9099">
          <cell r="AA9099">
            <v>1630.4144399500001</v>
          </cell>
          <cell r="AB9099">
            <v>1630.4144399500001</v>
          </cell>
        </row>
        <row r="9100">
          <cell r="AA9100">
            <v>1630.4144399500001</v>
          </cell>
          <cell r="AB9100">
            <v>1630.4144399500001</v>
          </cell>
        </row>
        <row r="9101">
          <cell r="AA9101">
            <v>1630.4144399500001</v>
          </cell>
          <cell r="AB9101">
            <v>1630.4144399500001</v>
          </cell>
        </row>
        <row r="9102">
          <cell r="AA9102">
            <v>1630.4144399500001</v>
          </cell>
          <cell r="AB9102">
            <v>1630.4144399500001</v>
          </cell>
        </row>
        <row r="9103">
          <cell r="AA9103">
            <v>1630.4144399500001</v>
          </cell>
          <cell r="AB9103">
            <v>1630.4144399500001</v>
          </cell>
        </row>
        <row r="9104">
          <cell r="AA9104">
            <v>1630.4144399500001</v>
          </cell>
          <cell r="AB9104">
            <v>1630.4144399500001</v>
          </cell>
        </row>
        <row r="9105">
          <cell r="AA9105">
            <v>1630.4144399500001</v>
          </cell>
          <cell r="AB9105">
            <v>1630.4144399500001</v>
          </cell>
        </row>
        <row r="9106">
          <cell r="AA9106">
            <v>1630.4144399500001</v>
          </cell>
          <cell r="AB9106">
            <v>1630.4144399500001</v>
          </cell>
        </row>
        <row r="9107">
          <cell r="AA9107">
            <v>1630.4144399500001</v>
          </cell>
          <cell r="AB9107">
            <v>1630.4144399500001</v>
          </cell>
        </row>
        <row r="9108">
          <cell r="AA9108">
            <v>1630.4144399500001</v>
          </cell>
          <cell r="AB9108">
            <v>1630.4144399500001</v>
          </cell>
        </row>
        <row r="9109">
          <cell r="AA9109">
            <v>1630.4144399500001</v>
          </cell>
          <cell r="AB9109">
            <v>1630.4144399500001</v>
          </cell>
        </row>
        <row r="9110">
          <cell r="AA9110">
            <v>1630.4144399500001</v>
          </cell>
          <cell r="AB9110">
            <v>1630.4144399500001</v>
          </cell>
        </row>
        <row r="9111">
          <cell r="AA9111">
            <v>1630.4144399500001</v>
          </cell>
          <cell r="AB9111">
            <v>1630.4144399500001</v>
          </cell>
        </row>
        <row r="9112">
          <cell r="AA9112">
            <v>1630.4144399500001</v>
          </cell>
          <cell r="AB9112">
            <v>1630.4144399500001</v>
          </cell>
        </row>
        <row r="9113">
          <cell r="AA9113">
            <v>1630.4144399500001</v>
          </cell>
          <cell r="AB9113">
            <v>1630.4144399500001</v>
          </cell>
        </row>
        <row r="9114">
          <cell r="AA9114">
            <v>1630.4144399500001</v>
          </cell>
          <cell r="AB9114">
            <v>1630.4144399500001</v>
          </cell>
        </row>
        <row r="9115">
          <cell r="AA9115">
            <v>1630.4144399500001</v>
          </cell>
          <cell r="AB9115">
            <v>1630.4144399500001</v>
          </cell>
        </row>
        <row r="9116">
          <cell r="AA9116">
            <v>1630.4144399500001</v>
          </cell>
          <cell r="AB9116">
            <v>1630.4144399500001</v>
          </cell>
        </row>
        <row r="9117">
          <cell r="AA9117">
            <v>1630.4144399500001</v>
          </cell>
          <cell r="AB9117">
            <v>1630.4144399500001</v>
          </cell>
        </row>
        <row r="9118">
          <cell r="AA9118">
            <v>1630.4144399500001</v>
          </cell>
          <cell r="AB9118">
            <v>1630.4144399500001</v>
          </cell>
        </row>
        <row r="9119">
          <cell r="AA9119">
            <v>1630.4144399500001</v>
          </cell>
          <cell r="AB9119">
            <v>1630.4144399500001</v>
          </cell>
        </row>
        <row r="9120">
          <cell r="AA9120">
            <v>1630.4144399500001</v>
          </cell>
          <cell r="AB9120">
            <v>1630.4144399500001</v>
          </cell>
        </row>
        <row r="9121">
          <cell r="AA9121">
            <v>1630.4144399500001</v>
          </cell>
          <cell r="AB9121">
            <v>1630.4144399500001</v>
          </cell>
        </row>
        <row r="9122">
          <cell r="AA9122">
            <v>1630.4144399500001</v>
          </cell>
          <cell r="AB9122">
            <v>1630.4144399500001</v>
          </cell>
        </row>
        <row r="9123">
          <cell r="AA9123">
            <v>1630.4144399500001</v>
          </cell>
          <cell r="AB9123">
            <v>1630.4144399500001</v>
          </cell>
        </row>
        <row r="9124">
          <cell r="AA9124">
            <v>1630.4144399500001</v>
          </cell>
          <cell r="AB9124">
            <v>1630.4144399500001</v>
          </cell>
        </row>
        <row r="9125">
          <cell r="AA9125">
            <v>1630.4144399500001</v>
          </cell>
          <cell r="AB9125">
            <v>1630.4144399500001</v>
          </cell>
        </row>
        <row r="9126">
          <cell r="AA9126">
            <v>1630.4144399500001</v>
          </cell>
          <cell r="AB9126">
            <v>1630.4144399500001</v>
          </cell>
        </row>
        <row r="9127">
          <cell r="AA9127">
            <v>1630.4144399500001</v>
          </cell>
          <cell r="AB9127">
            <v>1630.4144399500001</v>
          </cell>
        </row>
        <row r="9128">
          <cell r="AA9128">
            <v>1630.4144399500001</v>
          </cell>
          <cell r="AB9128">
            <v>1630.4144399500001</v>
          </cell>
        </row>
        <row r="9129">
          <cell r="AA9129">
            <v>1630.4144399500001</v>
          </cell>
          <cell r="AB9129">
            <v>1630.4144399500001</v>
          </cell>
        </row>
        <row r="9130">
          <cell r="AA9130">
            <v>1630.4144399500001</v>
          </cell>
          <cell r="AB9130">
            <v>1630.4144399500001</v>
          </cell>
        </row>
        <row r="9131">
          <cell r="AA9131">
            <v>1630.4144399500001</v>
          </cell>
          <cell r="AB9131">
            <v>1630.4144399500001</v>
          </cell>
        </row>
        <row r="9132">
          <cell r="AA9132">
            <v>1630.4144399500001</v>
          </cell>
          <cell r="AB9132">
            <v>1630.4144399500001</v>
          </cell>
        </row>
        <row r="9133">
          <cell r="AA9133">
            <v>1630.4144399500001</v>
          </cell>
          <cell r="AB9133">
            <v>1630.4144399500001</v>
          </cell>
        </row>
        <row r="9134">
          <cell r="AA9134">
            <v>1630.4144399500001</v>
          </cell>
          <cell r="AB9134">
            <v>1630.4144399500001</v>
          </cell>
        </row>
        <row r="9135">
          <cell r="AA9135">
            <v>1630.4144399500001</v>
          </cell>
          <cell r="AB9135">
            <v>1630.4144399500001</v>
          </cell>
        </row>
        <row r="9136">
          <cell r="AA9136">
            <v>1630.4144399500001</v>
          </cell>
          <cell r="AB9136">
            <v>1630.4144399500001</v>
          </cell>
        </row>
        <row r="9137">
          <cell r="AA9137">
            <v>1630.4144399500001</v>
          </cell>
          <cell r="AB9137">
            <v>1630.4144399500001</v>
          </cell>
        </row>
        <row r="9138">
          <cell r="AA9138">
            <v>1630.4144399500001</v>
          </cell>
          <cell r="AB9138">
            <v>1630.4144399500001</v>
          </cell>
        </row>
        <row r="9139">
          <cell r="AA9139">
            <v>1630.4144399500001</v>
          </cell>
          <cell r="AB9139">
            <v>1630.4144399500001</v>
          </cell>
        </row>
        <row r="9140">
          <cell r="AA9140">
            <v>1630.4144399500001</v>
          </cell>
          <cell r="AB9140">
            <v>1630.4144399500001</v>
          </cell>
        </row>
        <row r="9141">
          <cell r="AA9141">
            <v>1630.4144399500001</v>
          </cell>
          <cell r="AB9141">
            <v>1630.4144399500001</v>
          </cell>
        </row>
        <row r="9142">
          <cell r="AA9142">
            <v>1630.4144399500001</v>
          </cell>
          <cell r="AB9142">
            <v>1630.4144399500001</v>
          </cell>
        </row>
        <row r="9143">
          <cell r="AA9143">
            <v>1630.4144399500001</v>
          </cell>
          <cell r="AB9143">
            <v>1630.4144399500001</v>
          </cell>
        </row>
        <row r="9144">
          <cell r="AA9144">
            <v>1630.4144399500001</v>
          </cell>
          <cell r="AB9144">
            <v>1630.4144399500001</v>
          </cell>
        </row>
        <row r="9145">
          <cell r="AA9145">
            <v>1630.4144399500001</v>
          </cell>
          <cell r="AB9145">
            <v>1630.4144399500001</v>
          </cell>
        </row>
        <row r="9146">
          <cell r="AA9146">
            <v>1630.4144399500001</v>
          </cell>
          <cell r="AB9146">
            <v>1630.4144399500001</v>
          </cell>
        </row>
        <row r="9147">
          <cell r="AA9147">
            <v>1630.4144399500001</v>
          </cell>
          <cell r="AB9147">
            <v>1630.4144399500001</v>
          </cell>
        </row>
        <row r="9148">
          <cell r="AA9148">
            <v>1630.4144399500001</v>
          </cell>
          <cell r="AB9148">
            <v>1630.4144399500001</v>
          </cell>
        </row>
        <row r="9149">
          <cell r="AA9149">
            <v>1630.4144399500001</v>
          </cell>
          <cell r="AB9149">
            <v>1630.4144399500001</v>
          </cell>
        </row>
        <row r="9150">
          <cell r="AA9150">
            <v>1630.4144399500001</v>
          </cell>
          <cell r="AB9150">
            <v>1630.4144399500001</v>
          </cell>
        </row>
        <row r="9151">
          <cell r="AA9151">
            <v>1630.4144399500001</v>
          </cell>
          <cell r="AB9151">
            <v>1630.4144399500001</v>
          </cell>
        </row>
        <row r="9152">
          <cell r="AA9152">
            <v>1630.4144399500001</v>
          </cell>
          <cell r="AB9152">
            <v>1630.4144399500001</v>
          </cell>
        </row>
        <row r="9153">
          <cell r="AA9153">
            <v>1630.4144399500001</v>
          </cell>
          <cell r="AB9153">
            <v>1630.4144399500001</v>
          </cell>
        </row>
        <row r="9154">
          <cell r="AA9154">
            <v>1630.4144399500001</v>
          </cell>
          <cell r="AB9154">
            <v>1630.4144399500001</v>
          </cell>
        </row>
        <row r="9155">
          <cell r="AA9155">
            <v>1630.4144399500001</v>
          </cell>
          <cell r="AB9155">
            <v>1630.4144399500001</v>
          </cell>
        </row>
        <row r="9156">
          <cell r="AA9156">
            <v>1630.4144399500001</v>
          </cell>
          <cell r="AB9156">
            <v>1630.4144399500001</v>
          </cell>
        </row>
        <row r="9157">
          <cell r="AA9157">
            <v>1630.4144399500001</v>
          </cell>
          <cell r="AB9157">
            <v>1630.4144399500001</v>
          </cell>
        </row>
        <row r="9158">
          <cell r="AA9158">
            <v>1630.4144399500001</v>
          </cell>
          <cell r="AB9158">
            <v>1630.4144399500001</v>
          </cell>
        </row>
        <row r="9159">
          <cell r="AA9159">
            <v>1630.4144399500001</v>
          </cell>
          <cell r="AB9159">
            <v>1630.4144399500001</v>
          </cell>
        </row>
        <row r="9160">
          <cell r="AA9160">
            <v>1630.4144399500001</v>
          </cell>
          <cell r="AB9160">
            <v>1630.4144399500001</v>
          </cell>
        </row>
        <row r="9161">
          <cell r="AA9161">
            <v>1630.4144399500001</v>
          </cell>
          <cell r="AB9161">
            <v>1630.4144399500001</v>
          </cell>
        </row>
        <row r="9162">
          <cell r="AA9162">
            <v>1630.4144399500001</v>
          </cell>
          <cell r="AB9162">
            <v>1630.4144399500001</v>
          </cell>
        </row>
        <row r="9163">
          <cell r="AA9163">
            <v>1630.4144399500001</v>
          </cell>
          <cell r="AB9163">
            <v>1630.4144399500001</v>
          </cell>
        </row>
        <row r="9164">
          <cell r="AA9164">
            <v>1630.4144399500001</v>
          </cell>
          <cell r="AB9164">
            <v>1630.4144399500001</v>
          </cell>
        </row>
        <row r="9165">
          <cell r="AA9165">
            <v>1630.4144399500001</v>
          </cell>
          <cell r="AB9165">
            <v>1630.4144399500001</v>
          </cell>
        </row>
        <row r="9166">
          <cell r="AA9166">
            <v>1630.4144399500001</v>
          </cell>
          <cell r="AB9166">
            <v>1630.4144399500001</v>
          </cell>
        </row>
        <row r="9167">
          <cell r="AA9167">
            <v>1630.4144399500001</v>
          </cell>
          <cell r="AB9167">
            <v>1630.4144399500001</v>
          </cell>
        </row>
        <row r="9168">
          <cell r="AA9168">
            <v>1630.4144399500001</v>
          </cell>
          <cell r="AB9168">
            <v>1630.4144399500001</v>
          </cell>
        </row>
        <row r="9169">
          <cell r="AA9169">
            <v>1630.4144399500001</v>
          </cell>
          <cell r="AB9169">
            <v>1630.4144399500001</v>
          </cell>
        </row>
        <row r="9170">
          <cell r="AA9170">
            <v>1630.4144399500001</v>
          </cell>
          <cell r="AB9170">
            <v>1630.4144399500001</v>
          </cell>
        </row>
        <row r="9171">
          <cell r="AA9171">
            <v>1630.4144399500001</v>
          </cell>
          <cell r="AB9171">
            <v>1630.4144399500001</v>
          </cell>
        </row>
        <row r="9172">
          <cell r="AA9172">
            <v>1630.4144399500001</v>
          </cell>
          <cell r="AB9172">
            <v>1630.4144399500001</v>
          </cell>
        </row>
        <row r="9173">
          <cell r="AA9173">
            <v>1630.4144399500001</v>
          </cell>
          <cell r="AB9173">
            <v>1630.4144399500001</v>
          </cell>
        </row>
        <row r="9174">
          <cell r="AA9174">
            <v>1630.4144399500001</v>
          </cell>
          <cell r="AB9174">
            <v>1630.4144399500001</v>
          </cell>
        </row>
        <row r="9175">
          <cell r="AA9175">
            <v>1630.4144399500001</v>
          </cell>
          <cell r="AB9175">
            <v>1630.4144399500001</v>
          </cell>
        </row>
        <row r="9176">
          <cell r="AA9176">
            <v>1630.4144399500001</v>
          </cell>
          <cell r="AB9176">
            <v>1630.4144399500001</v>
          </cell>
        </row>
        <row r="9177">
          <cell r="AA9177">
            <v>1630.4144399500001</v>
          </cell>
          <cell r="AB9177">
            <v>1630.4144399500001</v>
          </cell>
        </row>
        <row r="9178">
          <cell r="AA9178">
            <v>1630.4144399500001</v>
          </cell>
          <cell r="AB9178">
            <v>1630.4144399500001</v>
          </cell>
        </row>
        <row r="9179">
          <cell r="AA9179">
            <v>1630.4144399500001</v>
          </cell>
          <cell r="AB9179">
            <v>1630.4144399500001</v>
          </cell>
        </row>
        <row r="9180">
          <cell r="AA9180">
            <v>1630.4144399500001</v>
          </cell>
          <cell r="AB9180">
            <v>1630.4144399500001</v>
          </cell>
        </row>
        <row r="9181">
          <cell r="AA9181">
            <v>1630.4144399500001</v>
          </cell>
          <cell r="AB9181">
            <v>1630.4144399500001</v>
          </cell>
        </row>
        <row r="9182">
          <cell r="AA9182">
            <v>1630.4144399500001</v>
          </cell>
          <cell r="AB9182">
            <v>1630.4144399500001</v>
          </cell>
        </row>
        <row r="9183">
          <cell r="AA9183">
            <v>1630.4144399500001</v>
          </cell>
          <cell r="AB9183">
            <v>1630.4144399500001</v>
          </cell>
        </row>
        <row r="9184">
          <cell r="AA9184">
            <v>1630.4144399500001</v>
          </cell>
          <cell r="AB9184">
            <v>1630.4144399500001</v>
          </cell>
        </row>
        <row r="9185">
          <cell r="AA9185">
            <v>1630.4144399500001</v>
          </cell>
          <cell r="AB9185">
            <v>1630.4144399500001</v>
          </cell>
        </row>
        <row r="9186">
          <cell r="AA9186">
            <v>1630.4144399500001</v>
          </cell>
          <cell r="AB9186">
            <v>1630.4144399500001</v>
          </cell>
        </row>
        <row r="9187">
          <cell r="AA9187">
            <v>1630.4144399500001</v>
          </cell>
          <cell r="AB9187">
            <v>1630.4144399500001</v>
          </cell>
        </row>
        <row r="9188">
          <cell r="AA9188">
            <v>1630.4144399500001</v>
          </cell>
          <cell r="AB9188">
            <v>1630.4144399500001</v>
          </cell>
        </row>
        <row r="9189">
          <cell r="AA9189">
            <v>1630.4144399500001</v>
          </cell>
          <cell r="AB9189">
            <v>1630.4144399500001</v>
          </cell>
        </row>
        <row r="9190">
          <cell r="AA9190">
            <v>1630.4144399500001</v>
          </cell>
          <cell r="AB9190">
            <v>1630.4144399500001</v>
          </cell>
        </row>
        <row r="9191">
          <cell r="AA9191">
            <v>1630.4144399500001</v>
          </cell>
          <cell r="AB9191">
            <v>1630.4144399500001</v>
          </cell>
        </row>
        <row r="9192">
          <cell r="AA9192">
            <v>1630.4144399500001</v>
          </cell>
          <cell r="AB9192">
            <v>1630.4144399500001</v>
          </cell>
        </row>
        <row r="9193">
          <cell r="AA9193">
            <v>1630.4144399500001</v>
          </cell>
          <cell r="AB9193">
            <v>1630.4144399500001</v>
          </cell>
        </row>
        <row r="9194">
          <cell r="AA9194">
            <v>1630.4144399500001</v>
          </cell>
          <cell r="AB9194">
            <v>1630.4144399500001</v>
          </cell>
        </row>
        <row r="9195">
          <cell r="AA9195">
            <v>1630.4144399500001</v>
          </cell>
          <cell r="AB9195">
            <v>1630.4144399500001</v>
          </cell>
        </row>
        <row r="9196">
          <cell r="AA9196">
            <v>1630.4144399500001</v>
          </cell>
          <cell r="AB9196">
            <v>1630.4144399500001</v>
          </cell>
        </row>
        <row r="9197">
          <cell r="AA9197">
            <v>1630.4144399500001</v>
          </cell>
          <cell r="AB9197">
            <v>1630.4144399500001</v>
          </cell>
        </row>
        <row r="9198">
          <cell r="AA9198">
            <v>1630.4144399500001</v>
          </cell>
          <cell r="AB9198">
            <v>1630.4144399500001</v>
          </cell>
        </row>
        <row r="9199">
          <cell r="AA9199">
            <v>1630.4144399500001</v>
          </cell>
          <cell r="AB9199">
            <v>1630.4144399500001</v>
          </cell>
        </row>
        <row r="9200">
          <cell r="AA9200">
            <v>1630.4144399500001</v>
          </cell>
          <cell r="AB9200">
            <v>1630.4144399500001</v>
          </cell>
        </row>
        <row r="9201">
          <cell r="AA9201">
            <v>1630.4144399500001</v>
          </cell>
          <cell r="AB9201">
            <v>1630.4144399500001</v>
          </cell>
        </row>
        <row r="9202">
          <cell r="AA9202">
            <v>1630.4144399500001</v>
          </cell>
          <cell r="AB9202">
            <v>1630.4144399500001</v>
          </cell>
        </row>
        <row r="9203">
          <cell r="AA9203">
            <v>1630.4144399500001</v>
          </cell>
          <cell r="AB9203">
            <v>1630.4144399500001</v>
          </cell>
        </row>
        <row r="9204">
          <cell r="AA9204">
            <v>1630.4144399500001</v>
          </cell>
          <cell r="AB9204">
            <v>1630.4144399500001</v>
          </cell>
        </row>
        <row r="9205">
          <cell r="AA9205">
            <v>1630.4144399500001</v>
          </cell>
          <cell r="AB9205">
            <v>1630.4144399500001</v>
          </cell>
        </row>
        <row r="9206">
          <cell r="AA9206">
            <v>1630.4144399500001</v>
          </cell>
          <cell r="AB9206">
            <v>1630.4144399500001</v>
          </cell>
        </row>
        <row r="9207">
          <cell r="AA9207">
            <v>1630.4144399500001</v>
          </cell>
          <cell r="AB9207">
            <v>1630.4144399500001</v>
          </cell>
        </row>
        <row r="9208">
          <cell r="AA9208">
            <v>1630.4144399500001</v>
          </cell>
          <cell r="AB9208">
            <v>1630.4144399500001</v>
          </cell>
        </row>
        <row r="9209">
          <cell r="AA9209">
            <v>1630.4144399500001</v>
          </cell>
          <cell r="AB9209">
            <v>1630.4144399500001</v>
          </cell>
        </row>
        <row r="9210">
          <cell r="AA9210">
            <v>1630.4144399500001</v>
          </cell>
          <cell r="AB9210">
            <v>1630.4144399500001</v>
          </cell>
        </row>
        <row r="9211">
          <cell r="AA9211">
            <v>1630.4144399500001</v>
          </cell>
          <cell r="AB9211">
            <v>1630.4144399500001</v>
          </cell>
        </row>
        <row r="9212">
          <cell r="AA9212">
            <v>1630.4144399500001</v>
          </cell>
          <cell r="AB9212">
            <v>1630.4144399500001</v>
          </cell>
        </row>
        <row r="9213">
          <cell r="AA9213">
            <v>1630.4144399500001</v>
          </cell>
          <cell r="AB9213">
            <v>1630.4144399500001</v>
          </cell>
        </row>
        <row r="9214">
          <cell r="AA9214">
            <v>1630.4144399500001</v>
          </cell>
          <cell r="AB9214">
            <v>1630.4144399500001</v>
          </cell>
        </row>
        <row r="9215">
          <cell r="AA9215">
            <v>1630.4144399500001</v>
          </cell>
          <cell r="AB9215">
            <v>1630.4144399500001</v>
          </cell>
        </row>
        <row r="9216">
          <cell r="AA9216">
            <v>1630.4144399500001</v>
          </cell>
          <cell r="AB9216">
            <v>1630.4144399500001</v>
          </cell>
        </row>
        <row r="9217">
          <cell r="AA9217">
            <v>1630.4144399500001</v>
          </cell>
          <cell r="AB9217">
            <v>1630.4144399500001</v>
          </cell>
        </row>
        <row r="9218">
          <cell r="AA9218">
            <v>1630.4144399500001</v>
          </cell>
          <cell r="AB9218">
            <v>1630.4144399500001</v>
          </cell>
        </row>
        <row r="9219">
          <cell r="AA9219">
            <v>1630.4144399500001</v>
          </cell>
          <cell r="AB9219">
            <v>1630.4144399500001</v>
          </cell>
        </row>
        <row r="9220">
          <cell r="AA9220">
            <v>1630.4144399500001</v>
          </cell>
          <cell r="AB9220">
            <v>1630.4144399500001</v>
          </cell>
        </row>
        <row r="9221">
          <cell r="AA9221">
            <v>1630.4144399500001</v>
          </cell>
          <cell r="AB9221">
            <v>1630.4144399500001</v>
          </cell>
        </row>
        <row r="9222">
          <cell r="AA9222">
            <v>1630.4144399500001</v>
          </cell>
          <cell r="AB9222">
            <v>1630.4144399500001</v>
          </cell>
        </row>
        <row r="9223">
          <cell r="AA9223">
            <v>1630.4144399500001</v>
          </cell>
          <cell r="AB9223">
            <v>1630.4144399500001</v>
          </cell>
        </row>
        <row r="9224">
          <cell r="AA9224">
            <v>1630.4144399500001</v>
          </cell>
          <cell r="AB9224">
            <v>1630.4144399500001</v>
          </cell>
        </row>
        <row r="9225">
          <cell r="AA9225">
            <v>1630.4144399500001</v>
          </cell>
          <cell r="AB9225">
            <v>1630.4144399500001</v>
          </cell>
        </row>
        <row r="9226">
          <cell r="AA9226">
            <v>1630.4144399500001</v>
          </cell>
          <cell r="AB9226">
            <v>1630.4144399500001</v>
          </cell>
        </row>
        <row r="9227">
          <cell r="AA9227">
            <v>1630.4144399500001</v>
          </cell>
          <cell r="AB9227">
            <v>1630.4144399500001</v>
          </cell>
        </row>
        <row r="9228">
          <cell r="AA9228">
            <v>1630.4144399500001</v>
          </cell>
          <cell r="AB9228">
            <v>1630.4144399500001</v>
          </cell>
        </row>
        <row r="9229">
          <cell r="AA9229">
            <v>1630.4144399500001</v>
          </cell>
          <cell r="AB9229">
            <v>1630.4144399500001</v>
          </cell>
        </row>
        <row r="9230">
          <cell r="AA9230">
            <v>1630.4144399500001</v>
          </cell>
          <cell r="AB9230">
            <v>1630.4144399500001</v>
          </cell>
        </row>
        <row r="9231">
          <cell r="AA9231">
            <v>1630.4144399500001</v>
          </cell>
          <cell r="AB9231">
            <v>1630.4144399500001</v>
          </cell>
        </row>
        <row r="9232">
          <cell r="AA9232">
            <v>1630.4144399500001</v>
          </cell>
          <cell r="AB9232">
            <v>1630.4144399500001</v>
          </cell>
        </row>
        <row r="9233">
          <cell r="AA9233">
            <v>1630.4144399500001</v>
          </cell>
          <cell r="AB9233">
            <v>1630.4144399500001</v>
          </cell>
        </row>
        <row r="9234">
          <cell r="AA9234">
            <v>1630.4144399500001</v>
          </cell>
          <cell r="AB9234">
            <v>1630.4144399500001</v>
          </cell>
        </row>
        <row r="9235">
          <cell r="AA9235">
            <v>1630.4144399500001</v>
          </cell>
          <cell r="AB9235">
            <v>1630.4144399500001</v>
          </cell>
        </row>
        <row r="9236">
          <cell r="AA9236">
            <v>1630.4144399500001</v>
          </cell>
          <cell r="AB9236">
            <v>1630.4144399500001</v>
          </cell>
        </row>
        <row r="9237">
          <cell r="AA9237">
            <v>1630.4144399500001</v>
          </cell>
          <cell r="AB9237">
            <v>1630.4144399500001</v>
          </cell>
        </row>
        <row r="9238">
          <cell r="AA9238">
            <v>1630.4144399500001</v>
          </cell>
          <cell r="AB9238">
            <v>1630.4144399500001</v>
          </cell>
        </row>
        <row r="9239">
          <cell r="AA9239">
            <v>1630.4144399500001</v>
          </cell>
          <cell r="AB9239">
            <v>1630.4144399500001</v>
          </cell>
        </row>
        <row r="9240">
          <cell r="AA9240">
            <v>1630.4144399500001</v>
          </cell>
          <cell r="AB9240">
            <v>1630.4144399500001</v>
          </cell>
        </row>
        <row r="9241">
          <cell r="AA9241">
            <v>1630.4144399500001</v>
          </cell>
          <cell r="AB9241">
            <v>1630.4144399500001</v>
          </cell>
        </row>
        <row r="9242">
          <cell r="AA9242">
            <v>1630.4144399500001</v>
          </cell>
          <cell r="AB9242">
            <v>1630.4144399500001</v>
          </cell>
        </row>
        <row r="9243">
          <cell r="AA9243">
            <v>1630.4144399500001</v>
          </cell>
          <cell r="AB9243">
            <v>1630.4144399500001</v>
          </cell>
        </row>
        <row r="9244">
          <cell r="AA9244">
            <v>1630.4144399500001</v>
          </cell>
          <cell r="AB9244">
            <v>1630.4144399500001</v>
          </cell>
        </row>
        <row r="9245">
          <cell r="AA9245">
            <v>1630.4144399500001</v>
          </cell>
          <cell r="AB9245">
            <v>1630.4144399500001</v>
          </cell>
        </row>
        <row r="9246">
          <cell r="AA9246">
            <v>1630.4144399500001</v>
          </cell>
          <cell r="AB9246">
            <v>1630.4144399500001</v>
          </cell>
        </row>
        <row r="9247">
          <cell r="AA9247">
            <v>1630.4144399500001</v>
          </cell>
          <cell r="AB9247">
            <v>1630.4144399500001</v>
          </cell>
        </row>
        <row r="9248">
          <cell r="AA9248">
            <v>1630.4144399500001</v>
          </cell>
          <cell r="AB9248">
            <v>1630.4144399500001</v>
          </cell>
        </row>
        <row r="9249">
          <cell r="AA9249">
            <v>1630.4144399500001</v>
          </cell>
          <cell r="AB9249">
            <v>1630.4144399500001</v>
          </cell>
        </row>
        <row r="9250">
          <cell r="AA9250">
            <v>1630.4144399500001</v>
          </cell>
          <cell r="AB9250">
            <v>1630.4144399500001</v>
          </cell>
        </row>
        <row r="9251">
          <cell r="AA9251">
            <v>1630.4144399500001</v>
          </cell>
          <cell r="AB9251">
            <v>1630.4144399500001</v>
          </cell>
        </row>
        <row r="9252">
          <cell r="AA9252">
            <v>1630.4144399500001</v>
          </cell>
          <cell r="AB9252">
            <v>1630.4144399500001</v>
          </cell>
        </row>
        <row r="9253">
          <cell r="AA9253">
            <v>1630.4144399500001</v>
          </cell>
          <cell r="AB9253">
            <v>1630.4144399500001</v>
          </cell>
        </row>
        <row r="9254">
          <cell r="AA9254">
            <v>1630.4144399500001</v>
          </cell>
          <cell r="AB9254">
            <v>1630.4144399500001</v>
          </cell>
        </row>
        <row r="9255">
          <cell r="AA9255">
            <v>1630.4144399500001</v>
          </cell>
          <cell r="AB9255">
            <v>1630.4144399500001</v>
          </cell>
        </row>
        <row r="9256">
          <cell r="AA9256">
            <v>1630.4144399500001</v>
          </cell>
          <cell r="AB9256">
            <v>1630.4144399500001</v>
          </cell>
        </row>
        <row r="9257">
          <cell r="AA9257">
            <v>1630.4144399500001</v>
          </cell>
          <cell r="AB9257">
            <v>1630.4144399500001</v>
          </cell>
        </row>
        <row r="9258">
          <cell r="AA9258">
            <v>1630.4144399500001</v>
          </cell>
          <cell r="AB9258">
            <v>1630.4144399500001</v>
          </cell>
        </row>
        <row r="9259">
          <cell r="AA9259">
            <v>1630.4144399500001</v>
          </cell>
          <cell r="AB9259">
            <v>1630.4144399500001</v>
          </cell>
        </row>
        <row r="9260">
          <cell r="AA9260">
            <v>1630.4144399500001</v>
          </cell>
          <cell r="AB9260">
            <v>1630.4144399500001</v>
          </cell>
        </row>
        <row r="9261">
          <cell r="AA9261">
            <v>1630.4144399500001</v>
          </cell>
          <cell r="AB9261">
            <v>1630.4144399500001</v>
          </cell>
        </row>
        <row r="9262">
          <cell r="AA9262">
            <v>1630.4144399500001</v>
          </cell>
          <cell r="AB9262">
            <v>1630.4144399500001</v>
          </cell>
        </row>
        <row r="9263">
          <cell r="AA9263">
            <v>1630.4144399500001</v>
          </cell>
          <cell r="AB9263">
            <v>1630.4144399500001</v>
          </cell>
        </row>
        <row r="9264">
          <cell r="AA9264">
            <v>1630.4144399500001</v>
          </cell>
          <cell r="AB9264">
            <v>1630.4144399500001</v>
          </cell>
        </row>
        <row r="9265">
          <cell r="AA9265">
            <v>1630.4144399500001</v>
          </cell>
          <cell r="AB9265">
            <v>1630.4144399500001</v>
          </cell>
        </row>
        <row r="9266">
          <cell r="AA9266">
            <v>1630.4144399500001</v>
          </cell>
          <cell r="AB9266">
            <v>1630.4144399500001</v>
          </cell>
        </row>
        <row r="9267">
          <cell r="AA9267">
            <v>1630.4144399500001</v>
          </cell>
          <cell r="AB9267">
            <v>1630.4144399500001</v>
          </cell>
        </row>
        <row r="9268">
          <cell r="AA9268">
            <v>1630.4144399500001</v>
          </cell>
          <cell r="AB9268">
            <v>1630.4144399500001</v>
          </cell>
        </row>
        <row r="9269">
          <cell r="AA9269">
            <v>1630.4144399500001</v>
          </cell>
          <cell r="AB9269">
            <v>1630.4144399500001</v>
          </cell>
        </row>
        <row r="9270">
          <cell r="AA9270">
            <v>1630.4144399500001</v>
          </cell>
          <cell r="AB9270">
            <v>1630.4144399500001</v>
          </cell>
        </row>
        <row r="9271">
          <cell r="AA9271">
            <v>1630.4144399500001</v>
          </cell>
          <cell r="AB9271">
            <v>1630.4144399500001</v>
          </cell>
        </row>
        <row r="9272">
          <cell r="AA9272">
            <v>1630.4144399500001</v>
          </cell>
          <cell r="AB9272">
            <v>1630.4144399500001</v>
          </cell>
        </row>
        <row r="9273">
          <cell r="AA9273">
            <v>1630.4144399500001</v>
          </cell>
          <cell r="AB9273">
            <v>1630.4144399500001</v>
          </cell>
        </row>
        <row r="9274">
          <cell r="AA9274">
            <v>1630.4144399500001</v>
          </cell>
          <cell r="AB9274">
            <v>1630.4144399500001</v>
          </cell>
        </row>
        <row r="9275">
          <cell r="AA9275">
            <v>1630.4144399500001</v>
          </cell>
          <cell r="AB9275">
            <v>1630.4144399500001</v>
          </cell>
        </row>
        <row r="9276">
          <cell r="AA9276">
            <v>1630.4144399500001</v>
          </cell>
          <cell r="AB9276">
            <v>1630.4144399500001</v>
          </cell>
        </row>
        <row r="9277">
          <cell r="AA9277">
            <v>1630.4144399500001</v>
          </cell>
          <cell r="AB9277">
            <v>1630.4144399500001</v>
          </cell>
        </row>
        <row r="9278">
          <cell r="AA9278">
            <v>1630.4144399500001</v>
          </cell>
          <cell r="AB9278">
            <v>1630.4144399500001</v>
          </cell>
        </row>
        <row r="9279">
          <cell r="AA9279">
            <v>1630.4144399500001</v>
          </cell>
          <cell r="AB9279">
            <v>1630.4144399500001</v>
          </cell>
        </row>
        <row r="9280">
          <cell r="AA9280">
            <v>1630.4144399500001</v>
          </cell>
          <cell r="AB9280">
            <v>1630.4144399500001</v>
          </cell>
        </row>
        <row r="9281">
          <cell r="AA9281">
            <v>1630.4144399500001</v>
          </cell>
          <cell r="AB9281">
            <v>1630.4144399500001</v>
          </cell>
        </row>
        <row r="9282">
          <cell r="AA9282">
            <v>1630.4144399500001</v>
          </cell>
          <cell r="AB9282">
            <v>1630.4144399500001</v>
          </cell>
        </row>
        <row r="9283">
          <cell r="AA9283">
            <v>1630.4144399500001</v>
          </cell>
          <cell r="AB9283">
            <v>1630.4144399500001</v>
          </cell>
        </row>
        <row r="9284">
          <cell r="AA9284">
            <v>1630.4144399500001</v>
          </cell>
          <cell r="AB9284">
            <v>1630.4144399500001</v>
          </cell>
        </row>
        <row r="9285">
          <cell r="AA9285">
            <v>1630.4144399500001</v>
          </cell>
          <cell r="AB9285">
            <v>1630.4144399500001</v>
          </cell>
        </row>
        <row r="9286">
          <cell r="AA9286">
            <v>1630.4144399500001</v>
          </cell>
          <cell r="AB9286">
            <v>1630.4144399500001</v>
          </cell>
        </row>
        <row r="9287">
          <cell r="AA9287">
            <v>1630.4144399500001</v>
          </cell>
          <cell r="AB9287">
            <v>1630.4144399500001</v>
          </cell>
        </row>
        <row r="9288">
          <cell r="AA9288">
            <v>1630.4144399500001</v>
          </cell>
          <cell r="AB9288">
            <v>1630.4144399500001</v>
          </cell>
        </row>
        <row r="9289">
          <cell r="AA9289">
            <v>1630.4144399500001</v>
          </cell>
          <cell r="AB9289">
            <v>1630.4144399500001</v>
          </cell>
        </row>
        <row r="9290">
          <cell r="AA9290">
            <v>1630.4144399500001</v>
          </cell>
          <cell r="AB9290">
            <v>1630.4144399500001</v>
          </cell>
        </row>
        <row r="9291">
          <cell r="AA9291">
            <v>1630.4144399500001</v>
          </cell>
          <cell r="AB9291">
            <v>1630.4144399500001</v>
          </cell>
        </row>
        <row r="9292">
          <cell r="AA9292">
            <v>1630.4144399500001</v>
          </cell>
          <cell r="AB9292">
            <v>1630.4144399500001</v>
          </cell>
        </row>
        <row r="9293">
          <cell r="AA9293">
            <v>1630.4144399500001</v>
          </cell>
          <cell r="AB9293">
            <v>1630.4144399500001</v>
          </cell>
        </row>
        <row r="9294">
          <cell r="AA9294">
            <v>1630.4144399500001</v>
          </cell>
          <cell r="AB9294">
            <v>1630.4144399500001</v>
          </cell>
        </row>
        <row r="9295">
          <cell r="AA9295">
            <v>1630.4144399500001</v>
          </cell>
          <cell r="AB9295">
            <v>1630.4144399500001</v>
          </cell>
        </row>
        <row r="9296">
          <cell r="AA9296">
            <v>1630.4144399500001</v>
          </cell>
          <cell r="AB9296">
            <v>1630.4144399500001</v>
          </cell>
        </row>
        <row r="9297">
          <cell r="AA9297">
            <v>1630.4144399500001</v>
          </cell>
          <cell r="AB9297">
            <v>1630.4144399500001</v>
          </cell>
        </row>
        <row r="9298">
          <cell r="AA9298">
            <v>1630.4144399500001</v>
          </cell>
          <cell r="AB9298">
            <v>1630.4144399500001</v>
          </cell>
        </row>
        <row r="9299">
          <cell r="AA9299">
            <v>1630.4144399500001</v>
          </cell>
          <cell r="AB9299">
            <v>1630.4144399500001</v>
          </cell>
        </row>
        <row r="9300">
          <cell r="AA9300">
            <v>1630.4144399500001</v>
          </cell>
          <cell r="AB9300">
            <v>1630.4144399500001</v>
          </cell>
        </row>
        <row r="9301">
          <cell r="AA9301">
            <v>1630.4144399500001</v>
          </cell>
          <cell r="AB9301">
            <v>1630.4144399500001</v>
          </cell>
        </row>
        <row r="9302">
          <cell r="AA9302">
            <v>1630.4144399500001</v>
          </cell>
          <cell r="AB9302">
            <v>1630.4144399500001</v>
          </cell>
        </row>
        <row r="9303">
          <cell r="AA9303">
            <v>1630.4144399500001</v>
          </cell>
          <cell r="AB9303">
            <v>1630.4144399500001</v>
          </cell>
        </row>
        <row r="9304">
          <cell r="AA9304">
            <v>1630.4144399500001</v>
          </cell>
          <cell r="AB9304">
            <v>1630.4144399500001</v>
          </cell>
        </row>
        <row r="9305">
          <cell r="AA9305">
            <v>1630.4144399500001</v>
          </cell>
          <cell r="AB9305">
            <v>1630.4144399500001</v>
          </cell>
        </row>
        <row r="9306">
          <cell r="AA9306">
            <v>1630.4144399500001</v>
          </cell>
          <cell r="AB9306">
            <v>1630.4144399500001</v>
          </cell>
        </row>
        <row r="9307">
          <cell r="AA9307">
            <v>1630.4144399500001</v>
          </cell>
          <cell r="AB9307">
            <v>1630.4144399500001</v>
          </cell>
        </row>
        <row r="9308">
          <cell r="AA9308">
            <v>1630.4144399500001</v>
          </cell>
          <cell r="AB9308">
            <v>1630.4144399500001</v>
          </cell>
        </row>
        <row r="9309">
          <cell r="AA9309">
            <v>1630.4144399500001</v>
          </cell>
          <cell r="AB9309">
            <v>1630.4144399500001</v>
          </cell>
        </row>
        <row r="9310">
          <cell r="AA9310">
            <v>1630.4144399500001</v>
          </cell>
          <cell r="AB9310">
            <v>1630.4144399500001</v>
          </cell>
        </row>
        <row r="9311">
          <cell r="AA9311">
            <v>1630.4144399500001</v>
          </cell>
          <cell r="AB9311">
            <v>1630.4144399500001</v>
          </cell>
        </row>
        <row r="9312">
          <cell r="AA9312">
            <v>1630.4144399500001</v>
          </cell>
          <cell r="AB9312">
            <v>1630.4144399500001</v>
          </cell>
        </row>
        <row r="9313">
          <cell r="AA9313">
            <v>1630.4144399500001</v>
          </cell>
          <cell r="AB9313">
            <v>1630.4144399500001</v>
          </cell>
        </row>
        <row r="9314">
          <cell r="AA9314">
            <v>1630.4144399500001</v>
          </cell>
          <cell r="AB9314">
            <v>1630.4144399500001</v>
          </cell>
        </row>
        <row r="9315">
          <cell r="AA9315">
            <v>1630.4144399500001</v>
          </cell>
          <cell r="AB9315">
            <v>1630.4144399500001</v>
          </cell>
        </row>
        <row r="9316">
          <cell r="AA9316">
            <v>1630.4144399500001</v>
          </cell>
          <cell r="AB9316">
            <v>1630.4144399500001</v>
          </cell>
        </row>
        <row r="9317">
          <cell r="AA9317">
            <v>1630.4144399500001</v>
          </cell>
          <cell r="AB9317">
            <v>1630.4144399500001</v>
          </cell>
        </row>
        <row r="9318">
          <cell r="AA9318">
            <v>1630.4144399500001</v>
          </cell>
          <cell r="AB9318">
            <v>1630.4144399500001</v>
          </cell>
        </row>
        <row r="9319">
          <cell r="AA9319">
            <v>1630.4144399500001</v>
          </cell>
          <cell r="AB9319">
            <v>1630.4144399500001</v>
          </cell>
        </row>
        <row r="9320">
          <cell r="AA9320">
            <v>1630.4144399500001</v>
          </cell>
          <cell r="AB9320">
            <v>1630.4144399500001</v>
          </cell>
        </row>
        <row r="9321">
          <cell r="AA9321">
            <v>1630.4144399500001</v>
          </cell>
          <cell r="AB9321">
            <v>1630.4144399500001</v>
          </cell>
        </row>
        <row r="9322">
          <cell r="AA9322">
            <v>1630.4144399500001</v>
          </cell>
          <cell r="AB9322">
            <v>1630.4144399500001</v>
          </cell>
        </row>
        <row r="9323">
          <cell r="AA9323">
            <v>1630.4144399500001</v>
          </cell>
          <cell r="AB9323">
            <v>1630.4144399500001</v>
          </cell>
        </row>
        <row r="9324">
          <cell r="AA9324">
            <v>1630.4144399500001</v>
          </cell>
          <cell r="AB9324">
            <v>1630.4144399500001</v>
          </cell>
        </row>
        <row r="9325">
          <cell r="AA9325">
            <v>1630.4144399500001</v>
          </cell>
          <cell r="AB9325">
            <v>1630.4144399500001</v>
          </cell>
        </row>
        <row r="9326">
          <cell r="AA9326">
            <v>1630.4144399500001</v>
          </cell>
          <cell r="AB9326">
            <v>1630.4144399500001</v>
          </cell>
        </row>
        <row r="9327">
          <cell r="AA9327">
            <v>1630.4144399500001</v>
          </cell>
          <cell r="AB9327">
            <v>1630.4144399500001</v>
          </cell>
        </row>
        <row r="9328">
          <cell r="AA9328">
            <v>1630.4144399500001</v>
          </cell>
          <cell r="AB9328">
            <v>1630.4144399500001</v>
          </cell>
        </row>
        <row r="9329">
          <cell r="AA9329">
            <v>1630.4144399500001</v>
          </cell>
          <cell r="AB9329">
            <v>1630.4144399500001</v>
          </cell>
        </row>
        <row r="9330">
          <cell r="AA9330">
            <v>1630.4144399500001</v>
          </cell>
          <cell r="AB9330">
            <v>1630.4144399500001</v>
          </cell>
        </row>
        <row r="9331">
          <cell r="AA9331">
            <v>1630.4144399500001</v>
          </cell>
          <cell r="AB9331">
            <v>1630.4144399500001</v>
          </cell>
        </row>
        <row r="9332">
          <cell r="AA9332">
            <v>1630.4144399500001</v>
          </cell>
          <cell r="AB9332">
            <v>1630.4144399500001</v>
          </cell>
        </row>
        <row r="9333">
          <cell r="AA9333">
            <v>1630.4144399500001</v>
          </cell>
          <cell r="AB9333">
            <v>1630.4144399500001</v>
          </cell>
        </row>
        <row r="9334">
          <cell r="AA9334">
            <v>1630.4144399500001</v>
          </cell>
          <cell r="AB9334">
            <v>1630.4144399500001</v>
          </cell>
        </row>
        <row r="9335">
          <cell r="AA9335">
            <v>1630.4144399500001</v>
          </cell>
          <cell r="AB9335">
            <v>1630.4144399500001</v>
          </cell>
        </row>
        <row r="9336">
          <cell r="AA9336">
            <v>1630.4144399500001</v>
          </cell>
          <cell r="AB9336">
            <v>1630.4144399500001</v>
          </cell>
        </row>
        <row r="9337">
          <cell r="AA9337">
            <v>1630.4144399500001</v>
          </cell>
          <cell r="AB9337">
            <v>1630.4144399500001</v>
          </cell>
        </row>
        <row r="9338">
          <cell r="AA9338">
            <v>1630.4144399500001</v>
          </cell>
          <cell r="AB9338">
            <v>1630.4144399500001</v>
          </cell>
        </row>
        <row r="9339">
          <cell r="AA9339">
            <v>1630.4144399500001</v>
          </cell>
          <cell r="AB9339">
            <v>1630.4144399500001</v>
          </cell>
        </row>
        <row r="9340">
          <cell r="AA9340">
            <v>1630.4144399500001</v>
          </cell>
          <cell r="AB9340">
            <v>1630.4144399500001</v>
          </cell>
        </row>
        <row r="9341">
          <cell r="AA9341">
            <v>1630.4144399500001</v>
          </cell>
          <cell r="AB9341">
            <v>1630.4144399500001</v>
          </cell>
        </row>
        <row r="9342">
          <cell r="AA9342">
            <v>1630.4144399500001</v>
          </cell>
          <cell r="AB9342">
            <v>1630.4144399500001</v>
          </cell>
        </row>
        <row r="9343">
          <cell r="AA9343">
            <v>1630.4144399500001</v>
          </cell>
          <cell r="AB9343">
            <v>1630.4144399500001</v>
          </cell>
        </row>
        <row r="9344">
          <cell r="AA9344">
            <v>1630.4144399500001</v>
          </cell>
          <cell r="AB9344">
            <v>1630.4144399500001</v>
          </cell>
        </row>
        <row r="9345">
          <cell r="AA9345">
            <v>1630.4144399500001</v>
          </cell>
          <cell r="AB9345">
            <v>1630.4144399500001</v>
          </cell>
        </row>
        <row r="9346">
          <cell r="AA9346">
            <v>1630.4144399500001</v>
          </cell>
          <cell r="AB9346">
            <v>1630.4144399500001</v>
          </cell>
        </row>
        <row r="9347">
          <cell r="AA9347">
            <v>1630.4144399500001</v>
          </cell>
          <cell r="AB9347">
            <v>1630.4144399500001</v>
          </cell>
        </row>
        <row r="9348">
          <cell r="AA9348">
            <v>1630.4144399500001</v>
          </cell>
          <cell r="AB9348">
            <v>1630.4144399500001</v>
          </cell>
        </row>
        <row r="9349">
          <cell r="AA9349">
            <v>1630.4144399500001</v>
          </cell>
          <cell r="AB9349">
            <v>1630.4144399500001</v>
          </cell>
        </row>
        <row r="9350">
          <cell r="AA9350">
            <v>1630.4144399500001</v>
          </cell>
          <cell r="AB9350">
            <v>1630.4144399500001</v>
          </cell>
        </row>
        <row r="9351">
          <cell r="AA9351">
            <v>1630.4144399500001</v>
          </cell>
          <cell r="AB9351">
            <v>1630.4144399500001</v>
          </cell>
        </row>
        <row r="9352">
          <cell r="AA9352">
            <v>1630.4144399500001</v>
          </cell>
          <cell r="AB9352">
            <v>1630.4144399500001</v>
          </cell>
        </row>
        <row r="9353">
          <cell r="AA9353">
            <v>1630.4144399500001</v>
          </cell>
          <cell r="AB9353">
            <v>1630.4144399500001</v>
          </cell>
        </row>
        <row r="9354">
          <cell r="AA9354">
            <v>1630.4144399500001</v>
          </cell>
          <cell r="AB9354">
            <v>1630.4144399500001</v>
          </cell>
        </row>
        <row r="9355">
          <cell r="AA9355">
            <v>1630.4144399500001</v>
          </cell>
          <cell r="AB9355">
            <v>1630.4144399500001</v>
          </cell>
        </row>
        <row r="9356">
          <cell r="AA9356">
            <v>1630.4144399500001</v>
          </cell>
          <cell r="AB9356">
            <v>1630.4144399500001</v>
          </cell>
        </row>
        <row r="9357">
          <cell r="AA9357">
            <v>1630.4144399500001</v>
          </cell>
          <cell r="AB9357">
            <v>1630.4144399500001</v>
          </cell>
        </row>
        <row r="9358">
          <cell r="AA9358">
            <v>1630.4144399500001</v>
          </cell>
          <cell r="AB9358">
            <v>1630.4144399500001</v>
          </cell>
        </row>
        <row r="9359">
          <cell r="AA9359">
            <v>1630.4144399500001</v>
          </cell>
          <cell r="AB9359">
            <v>1630.4144399500001</v>
          </cell>
        </row>
        <row r="9360">
          <cell r="AA9360">
            <v>1630.4144399500001</v>
          </cell>
          <cell r="AB9360">
            <v>1630.4144399500001</v>
          </cell>
        </row>
        <row r="9361">
          <cell r="AA9361">
            <v>1630.4144399500001</v>
          </cell>
          <cell r="AB9361">
            <v>1630.4144399500001</v>
          </cell>
        </row>
        <row r="9362">
          <cell r="AA9362">
            <v>1630.4144399500001</v>
          </cell>
          <cell r="AB9362">
            <v>1630.4144399500001</v>
          </cell>
        </row>
        <row r="9363">
          <cell r="AA9363">
            <v>1630.4144399500001</v>
          </cell>
          <cell r="AB9363">
            <v>1630.4144399500001</v>
          </cell>
        </row>
        <row r="9364">
          <cell r="AA9364">
            <v>1630.4144399500001</v>
          </cell>
          <cell r="AB9364">
            <v>1630.4144399500001</v>
          </cell>
        </row>
        <row r="9365">
          <cell r="AA9365">
            <v>1630.4144399500001</v>
          </cell>
          <cell r="AB9365">
            <v>1630.4144399500001</v>
          </cell>
        </row>
        <row r="9366">
          <cell r="AA9366">
            <v>1630.4144399500001</v>
          </cell>
          <cell r="AB9366">
            <v>1630.4144399500001</v>
          </cell>
        </row>
        <row r="9367">
          <cell r="AA9367">
            <v>1630.4144399500001</v>
          </cell>
          <cell r="AB9367">
            <v>1630.4144399500001</v>
          </cell>
        </row>
        <row r="9368">
          <cell r="AA9368">
            <v>1630.4144399500001</v>
          </cell>
          <cell r="AB9368">
            <v>1630.4144399500001</v>
          </cell>
        </row>
        <row r="9369">
          <cell r="AA9369">
            <v>1630.4144399500001</v>
          </cell>
          <cell r="AB9369">
            <v>1630.4144399500001</v>
          </cell>
        </row>
        <row r="9370">
          <cell r="AA9370">
            <v>1630.4144399500001</v>
          </cell>
          <cell r="AB9370">
            <v>1630.4144399500001</v>
          </cell>
        </row>
        <row r="9371">
          <cell r="AA9371">
            <v>1630.4144399500001</v>
          </cell>
          <cell r="AB9371">
            <v>1630.4144399500001</v>
          </cell>
        </row>
        <row r="9372">
          <cell r="AA9372">
            <v>1630.4144399500001</v>
          </cell>
          <cell r="AB9372">
            <v>1630.4144399500001</v>
          </cell>
        </row>
        <row r="9373">
          <cell r="AA9373">
            <v>1630.4144399500001</v>
          </cell>
          <cell r="AB9373">
            <v>1630.4144399500001</v>
          </cell>
        </row>
        <row r="9374">
          <cell r="AA9374">
            <v>1630.4144399500001</v>
          </cell>
          <cell r="AB9374">
            <v>1630.4144399500001</v>
          </cell>
        </row>
        <row r="9375">
          <cell r="AA9375">
            <v>1630.4144399500001</v>
          </cell>
          <cell r="AB9375">
            <v>1630.4144399500001</v>
          </cell>
        </row>
        <row r="9376">
          <cell r="AA9376">
            <v>1630.4144399500001</v>
          </cell>
          <cell r="AB9376">
            <v>1630.4144399500001</v>
          </cell>
        </row>
        <row r="9377">
          <cell r="AA9377">
            <v>1630.4144399500001</v>
          </cell>
          <cell r="AB9377">
            <v>1630.4144399500001</v>
          </cell>
        </row>
        <row r="9378">
          <cell r="AA9378">
            <v>1630.4144399500001</v>
          </cell>
          <cell r="AB9378">
            <v>1630.4144399500001</v>
          </cell>
        </row>
        <row r="9379">
          <cell r="AA9379">
            <v>1630.4144399500001</v>
          </cell>
          <cell r="AB9379">
            <v>1630.4144399500001</v>
          </cell>
        </row>
        <row r="9380">
          <cell r="AA9380">
            <v>1630.4144399500001</v>
          </cell>
          <cell r="AB9380">
            <v>1630.4144399500001</v>
          </cell>
        </row>
        <row r="9381">
          <cell r="AA9381">
            <v>1630.4144399500001</v>
          </cell>
          <cell r="AB9381">
            <v>1630.4144399500001</v>
          </cell>
        </row>
        <row r="9382">
          <cell r="AA9382">
            <v>1630.4144399500001</v>
          </cell>
          <cell r="AB9382">
            <v>1630.4144399500001</v>
          </cell>
        </row>
        <row r="9383">
          <cell r="AA9383">
            <v>1630.4144399500001</v>
          </cell>
          <cell r="AB9383">
            <v>1630.4144399500001</v>
          </cell>
        </row>
        <row r="9384">
          <cell r="AA9384">
            <v>1630.4144399500001</v>
          </cell>
          <cell r="AB9384">
            <v>1630.4144399500001</v>
          </cell>
        </row>
        <row r="9385">
          <cell r="AA9385">
            <v>1630.4144399500001</v>
          </cell>
          <cell r="AB9385">
            <v>1630.4144399500001</v>
          </cell>
        </row>
        <row r="9386">
          <cell r="AA9386">
            <v>1630.4144399500001</v>
          </cell>
          <cell r="AB9386">
            <v>1630.4144399500001</v>
          </cell>
        </row>
        <row r="9387">
          <cell r="AA9387">
            <v>1630.4144399500001</v>
          </cell>
          <cell r="AB9387">
            <v>1630.4144399500001</v>
          </cell>
        </row>
        <row r="9388">
          <cell r="AA9388">
            <v>1630.4144399500001</v>
          </cell>
          <cell r="AB9388">
            <v>1630.4144399500001</v>
          </cell>
        </row>
        <row r="9389">
          <cell r="AA9389">
            <v>1630.4144399500001</v>
          </cell>
          <cell r="AB9389">
            <v>1630.4144399500001</v>
          </cell>
        </row>
        <row r="9390">
          <cell r="AA9390">
            <v>1630.4144399500001</v>
          </cell>
          <cell r="AB9390">
            <v>1630.4144399500001</v>
          </cell>
        </row>
        <row r="9391">
          <cell r="AA9391">
            <v>1630.4144399500001</v>
          </cell>
          <cell r="AB9391">
            <v>1630.4144399500001</v>
          </cell>
        </row>
        <row r="9392">
          <cell r="AA9392">
            <v>1630.4144399500001</v>
          </cell>
          <cell r="AB9392">
            <v>1630.4144399500001</v>
          </cell>
        </row>
        <row r="9393">
          <cell r="AA9393">
            <v>1630.4144399500001</v>
          </cell>
          <cell r="AB9393">
            <v>1630.4144399500001</v>
          </cell>
        </row>
        <row r="9394">
          <cell r="AA9394">
            <v>1630.4144399500001</v>
          </cell>
          <cell r="AB9394">
            <v>1630.4144399500001</v>
          </cell>
        </row>
        <row r="9395">
          <cell r="AA9395">
            <v>1630.4144399500001</v>
          </cell>
          <cell r="AB9395">
            <v>1630.4144399500001</v>
          </cell>
        </row>
        <row r="9396">
          <cell r="AA9396">
            <v>1630.4144399500001</v>
          </cell>
          <cell r="AB9396">
            <v>1630.4144399500001</v>
          </cell>
        </row>
        <row r="9397">
          <cell r="AA9397">
            <v>1630.4144399500001</v>
          </cell>
          <cell r="AB9397">
            <v>1630.4144399500001</v>
          </cell>
        </row>
        <row r="9398">
          <cell r="AA9398">
            <v>1630.4144399500001</v>
          </cell>
          <cell r="AB9398">
            <v>1630.4144399500001</v>
          </cell>
        </row>
        <row r="9399">
          <cell r="AA9399">
            <v>1630.4144399500001</v>
          </cell>
          <cell r="AB9399">
            <v>1630.4144399500001</v>
          </cell>
        </row>
        <row r="9400">
          <cell r="AA9400">
            <v>1630.4144399500001</v>
          </cell>
          <cell r="AB9400">
            <v>1630.4144399500001</v>
          </cell>
        </row>
        <row r="9401">
          <cell r="AA9401">
            <v>1630.4144399500001</v>
          </cell>
          <cell r="AB9401">
            <v>1630.4144399500001</v>
          </cell>
        </row>
        <row r="9402">
          <cell r="AA9402">
            <v>1630.4144399500001</v>
          </cell>
          <cell r="AB9402">
            <v>1630.4144399500001</v>
          </cell>
        </row>
        <row r="9403">
          <cell r="AA9403">
            <v>1630.4144399500001</v>
          </cell>
          <cell r="AB9403">
            <v>1630.4144399500001</v>
          </cell>
        </row>
        <row r="9404">
          <cell r="AA9404">
            <v>1630.4144399500001</v>
          </cell>
          <cell r="AB9404">
            <v>1630.4144399500001</v>
          </cell>
        </row>
        <row r="9405">
          <cell r="AA9405">
            <v>1630.4144399500001</v>
          </cell>
          <cell r="AB9405">
            <v>1630.4144399500001</v>
          </cell>
        </row>
        <row r="9406">
          <cell r="AA9406">
            <v>1630.4144399500001</v>
          </cell>
          <cell r="AB9406">
            <v>1630.4144399500001</v>
          </cell>
        </row>
        <row r="9407">
          <cell r="AA9407">
            <v>1630.4144399500001</v>
          </cell>
          <cell r="AB9407">
            <v>1630.4144399500001</v>
          </cell>
        </row>
        <row r="9408">
          <cell r="AA9408">
            <v>1630.4144399500001</v>
          </cell>
          <cell r="AB9408">
            <v>1630.4144399500001</v>
          </cell>
        </row>
        <row r="9409">
          <cell r="AA9409">
            <v>1630.4144399500001</v>
          </cell>
          <cell r="AB9409">
            <v>1630.4144399500001</v>
          </cell>
        </row>
        <row r="9410">
          <cell r="AA9410">
            <v>1630.4144399500001</v>
          </cell>
          <cell r="AB9410">
            <v>1630.4144399500001</v>
          </cell>
        </row>
        <row r="9411">
          <cell r="AA9411">
            <v>1630.4144399500001</v>
          </cell>
          <cell r="AB9411">
            <v>1630.4144399500001</v>
          </cell>
        </row>
        <row r="9412">
          <cell r="AA9412">
            <v>1630.4144399500001</v>
          </cell>
          <cell r="AB9412">
            <v>1630.4144399500001</v>
          </cell>
        </row>
        <row r="9413">
          <cell r="AA9413">
            <v>1630.4144399500001</v>
          </cell>
          <cell r="AB9413">
            <v>1630.4144399500001</v>
          </cell>
        </row>
        <row r="9414">
          <cell r="AA9414">
            <v>1630.4144399500001</v>
          </cell>
          <cell r="AB9414">
            <v>1630.4144399500001</v>
          </cell>
        </row>
        <row r="9415">
          <cell r="AA9415">
            <v>1630.4144399500001</v>
          </cell>
          <cell r="AB9415">
            <v>1630.4144399500001</v>
          </cell>
        </row>
        <row r="9416">
          <cell r="AA9416">
            <v>1630.4144399500001</v>
          </cell>
          <cell r="AB9416">
            <v>1630.4144399500001</v>
          </cell>
        </row>
        <row r="9417">
          <cell r="AA9417">
            <v>1630.4144399500001</v>
          </cell>
          <cell r="AB9417">
            <v>1630.4144399500001</v>
          </cell>
        </row>
        <row r="9418">
          <cell r="AA9418">
            <v>1630.4144399500001</v>
          </cell>
          <cell r="AB9418">
            <v>1630.4144399500001</v>
          </cell>
        </row>
        <row r="9419">
          <cell r="AA9419">
            <v>1630.4144399500001</v>
          </cell>
          <cell r="AB9419">
            <v>1630.4144399500001</v>
          </cell>
        </row>
        <row r="9420">
          <cell r="AA9420">
            <v>1630.4144399500001</v>
          </cell>
          <cell r="AB9420">
            <v>1630.4144399500001</v>
          </cell>
        </row>
        <row r="9421">
          <cell r="AA9421">
            <v>1630.4144399500001</v>
          </cell>
          <cell r="AB9421">
            <v>1630.4144399500001</v>
          </cell>
        </row>
        <row r="9422">
          <cell r="AA9422">
            <v>1630.4144399500001</v>
          </cell>
          <cell r="AB9422">
            <v>1630.4144399500001</v>
          </cell>
        </row>
        <row r="9423">
          <cell r="AA9423">
            <v>1630.4144399500001</v>
          </cell>
          <cell r="AB9423">
            <v>1630.4144399500001</v>
          </cell>
        </row>
        <row r="9424">
          <cell r="AA9424">
            <v>1630.4144399500001</v>
          </cell>
          <cell r="AB9424">
            <v>1630.4144399500001</v>
          </cell>
        </row>
        <row r="9425">
          <cell r="AA9425">
            <v>1630.4144399500001</v>
          </cell>
          <cell r="AB9425">
            <v>1630.4144399500001</v>
          </cell>
        </row>
        <row r="9426">
          <cell r="AA9426">
            <v>1630.4144399500001</v>
          </cell>
          <cell r="AB9426">
            <v>1630.4144399500001</v>
          </cell>
        </row>
        <row r="9427">
          <cell r="AA9427">
            <v>1630.4144399500001</v>
          </cell>
          <cell r="AB9427">
            <v>1630.4144399500001</v>
          </cell>
        </row>
        <row r="9428">
          <cell r="AA9428">
            <v>1630.4144399500001</v>
          </cell>
          <cell r="AB9428">
            <v>1630.4144399500001</v>
          </cell>
        </row>
        <row r="9429">
          <cell r="AA9429">
            <v>1630.4144399500001</v>
          </cell>
          <cell r="AB9429">
            <v>1630.4144399500001</v>
          </cell>
        </row>
        <row r="9430">
          <cell r="AA9430">
            <v>1630.4144399500001</v>
          </cell>
          <cell r="AB9430">
            <v>1630.4144399500001</v>
          </cell>
        </row>
        <row r="9431">
          <cell r="AA9431">
            <v>1630.4144399500001</v>
          </cell>
          <cell r="AB9431">
            <v>1630.4144399500001</v>
          </cell>
        </row>
        <row r="9432">
          <cell r="AA9432">
            <v>1630.4144399500001</v>
          </cell>
          <cell r="AB9432">
            <v>1630.4144399500001</v>
          </cell>
        </row>
        <row r="9433">
          <cell r="AA9433">
            <v>1630.4144399500001</v>
          </cell>
          <cell r="AB9433">
            <v>1630.4144399500001</v>
          </cell>
        </row>
        <row r="9434">
          <cell r="AA9434">
            <v>1630.4144399500001</v>
          </cell>
          <cell r="AB9434">
            <v>1630.4144399500001</v>
          </cell>
        </row>
        <row r="9435">
          <cell r="AA9435">
            <v>1630.4144399500001</v>
          </cell>
          <cell r="AB9435">
            <v>1630.4144399500001</v>
          </cell>
        </row>
        <row r="9436">
          <cell r="AA9436">
            <v>1630.4144399500001</v>
          </cell>
          <cell r="AB9436">
            <v>1630.4144399500001</v>
          </cell>
        </row>
        <row r="9437">
          <cell r="AA9437">
            <v>1630.4144399500001</v>
          </cell>
          <cell r="AB9437">
            <v>1630.4144399500001</v>
          </cell>
        </row>
        <row r="9438">
          <cell r="AA9438">
            <v>1630.4144399500001</v>
          </cell>
          <cell r="AB9438">
            <v>1630.4144399500001</v>
          </cell>
        </row>
        <row r="9439">
          <cell r="AA9439">
            <v>1630.4144399500001</v>
          </cell>
          <cell r="AB9439">
            <v>1630.4144399500001</v>
          </cell>
        </row>
        <row r="9440">
          <cell r="AA9440">
            <v>1630.4144399500001</v>
          </cell>
          <cell r="AB9440">
            <v>1630.4144399500001</v>
          </cell>
        </row>
        <row r="9441">
          <cell r="AA9441">
            <v>1630.4144399500001</v>
          </cell>
          <cell r="AB9441">
            <v>1630.4144399500001</v>
          </cell>
        </row>
        <row r="9442">
          <cell r="AA9442">
            <v>1630.4144399500001</v>
          </cell>
          <cell r="AB9442">
            <v>1630.4144399500001</v>
          </cell>
        </row>
        <row r="9443">
          <cell r="AA9443">
            <v>1630.4144399500001</v>
          </cell>
          <cell r="AB9443">
            <v>1630.4144399500001</v>
          </cell>
        </row>
        <row r="9444">
          <cell r="AA9444">
            <v>1630.4144399500001</v>
          </cell>
          <cell r="AB9444">
            <v>1630.4144399500001</v>
          </cell>
        </row>
        <row r="9445">
          <cell r="AA9445">
            <v>1630.4144399500001</v>
          </cell>
          <cell r="AB9445">
            <v>1630.4144399500001</v>
          </cell>
        </row>
        <row r="9446">
          <cell r="AA9446">
            <v>1630.4144399500001</v>
          </cell>
          <cell r="AB9446">
            <v>1630.4144399500001</v>
          </cell>
        </row>
        <row r="9447">
          <cell r="AA9447">
            <v>1630.4144399500001</v>
          </cell>
          <cell r="AB9447">
            <v>1630.4144399500001</v>
          </cell>
        </row>
        <row r="9448">
          <cell r="AA9448">
            <v>1630.4144399500001</v>
          </cell>
          <cell r="AB9448">
            <v>1630.4144399500001</v>
          </cell>
        </row>
        <row r="9449">
          <cell r="AA9449">
            <v>1630.4144399500001</v>
          </cell>
          <cell r="AB9449">
            <v>1630.4144399500001</v>
          </cell>
        </row>
        <row r="9450">
          <cell r="AA9450">
            <v>1630.4144399500001</v>
          </cell>
          <cell r="AB9450">
            <v>1630.4144399500001</v>
          </cell>
        </row>
        <row r="9451">
          <cell r="AA9451">
            <v>1630.4144399500001</v>
          </cell>
          <cell r="AB9451">
            <v>1630.4144399500001</v>
          </cell>
        </row>
        <row r="9452">
          <cell r="AA9452">
            <v>1630.4144399500001</v>
          </cell>
          <cell r="AB9452">
            <v>1630.4144399500001</v>
          </cell>
        </row>
        <row r="9453">
          <cell r="AA9453">
            <v>1630.4144399500001</v>
          </cell>
          <cell r="AB9453">
            <v>1630.4144399500001</v>
          </cell>
        </row>
        <row r="9454">
          <cell r="AA9454">
            <v>1630.4144399500001</v>
          </cell>
          <cell r="AB9454">
            <v>1630.4144399500001</v>
          </cell>
        </row>
        <row r="9455">
          <cell r="AA9455">
            <v>1630.4144399500001</v>
          </cell>
          <cell r="AB9455">
            <v>1630.4144399500001</v>
          </cell>
        </row>
        <row r="9456">
          <cell r="AA9456">
            <v>1630.4144399500001</v>
          </cell>
          <cell r="AB9456">
            <v>1630.4144399500001</v>
          </cell>
        </row>
        <row r="9457">
          <cell r="AA9457">
            <v>1630.4144399500001</v>
          </cell>
          <cell r="AB9457">
            <v>1630.4144399500001</v>
          </cell>
        </row>
        <row r="9458">
          <cell r="AA9458">
            <v>1630.4144399500001</v>
          </cell>
          <cell r="AB9458">
            <v>1630.4144399500001</v>
          </cell>
        </row>
        <row r="9459">
          <cell r="AA9459">
            <v>1630.4144399500001</v>
          </cell>
          <cell r="AB9459">
            <v>1630.4144399500001</v>
          </cell>
        </row>
        <row r="9460">
          <cell r="AA9460">
            <v>1630.4144399500001</v>
          </cell>
          <cell r="AB9460">
            <v>1630.4144399500001</v>
          </cell>
        </row>
        <row r="9461">
          <cell r="AA9461">
            <v>1630.4144399500001</v>
          </cell>
          <cell r="AB9461">
            <v>1630.4144399500001</v>
          </cell>
        </row>
        <row r="9462">
          <cell r="AA9462">
            <v>1630.4144399500001</v>
          </cell>
          <cell r="AB9462">
            <v>1630.4144399500001</v>
          </cell>
        </row>
        <row r="9463">
          <cell r="AA9463">
            <v>1630.4144399500001</v>
          </cell>
          <cell r="AB9463">
            <v>1630.4144399500001</v>
          </cell>
        </row>
        <row r="9464">
          <cell r="AA9464">
            <v>1630.4144399500001</v>
          </cell>
          <cell r="AB9464">
            <v>1630.4144399500001</v>
          </cell>
        </row>
        <row r="9465">
          <cell r="AA9465">
            <v>1630.4144399500001</v>
          </cell>
          <cell r="AB9465">
            <v>1630.4144399500001</v>
          </cell>
        </row>
        <row r="9466">
          <cell r="AA9466">
            <v>1630.4144399500001</v>
          </cell>
          <cell r="AB9466">
            <v>1630.4144399500001</v>
          </cell>
        </row>
        <row r="9467">
          <cell r="AA9467">
            <v>1630.4144399500001</v>
          </cell>
          <cell r="AB9467">
            <v>1630.4144399500001</v>
          </cell>
        </row>
        <row r="9468">
          <cell r="AA9468">
            <v>1630.4144399500001</v>
          </cell>
          <cell r="AB9468">
            <v>1630.4144399500001</v>
          </cell>
        </row>
        <row r="9469">
          <cell r="AA9469">
            <v>1630.4144399500001</v>
          </cell>
          <cell r="AB9469">
            <v>1630.4144399500001</v>
          </cell>
        </row>
        <row r="9470">
          <cell r="AA9470">
            <v>1630.4144399500001</v>
          </cell>
          <cell r="AB9470">
            <v>1630.4144399500001</v>
          </cell>
        </row>
        <row r="9471">
          <cell r="AA9471">
            <v>1630.4144399500001</v>
          </cell>
          <cell r="AB9471">
            <v>1630.4144399500001</v>
          </cell>
        </row>
        <row r="9472">
          <cell r="AA9472">
            <v>1630.4144399500001</v>
          </cell>
          <cell r="AB9472">
            <v>1630.4144399500001</v>
          </cell>
        </row>
        <row r="9473">
          <cell r="AA9473">
            <v>1630.4144399500001</v>
          </cell>
          <cell r="AB9473">
            <v>1630.4144399500001</v>
          </cell>
        </row>
        <row r="9474">
          <cell r="AA9474">
            <v>1630.4144399500001</v>
          </cell>
          <cell r="AB9474">
            <v>1630.4144399500001</v>
          </cell>
        </row>
        <row r="9475">
          <cell r="AA9475">
            <v>1630.4144399500001</v>
          </cell>
          <cell r="AB9475">
            <v>1630.4144399500001</v>
          </cell>
        </row>
        <row r="9476">
          <cell r="AA9476">
            <v>1630.4144399500001</v>
          </cell>
          <cell r="AB9476">
            <v>1630.4144399500001</v>
          </cell>
        </row>
        <row r="9477">
          <cell r="AA9477">
            <v>1630.4144399500001</v>
          </cell>
          <cell r="AB9477">
            <v>1630.4144399500001</v>
          </cell>
        </row>
        <row r="9478">
          <cell r="AA9478">
            <v>1630.4144399500001</v>
          </cell>
          <cell r="AB9478">
            <v>1630.4144399500001</v>
          </cell>
        </row>
        <row r="9479">
          <cell r="AA9479">
            <v>1630.4144399500001</v>
          </cell>
          <cell r="AB9479">
            <v>1630.4144399500001</v>
          </cell>
        </row>
        <row r="9480">
          <cell r="AA9480">
            <v>1630.4144399500001</v>
          </cell>
          <cell r="AB9480">
            <v>1630.4144399500001</v>
          </cell>
        </row>
        <row r="9481">
          <cell r="AA9481">
            <v>1630.4144399500001</v>
          </cell>
          <cell r="AB9481">
            <v>1630.4144399500001</v>
          </cell>
        </row>
        <row r="9482">
          <cell r="AA9482">
            <v>1630.4144399500001</v>
          </cell>
          <cell r="AB9482">
            <v>1630.4144399500001</v>
          </cell>
        </row>
        <row r="9483">
          <cell r="AA9483">
            <v>1630.4144399500001</v>
          </cell>
          <cell r="AB9483">
            <v>1630.4144399500001</v>
          </cell>
        </row>
        <row r="9484">
          <cell r="AA9484">
            <v>1630.4144399500001</v>
          </cell>
          <cell r="AB9484">
            <v>1630.4144399500001</v>
          </cell>
        </row>
        <row r="9485">
          <cell r="AA9485">
            <v>1630.4144399500001</v>
          </cell>
          <cell r="AB9485">
            <v>1630.4144399500001</v>
          </cell>
        </row>
        <row r="9486">
          <cell r="AA9486">
            <v>1630.4144399500001</v>
          </cell>
          <cell r="AB9486">
            <v>1630.4144399500001</v>
          </cell>
        </row>
        <row r="9487">
          <cell r="AA9487">
            <v>1630.4144399500001</v>
          </cell>
          <cell r="AB9487">
            <v>1630.4144399500001</v>
          </cell>
        </row>
        <row r="9488">
          <cell r="AA9488">
            <v>1630.4144399500001</v>
          </cell>
          <cell r="AB9488">
            <v>1630.4144399500001</v>
          </cell>
        </row>
        <row r="9489">
          <cell r="AA9489">
            <v>1630.4144399500001</v>
          </cell>
          <cell r="AB9489">
            <v>1630.4144399500001</v>
          </cell>
        </row>
        <row r="9490">
          <cell r="AA9490">
            <v>1630.4144399500001</v>
          </cell>
          <cell r="AB9490">
            <v>1630.4144399500001</v>
          </cell>
        </row>
        <row r="9491">
          <cell r="AA9491">
            <v>1630.4144399500001</v>
          </cell>
          <cell r="AB9491">
            <v>1630.4144399500001</v>
          </cell>
        </row>
        <row r="9492">
          <cell r="AA9492">
            <v>1630.4144399500001</v>
          </cell>
          <cell r="AB9492">
            <v>1630.4144399500001</v>
          </cell>
        </row>
        <row r="9493">
          <cell r="AA9493">
            <v>1630.4144399500001</v>
          </cell>
          <cell r="AB9493">
            <v>1630.4144399500001</v>
          </cell>
        </row>
        <row r="9494">
          <cell r="AA9494">
            <v>1630.4144399500001</v>
          </cell>
          <cell r="AB9494">
            <v>1630.4144399500001</v>
          </cell>
        </row>
        <row r="9495">
          <cell r="AA9495">
            <v>1630.4144399500001</v>
          </cell>
          <cell r="AB9495">
            <v>1630.4144399500001</v>
          </cell>
        </row>
        <row r="9496">
          <cell r="AA9496">
            <v>1630.4144399500001</v>
          </cell>
          <cell r="AB9496">
            <v>1630.4144399500001</v>
          </cell>
        </row>
        <row r="9497">
          <cell r="AA9497">
            <v>1630.4144399500001</v>
          </cell>
          <cell r="AB9497">
            <v>1630.4144399500001</v>
          </cell>
        </row>
        <row r="9498">
          <cell r="AA9498">
            <v>1630.4144399500001</v>
          </cell>
          <cell r="AB9498">
            <v>1630.4144399500001</v>
          </cell>
        </row>
        <row r="9499">
          <cell r="AA9499">
            <v>1630.4144399500001</v>
          </cell>
          <cell r="AB9499">
            <v>1630.4144399500001</v>
          </cell>
        </row>
        <row r="9500">
          <cell r="AA9500">
            <v>1630.4144399500001</v>
          </cell>
          <cell r="AB9500">
            <v>1630.4144399500001</v>
          </cell>
        </row>
        <row r="9501">
          <cell r="AA9501">
            <v>1630.4144399500001</v>
          </cell>
          <cell r="AB9501">
            <v>1630.4144399500001</v>
          </cell>
        </row>
        <row r="9502">
          <cell r="AA9502">
            <v>1630.4144399500001</v>
          </cell>
          <cell r="AB9502">
            <v>1630.4144399500001</v>
          </cell>
        </row>
        <row r="9503">
          <cell r="AA9503">
            <v>1630.4144399500001</v>
          </cell>
          <cell r="AB9503">
            <v>1630.4144399500001</v>
          </cell>
        </row>
        <row r="9504">
          <cell r="AA9504">
            <v>1630.4144399500001</v>
          </cell>
          <cell r="AB9504">
            <v>1630.4144399500001</v>
          </cell>
        </row>
        <row r="9505">
          <cell r="AA9505">
            <v>1630.4144399500001</v>
          </cell>
          <cell r="AB9505">
            <v>1630.4144399500001</v>
          </cell>
        </row>
        <row r="9506">
          <cell r="AA9506">
            <v>1630.4144399500001</v>
          </cell>
          <cell r="AB9506">
            <v>1630.4144399500001</v>
          </cell>
        </row>
        <row r="9507">
          <cell r="AA9507">
            <v>1630.4144399500001</v>
          </cell>
          <cell r="AB9507">
            <v>1630.4144399500001</v>
          </cell>
        </row>
        <row r="9508">
          <cell r="AA9508">
            <v>1630.4144399500001</v>
          </cell>
          <cell r="AB9508">
            <v>1630.4144399500001</v>
          </cell>
        </row>
        <row r="9509">
          <cell r="AA9509">
            <v>1630.4144399500001</v>
          </cell>
          <cell r="AB9509">
            <v>1630.4144399500001</v>
          </cell>
        </row>
        <row r="9510">
          <cell r="AA9510">
            <v>1630.4144399500001</v>
          </cell>
          <cell r="AB9510">
            <v>1630.4144399500001</v>
          </cell>
        </row>
        <row r="9511">
          <cell r="AA9511">
            <v>1630.4144399500001</v>
          </cell>
          <cell r="AB9511">
            <v>1630.4144399500001</v>
          </cell>
        </row>
        <row r="9512">
          <cell r="AA9512">
            <v>1630.4144399500001</v>
          </cell>
          <cell r="AB9512">
            <v>1630.4144399500001</v>
          </cell>
        </row>
        <row r="9513">
          <cell r="AA9513">
            <v>1630.4144399500001</v>
          </cell>
          <cell r="AB9513">
            <v>1630.4144399500001</v>
          </cell>
        </row>
        <row r="9514">
          <cell r="AA9514">
            <v>1630.4144399500001</v>
          </cell>
          <cell r="AB9514">
            <v>1630.4144399500001</v>
          </cell>
        </row>
        <row r="9515">
          <cell r="AA9515">
            <v>1630.4144399500001</v>
          </cell>
          <cell r="AB9515">
            <v>1630.4144399500001</v>
          </cell>
        </row>
        <row r="9516">
          <cell r="AA9516">
            <v>1630.4144399500001</v>
          </cell>
          <cell r="AB9516">
            <v>1630.4144399500001</v>
          </cell>
        </row>
        <row r="9517">
          <cell r="AA9517">
            <v>1630.4144399500001</v>
          </cell>
          <cell r="AB9517">
            <v>1630.4144399500001</v>
          </cell>
        </row>
        <row r="9518">
          <cell r="AA9518">
            <v>1630.4144399500001</v>
          </cell>
          <cell r="AB9518">
            <v>1630.4144399500001</v>
          </cell>
        </row>
        <row r="9519">
          <cell r="AA9519">
            <v>1630.4144399500001</v>
          </cell>
          <cell r="AB9519">
            <v>1630.4144399500001</v>
          </cell>
        </row>
        <row r="9520">
          <cell r="AA9520">
            <v>1630.4144399500001</v>
          </cell>
          <cell r="AB9520">
            <v>1630.4144399500001</v>
          </cell>
        </row>
        <row r="9521">
          <cell r="AA9521">
            <v>1630.4144399500001</v>
          </cell>
          <cell r="AB9521">
            <v>1630.4144399500001</v>
          </cell>
        </row>
        <row r="9522">
          <cell r="AA9522">
            <v>1630.4144399500001</v>
          </cell>
          <cell r="AB9522">
            <v>1630.4144399500001</v>
          </cell>
        </row>
        <row r="9523">
          <cell r="AA9523">
            <v>1630.4144399500001</v>
          </cell>
          <cell r="AB9523">
            <v>1630.4144399500001</v>
          </cell>
        </row>
        <row r="9524">
          <cell r="AA9524">
            <v>1630.4144399500001</v>
          </cell>
          <cell r="AB9524">
            <v>1630.4144399500001</v>
          </cell>
        </row>
        <row r="9525">
          <cell r="AA9525">
            <v>1630.4144399500001</v>
          </cell>
          <cell r="AB9525">
            <v>1630.4144399500001</v>
          </cell>
        </row>
        <row r="9526">
          <cell r="AA9526">
            <v>1630.4144399500001</v>
          </cell>
          <cell r="AB9526">
            <v>1630.4144399500001</v>
          </cell>
        </row>
        <row r="9527">
          <cell r="AA9527">
            <v>1630.4144399500001</v>
          </cell>
          <cell r="AB9527">
            <v>1630.4144399500001</v>
          </cell>
        </row>
        <row r="9528">
          <cell r="AA9528">
            <v>1630.4144399500001</v>
          </cell>
          <cell r="AB9528">
            <v>1630.4144399500001</v>
          </cell>
        </row>
        <row r="9529">
          <cell r="AA9529">
            <v>1630.4144399500001</v>
          </cell>
          <cell r="AB9529">
            <v>1630.4144399500001</v>
          </cell>
        </row>
        <row r="9530">
          <cell r="AA9530">
            <v>1630.4144399500001</v>
          </cell>
          <cell r="AB9530">
            <v>1630.4144399500001</v>
          </cell>
        </row>
        <row r="9531">
          <cell r="AA9531">
            <v>1630.4144399500001</v>
          </cell>
          <cell r="AB9531">
            <v>1630.4144399500001</v>
          </cell>
        </row>
        <row r="9532">
          <cell r="AA9532">
            <v>1630.4144399500001</v>
          </cell>
          <cell r="AB9532">
            <v>1630.4144399500001</v>
          </cell>
        </row>
        <row r="9533">
          <cell r="AA9533">
            <v>1630.4144399500001</v>
          </cell>
          <cell r="AB9533">
            <v>1630.4144399500001</v>
          </cell>
        </row>
        <row r="9534">
          <cell r="AA9534">
            <v>1630.4144399500001</v>
          </cell>
          <cell r="AB9534">
            <v>1630.4144399500001</v>
          </cell>
        </row>
        <row r="9535">
          <cell r="AA9535">
            <v>1630.4144399500001</v>
          </cell>
          <cell r="AB9535">
            <v>1630.4144399500001</v>
          </cell>
        </row>
        <row r="9536">
          <cell r="AA9536">
            <v>1630.4144399500001</v>
          </cell>
          <cell r="AB9536">
            <v>1630.4144399500001</v>
          </cell>
        </row>
        <row r="9537">
          <cell r="AA9537">
            <v>1630.4144399500001</v>
          </cell>
          <cell r="AB9537">
            <v>1630.4144399500001</v>
          </cell>
        </row>
        <row r="9538">
          <cell r="AA9538">
            <v>1630.4144399500001</v>
          </cell>
          <cell r="AB9538">
            <v>1630.4144399500001</v>
          </cell>
        </row>
        <row r="9539">
          <cell r="AA9539">
            <v>1630.4144399500001</v>
          </cell>
          <cell r="AB9539">
            <v>1630.4144399500001</v>
          </cell>
        </row>
        <row r="9540">
          <cell r="AA9540">
            <v>1630.4144399500001</v>
          </cell>
          <cell r="AB9540">
            <v>1630.4144399500001</v>
          </cell>
        </row>
        <row r="9541">
          <cell r="AA9541">
            <v>1630.4144399500001</v>
          </cell>
          <cell r="AB9541">
            <v>1630.4144399500001</v>
          </cell>
        </row>
        <row r="9542">
          <cell r="AA9542">
            <v>1630.4144399500001</v>
          </cell>
          <cell r="AB9542">
            <v>1630.4144399500001</v>
          </cell>
        </row>
        <row r="9543">
          <cell r="AA9543">
            <v>1630.4144399500001</v>
          </cell>
          <cell r="AB9543">
            <v>1630.4144399500001</v>
          </cell>
        </row>
        <row r="9544">
          <cell r="AA9544">
            <v>1630.4144399500001</v>
          </cell>
          <cell r="AB9544">
            <v>1630.4144399500001</v>
          </cell>
        </row>
        <row r="9545">
          <cell r="AA9545">
            <v>1630.4144399500001</v>
          </cell>
          <cell r="AB9545">
            <v>1630.4144399500001</v>
          </cell>
        </row>
        <row r="9546">
          <cell r="AA9546">
            <v>1630.4144399500001</v>
          </cell>
          <cell r="AB9546">
            <v>1630.4144399500001</v>
          </cell>
        </row>
        <row r="9547">
          <cell r="AA9547">
            <v>1630.4144399500001</v>
          </cell>
          <cell r="AB9547">
            <v>1630.4144399500001</v>
          </cell>
        </row>
        <row r="9548">
          <cell r="AA9548">
            <v>1630.4144399500001</v>
          </cell>
          <cell r="AB9548">
            <v>1630.4144399500001</v>
          </cell>
        </row>
        <row r="9549">
          <cell r="AA9549">
            <v>1630.4144399500001</v>
          </cell>
          <cell r="AB9549">
            <v>1630.4144399500001</v>
          </cell>
        </row>
        <row r="9550">
          <cell r="AA9550">
            <v>1630.4144399500001</v>
          </cell>
          <cell r="AB9550">
            <v>1630.4144399500001</v>
          </cell>
        </row>
        <row r="9551">
          <cell r="AA9551">
            <v>1630.4144399500001</v>
          </cell>
          <cell r="AB9551">
            <v>1630.4144399500001</v>
          </cell>
        </row>
        <row r="9552">
          <cell r="AA9552">
            <v>1630.4144399500001</v>
          </cell>
          <cell r="AB9552">
            <v>1630.4144399500001</v>
          </cell>
        </row>
        <row r="9553">
          <cell r="AA9553">
            <v>1630.4144399500001</v>
          </cell>
          <cell r="AB9553">
            <v>1630.4144399500001</v>
          </cell>
        </row>
        <row r="9554">
          <cell r="AA9554">
            <v>1630.4144399500001</v>
          </cell>
          <cell r="AB9554">
            <v>1630.4144399500001</v>
          </cell>
        </row>
        <row r="9555">
          <cell r="AA9555">
            <v>1630.4144399500001</v>
          </cell>
          <cell r="AB9555">
            <v>1630.4144399500001</v>
          </cell>
        </row>
        <row r="9556">
          <cell r="AA9556">
            <v>1630.4144399500001</v>
          </cell>
          <cell r="AB9556">
            <v>1630.4144399500001</v>
          </cell>
        </row>
        <row r="9557">
          <cell r="AA9557">
            <v>1630.4144399500001</v>
          </cell>
          <cell r="AB9557">
            <v>1630.4144399500001</v>
          </cell>
        </row>
        <row r="9558">
          <cell r="AA9558">
            <v>1630.4144399500001</v>
          </cell>
          <cell r="AB9558">
            <v>1630.4144399500001</v>
          </cell>
        </row>
        <row r="9559">
          <cell r="AA9559">
            <v>1630.4144399500001</v>
          </cell>
          <cell r="AB9559">
            <v>1630.4144399500001</v>
          </cell>
        </row>
        <row r="9560">
          <cell r="AA9560">
            <v>1630.4144399500001</v>
          </cell>
          <cell r="AB9560">
            <v>1630.4144399500001</v>
          </cell>
        </row>
        <row r="9561">
          <cell r="AA9561">
            <v>1630.4144399500001</v>
          </cell>
          <cell r="AB9561">
            <v>1630.4144399500001</v>
          </cell>
        </row>
        <row r="9562">
          <cell r="AA9562">
            <v>1630.4144399500001</v>
          </cell>
          <cell r="AB9562">
            <v>1630.4144399500001</v>
          </cell>
        </row>
        <row r="9563">
          <cell r="AA9563">
            <v>1630.4144399500001</v>
          </cell>
          <cell r="AB9563">
            <v>1630.4144399500001</v>
          </cell>
        </row>
        <row r="9564">
          <cell r="AA9564">
            <v>1630.4144399500001</v>
          </cell>
          <cell r="AB9564">
            <v>1630.4144399500001</v>
          </cell>
        </row>
        <row r="9565">
          <cell r="AA9565">
            <v>1630.4144399500001</v>
          </cell>
          <cell r="AB9565">
            <v>1630.4144399500001</v>
          </cell>
        </row>
        <row r="9566">
          <cell r="AA9566">
            <v>1630.4144399500001</v>
          </cell>
          <cell r="AB9566">
            <v>1630.4144399500001</v>
          </cell>
        </row>
        <row r="9567">
          <cell r="AA9567">
            <v>1630.4144399500001</v>
          </cell>
          <cell r="AB9567">
            <v>1630.4144399500001</v>
          </cell>
        </row>
        <row r="9568">
          <cell r="AA9568">
            <v>1630.4144399500001</v>
          </cell>
          <cell r="AB9568">
            <v>1630.4144399500001</v>
          </cell>
        </row>
        <row r="9569">
          <cell r="AA9569">
            <v>1630.4144399500001</v>
          </cell>
          <cell r="AB9569">
            <v>1630.4144399500001</v>
          </cell>
        </row>
        <row r="9570">
          <cell r="AA9570">
            <v>1630.4144399500001</v>
          </cell>
          <cell r="AB9570">
            <v>1630.4144399500001</v>
          </cell>
        </row>
        <row r="9571">
          <cell r="AA9571">
            <v>1630.4144399500001</v>
          </cell>
          <cell r="AB9571">
            <v>1630.4144399500001</v>
          </cell>
        </row>
        <row r="9572">
          <cell r="AA9572">
            <v>1630.4144399500001</v>
          </cell>
          <cell r="AB9572">
            <v>1630.4144399500001</v>
          </cell>
        </row>
        <row r="9573">
          <cell r="AA9573">
            <v>1630.4144399500001</v>
          </cell>
          <cell r="AB9573">
            <v>1630.4144399500001</v>
          </cell>
        </row>
        <row r="9574">
          <cell r="AA9574">
            <v>1630.4144399500001</v>
          </cell>
          <cell r="AB9574">
            <v>1630.4144399500001</v>
          </cell>
        </row>
        <row r="9575">
          <cell r="AA9575">
            <v>1630.4144399500001</v>
          </cell>
          <cell r="AB9575">
            <v>1630.4144399500001</v>
          </cell>
        </row>
        <row r="9576">
          <cell r="AA9576">
            <v>1630.4144399500001</v>
          </cell>
          <cell r="AB9576">
            <v>1630.4144399500001</v>
          </cell>
        </row>
        <row r="9577">
          <cell r="AA9577">
            <v>1630.4144399500001</v>
          </cell>
          <cell r="AB9577">
            <v>1630.4144399500001</v>
          </cell>
        </row>
        <row r="9578">
          <cell r="AA9578">
            <v>1630.4144399500001</v>
          </cell>
          <cell r="AB9578">
            <v>1630.4144399500001</v>
          </cell>
        </row>
        <row r="9579">
          <cell r="AA9579">
            <v>1630.4144399500001</v>
          </cell>
          <cell r="AB9579">
            <v>1630.4144399500001</v>
          </cell>
        </row>
        <row r="9580">
          <cell r="AA9580">
            <v>1630.4144399500001</v>
          </cell>
          <cell r="AB9580">
            <v>1630.4144399500001</v>
          </cell>
        </row>
        <row r="9581">
          <cell r="AA9581">
            <v>1630.4144399500001</v>
          </cell>
          <cell r="AB9581">
            <v>1630.4144399500001</v>
          </cell>
        </row>
        <row r="9582">
          <cell r="AA9582">
            <v>1630.4144399500001</v>
          </cell>
          <cell r="AB9582">
            <v>1630.4144399500001</v>
          </cell>
        </row>
        <row r="9583">
          <cell r="AA9583">
            <v>1630.4144399500001</v>
          </cell>
          <cell r="AB9583">
            <v>1630.4144399500001</v>
          </cell>
        </row>
        <row r="9584">
          <cell r="AA9584">
            <v>1630.4144399500001</v>
          </cell>
          <cell r="AB9584">
            <v>1630.4144399500001</v>
          </cell>
        </row>
        <row r="9585">
          <cell r="AA9585">
            <v>1630.4144399500001</v>
          </cell>
          <cell r="AB9585">
            <v>1630.4144399500001</v>
          </cell>
        </row>
        <row r="9586">
          <cell r="AA9586">
            <v>1630.4144399500001</v>
          </cell>
          <cell r="AB9586">
            <v>1630.4144399500001</v>
          </cell>
        </row>
        <row r="9587">
          <cell r="AA9587">
            <v>1630.4144399500001</v>
          </cell>
          <cell r="AB9587">
            <v>1630.4144399500001</v>
          </cell>
        </row>
        <row r="9588">
          <cell r="AA9588">
            <v>1630.4144399500001</v>
          </cell>
          <cell r="AB9588">
            <v>1630.4144399500001</v>
          </cell>
        </row>
        <row r="9589">
          <cell r="AA9589">
            <v>1630.4144399500001</v>
          </cell>
          <cell r="AB9589">
            <v>1630.4144399500001</v>
          </cell>
        </row>
        <row r="9590">
          <cell r="AA9590">
            <v>1630.4144399500001</v>
          </cell>
          <cell r="AB9590">
            <v>1630.4144399500001</v>
          </cell>
        </row>
        <row r="9591">
          <cell r="AA9591">
            <v>1630.4144399500001</v>
          </cell>
          <cell r="AB9591">
            <v>1630.4144399500001</v>
          </cell>
        </row>
        <row r="9592">
          <cell r="AA9592">
            <v>1630.4144399500001</v>
          </cell>
          <cell r="AB9592">
            <v>1630.4144399500001</v>
          </cell>
        </row>
        <row r="9593">
          <cell r="AA9593">
            <v>1630.4144399500001</v>
          </cell>
          <cell r="AB9593">
            <v>1630.4144399500001</v>
          </cell>
        </row>
        <row r="9594">
          <cell r="AA9594">
            <v>1630.4144399500001</v>
          </cell>
          <cell r="AB9594">
            <v>1630.4144399500001</v>
          </cell>
        </row>
        <row r="9595">
          <cell r="AA9595">
            <v>1630.4144399500001</v>
          </cell>
          <cell r="AB9595">
            <v>1630.4144399500001</v>
          </cell>
        </row>
        <row r="9596">
          <cell r="AA9596">
            <v>1630.4144399500001</v>
          </cell>
          <cell r="AB9596">
            <v>1630.4144399500001</v>
          </cell>
        </row>
        <row r="9597">
          <cell r="AA9597">
            <v>1630.4144399500001</v>
          </cell>
          <cell r="AB9597">
            <v>1630.4144399500001</v>
          </cell>
        </row>
        <row r="9598">
          <cell r="AA9598">
            <v>1630.4144399500001</v>
          </cell>
          <cell r="AB9598">
            <v>1630.4144399500001</v>
          </cell>
        </row>
        <row r="9599">
          <cell r="AA9599">
            <v>1630.4144399500001</v>
          </cell>
          <cell r="AB9599">
            <v>1630.4144399500001</v>
          </cell>
        </row>
        <row r="9600">
          <cell r="AA9600">
            <v>1630.4144399500001</v>
          </cell>
          <cell r="AB9600">
            <v>1630.4144399500001</v>
          </cell>
        </row>
        <row r="9601">
          <cell r="AA9601">
            <v>1630.4144399500001</v>
          </cell>
          <cell r="AB9601">
            <v>1630.4144399500001</v>
          </cell>
        </row>
        <row r="9602">
          <cell r="AA9602">
            <v>1630.4144399500001</v>
          </cell>
          <cell r="AB9602">
            <v>1630.4144399500001</v>
          </cell>
        </row>
        <row r="9603">
          <cell r="AA9603">
            <v>1630.4144399500001</v>
          </cell>
          <cell r="AB9603">
            <v>1630.4144399500001</v>
          </cell>
        </row>
        <row r="9604">
          <cell r="AA9604">
            <v>1630.4144399500001</v>
          </cell>
          <cell r="AB9604">
            <v>1630.4144399500001</v>
          </cell>
        </row>
        <row r="9605">
          <cell r="AA9605">
            <v>1630.4144399500001</v>
          </cell>
          <cell r="AB9605">
            <v>1630.4144399500001</v>
          </cell>
        </row>
        <row r="9606">
          <cell r="AA9606">
            <v>1630.4144399500001</v>
          </cell>
          <cell r="AB9606">
            <v>1630.4144399500001</v>
          </cell>
        </row>
        <row r="9607">
          <cell r="AA9607">
            <v>1630.4144399500001</v>
          </cell>
          <cell r="AB9607">
            <v>1630.4144399500001</v>
          </cell>
        </row>
        <row r="9608">
          <cell r="AA9608">
            <v>1630.4144399500001</v>
          </cell>
          <cell r="AB9608">
            <v>1630.4144399500001</v>
          </cell>
        </row>
        <row r="9609">
          <cell r="AA9609">
            <v>1630.4144399500001</v>
          </cell>
          <cell r="AB9609">
            <v>1630.4144399500001</v>
          </cell>
        </row>
        <row r="9610">
          <cell r="AA9610">
            <v>1630.4144399500001</v>
          </cell>
          <cell r="AB9610">
            <v>1630.4144399500001</v>
          </cell>
        </row>
        <row r="9611">
          <cell r="AA9611">
            <v>1630.4144399500001</v>
          </cell>
          <cell r="AB9611">
            <v>1630.4144399500001</v>
          </cell>
        </row>
        <row r="9612">
          <cell r="AA9612">
            <v>1630.4144399500001</v>
          </cell>
          <cell r="AB9612">
            <v>1630.4144399500001</v>
          </cell>
        </row>
        <row r="9613">
          <cell r="AA9613">
            <v>1630.4144399500001</v>
          </cell>
          <cell r="AB9613">
            <v>1630.4144399500001</v>
          </cell>
        </row>
        <row r="9614">
          <cell r="AA9614">
            <v>1630.4144399500001</v>
          </cell>
          <cell r="AB9614">
            <v>1630.4144399500001</v>
          </cell>
        </row>
        <row r="9615">
          <cell r="AA9615">
            <v>1630.4144399500001</v>
          </cell>
          <cell r="AB9615">
            <v>1630.4144399500001</v>
          </cell>
        </row>
        <row r="9616">
          <cell r="AA9616">
            <v>1630.4144399500001</v>
          </cell>
          <cell r="AB9616">
            <v>1630.4144399500001</v>
          </cell>
        </row>
        <row r="9617">
          <cell r="AA9617">
            <v>1630.4144399500001</v>
          </cell>
          <cell r="AB9617">
            <v>1630.4144399500001</v>
          </cell>
        </row>
        <row r="9618">
          <cell r="AA9618">
            <v>1630.4144399500001</v>
          </cell>
          <cell r="AB9618">
            <v>1630.4144399500001</v>
          </cell>
        </row>
        <row r="9619">
          <cell r="AA9619">
            <v>1630.4144399500001</v>
          </cell>
          <cell r="AB9619">
            <v>1630.4144399500001</v>
          </cell>
        </row>
        <row r="9620">
          <cell r="AA9620">
            <v>1630.4144399500001</v>
          </cell>
          <cell r="AB9620">
            <v>1630.4144399500001</v>
          </cell>
        </row>
        <row r="9621">
          <cell r="AA9621">
            <v>1630.4144399500001</v>
          </cell>
          <cell r="AB9621">
            <v>1630.4144399500001</v>
          </cell>
        </row>
        <row r="9622">
          <cell r="AA9622">
            <v>1630.4144399500001</v>
          </cell>
          <cell r="AB9622">
            <v>1630.4144399500001</v>
          </cell>
        </row>
        <row r="9623">
          <cell r="AA9623">
            <v>1630.4144399500001</v>
          </cell>
          <cell r="AB9623">
            <v>1630.4144399500001</v>
          </cell>
        </row>
        <row r="9624">
          <cell r="AA9624">
            <v>1630.4144399500001</v>
          </cell>
          <cell r="AB9624">
            <v>1630.4144399500001</v>
          </cell>
        </row>
        <row r="9625">
          <cell r="AA9625">
            <v>1630.4144399500001</v>
          </cell>
          <cell r="AB9625">
            <v>1630.4144399500001</v>
          </cell>
        </row>
        <row r="9626">
          <cell r="AA9626">
            <v>1630.4144399500001</v>
          </cell>
          <cell r="AB9626">
            <v>1630.4144399500001</v>
          </cell>
        </row>
        <row r="9627">
          <cell r="AA9627">
            <v>1630.4144399500001</v>
          </cell>
          <cell r="AB9627">
            <v>1630.4144399500001</v>
          </cell>
        </row>
        <row r="9628">
          <cell r="AA9628">
            <v>1630.4144399500001</v>
          </cell>
          <cell r="AB9628">
            <v>1630.4144399500001</v>
          </cell>
        </row>
        <row r="9629">
          <cell r="AA9629">
            <v>1630.4144399500001</v>
          </cell>
          <cell r="AB9629">
            <v>1630.4144399500001</v>
          </cell>
        </row>
        <row r="9630">
          <cell r="AA9630">
            <v>1630.4144399500001</v>
          </cell>
          <cell r="AB9630">
            <v>1630.4144399500001</v>
          </cell>
        </row>
        <row r="9631">
          <cell r="AA9631">
            <v>1630.4144399500001</v>
          </cell>
          <cell r="AB9631">
            <v>1630.4144399500001</v>
          </cell>
        </row>
        <row r="9632">
          <cell r="AA9632">
            <v>1630.4144399500001</v>
          </cell>
          <cell r="AB9632">
            <v>1630.4144399500001</v>
          </cell>
        </row>
        <row r="9633">
          <cell r="AA9633">
            <v>1630.4144399500001</v>
          </cell>
          <cell r="AB9633">
            <v>1630.4144399500001</v>
          </cell>
        </row>
        <row r="9634">
          <cell r="AA9634">
            <v>1630.4144399500001</v>
          </cell>
          <cell r="AB9634">
            <v>1630.4144399500001</v>
          </cell>
        </row>
        <row r="9635">
          <cell r="AA9635">
            <v>1630.4144399500001</v>
          </cell>
          <cell r="AB9635">
            <v>1630.4144399500001</v>
          </cell>
        </row>
        <row r="9636">
          <cell r="AA9636">
            <v>1630.4144399500001</v>
          </cell>
          <cell r="AB9636">
            <v>1630.4144399500001</v>
          </cell>
        </row>
        <row r="9637">
          <cell r="AA9637">
            <v>1630.4144399500001</v>
          </cell>
          <cell r="AB9637">
            <v>1630.4144399500001</v>
          </cell>
        </row>
        <row r="9638">
          <cell r="AA9638">
            <v>1630.4144399500001</v>
          </cell>
          <cell r="AB9638">
            <v>1630.4144399500001</v>
          </cell>
        </row>
        <row r="9639">
          <cell r="AA9639">
            <v>1630.4144399500001</v>
          </cell>
          <cell r="AB9639">
            <v>1630.4144399500001</v>
          </cell>
        </row>
        <row r="9640">
          <cell r="AA9640">
            <v>1630.4144399500001</v>
          </cell>
          <cell r="AB9640">
            <v>1630.4144399500001</v>
          </cell>
        </row>
        <row r="9641">
          <cell r="AA9641">
            <v>1630.4144399500001</v>
          </cell>
          <cell r="AB9641">
            <v>1630.4144399500001</v>
          </cell>
        </row>
        <row r="9642">
          <cell r="AA9642">
            <v>1630.4144399500001</v>
          </cell>
          <cell r="AB9642">
            <v>1630.4144399500001</v>
          </cell>
        </row>
        <row r="9643">
          <cell r="AA9643">
            <v>1630.4144399500001</v>
          </cell>
          <cell r="AB9643">
            <v>1630.4144399500001</v>
          </cell>
        </row>
        <row r="9644">
          <cell r="AA9644">
            <v>1630.4144399500001</v>
          </cell>
          <cell r="AB9644">
            <v>1630.4144399500001</v>
          </cell>
        </row>
        <row r="9645">
          <cell r="AA9645">
            <v>1630.4144399500001</v>
          </cell>
          <cell r="AB9645">
            <v>1630.4144399500001</v>
          </cell>
        </row>
        <row r="9646">
          <cell r="AA9646">
            <v>1630.4144399500001</v>
          </cell>
          <cell r="AB9646">
            <v>1630.4144399500001</v>
          </cell>
        </row>
        <row r="9647">
          <cell r="AA9647">
            <v>1630.4144399500001</v>
          </cell>
          <cell r="AB9647">
            <v>1630.4144399500001</v>
          </cell>
        </row>
        <row r="9648">
          <cell r="AA9648">
            <v>1630.4144399500001</v>
          </cell>
          <cell r="AB9648">
            <v>1630.4144399500001</v>
          </cell>
        </row>
        <row r="9649">
          <cell r="AA9649">
            <v>1630.4144399500001</v>
          </cell>
          <cell r="AB9649">
            <v>1630.4144399500001</v>
          </cell>
        </row>
        <row r="9650">
          <cell r="AA9650">
            <v>1630.4144399500001</v>
          </cell>
          <cell r="AB9650">
            <v>1630.4144399500001</v>
          </cell>
        </row>
        <row r="9651">
          <cell r="AA9651">
            <v>1630.4144399500001</v>
          </cell>
          <cell r="AB9651">
            <v>1630.4144399500001</v>
          </cell>
        </row>
        <row r="9652">
          <cell r="AA9652">
            <v>1630.4144399500001</v>
          </cell>
          <cell r="AB9652">
            <v>1630.4144399500001</v>
          </cell>
        </row>
        <row r="9653">
          <cell r="AA9653">
            <v>1630.4144399500001</v>
          </cell>
          <cell r="AB9653">
            <v>1630.4144399500001</v>
          </cell>
        </row>
        <row r="9654">
          <cell r="AA9654">
            <v>1630.4144399500001</v>
          </cell>
          <cell r="AB9654">
            <v>1630.4144399500001</v>
          </cell>
        </row>
        <row r="9655">
          <cell r="AA9655">
            <v>1630.4144399500001</v>
          </cell>
          <cell r="AB9655">
            <v>1630.4144399500001</v>
          </cell>
        </row>
        <row r="9656">
          <cell r="AA9656">
            <v>1630.4144399500001</v>
          </cell>
          <cell r="AB9656">
            <v>1630.4144399500001</v>
          </cell>
        </row>
        <row r="9657">
          <cell r="AA9657">
            <v>1630.4144399500001</v>
          </cell>
          <cell r="AB9657">
            <v>1630.4144399500001</v>
          </cell>
        </row>
        <row r="9658">
          <cell r="AA9658">
            <v>1630.4144399500001</v>
          </cell>
          <cell r="AB9658">
            <v>1630.4144399500001</v>
          </cell>
        </row>
        <row r="9659">
          <cell r="AA9659">
            <v>1630.4144399500001</v>
          </cell>
          <cell r="AB9659">
            <v>1630.4144399500001</v>
          </cell>
        </row>
        <row r="9660">
          <cell r="AA9660">
            <v>1630.4144399500001</v>
          </cell>
          <cell r="AB9660">
            <v>1630.4144399500001</v>
          </cell>
        </row>
        <row r="9661">
          <cell r="AA9661">
            <v>1630.4144399500001</v>
          </cell>
          <cell r="AB9661">
            <v>1630.4144399500001</v>
          </cell>
        </row>
        <row r="9662">
          <cell r="AA9662">
            <v>1630.4144399500001</v>
          </cell>
          <cell r="AB9662">
            <v>1630.4144399500001</v>
          </cell>
        </row>
        <row r="9663">
          <cell r="AA9663">
            <v>1630.4144399500001</v>
          </cell>
          <cell r="AB9663">
            <v>1630.4144399500001</v>
          </cell>
        </row>
        <row r="9664">
          <cell r="AA9664">
            <v>1630.4144399500001</v>
          </cell>
          <cell r="AB9664">
            <v>1630.4144399500001</v>
          </cell>
        </row>
        <row r="9665">
          <cell r="AA9665">
            <v>1630.4144399500001</v>
          </cell>
          <cell r="AB9665">
            <v>1630.4144399500001</v>
          </cell>
        </row>
        <row r="9666">
          <cell r="AA9666">
            <v>1630.4144399500001</v>
          </cell>
          <cell r="AB9666">
            <v>1630.4144399500001</v>
          </cell>
        </row>
        <row r="9667">
          <cell r="AA9667">
            <v>1630.4144399500001</v>
          </cell>
          <cell r="AB9667">
            <v>1630.4144399500001</v>
          </cell>
        </row>
        <row r="9668">
          <cell r="AA9668">
            <v>1630.4144399500001</v>
          </cell>
          <cell r="AB9668">
            <v>1630.4144399500001</v>
          </cell>
        </row>
        <row r="9669">
          <cell r="AA9669">
            <v>1630.4144399500001</v>
          </cell>
          <cell r="AB9669">
            <v>1630.4144399500001</v>
          </cell>
        </row>
        <row r="9670">
          <cell r="AA9670">
            <v>1630.4144399500001</v>
          </cell>
          <cell r="AB9670">
            <v>1630.4144399500001</v>
          </cell>
        </row>
        <row r="9671">
          <cell r="AA9671">
            <v>1630.4144399500001</v>
          </cell>
          <cell r="AB9671">
            <v>1630.4144399500001</v>
          </cell>
        </row>
        <row r="9672">
          <cell r="AA9672">
            <v>1630.4144399500001</v>
          </cell>
          <cell r="AB9672">
            <v>1630.4144399500001</v>
          </cell>
        </row>
        <row r="9673">
          <cell r="AA9673">
            <v>1630.4144399500001</v>
          </cell>
          <cell r="AB9673">
            <v>1630.4144399500001</v>
          </cell>
        </row>
        <row r="9674">
          <cell r="AA9674">
            <v>1630.4144399500001</v>
          </cell>
          <cell r="AB9674">
            <v>1630.4144399500001</v>
          </cell>
        </row>
        <row r="9675">
          <cell r="AA9675">
            <v>1630.4144399500001</v>
          </cell>
          <cell r="AB9675">
            <v>1630.4144399500001</v>
          </cell>
        </row>
        <row r="9676">
          <cell r="AA9676">
            <v>1630.4144399500001</v>
          </cell>
          <cell r="AB9676">
            <v>1630.4144399500001</v>
          </cell>
        </row>
        <row r="9677">
          <cell r="AA9677">
            <v>1630.4144399500001</v>
          </cell>
          <cell r="AB9677">
            <v>1630.4144399500001</v>
          </cell>
        </row>
        <row r="9678">
          <cell r="AA9678">
            <v>1630.4144399500001</v>
          </cell>
          <cell r="AB9678">
            <v>1630.4144399500001</v>
          </cell>
        </row>
        <row r="9679">
          <cell r="AA9679">
            <v>1630.4144399500001</v>
          </cell>
          <cell r="AB9679">
            <v>1630.4144399500001</v>
          </cell>
        </row>
        <row r="9680">
          <cell r="AA9680">
            <v>1630.4144399500001</v>
          </cell>
          <cell r="AB9680">
            <v>1630.4144399500001</v>
          </cell>
        </row>
        <row r="9681">
          <cell r="AA9681">
            <v>1630.4144399500001</v>
          </cell>
          <cell r="AB9681">
            <v>1630.4144399500001</v>
          </cell>
        </row>
        <row r="9682">
          <cell r="AA9682">
            <v>1630.4144399500001</v>
          </cell>
          <cell r="AB9682">
            <v>1630.4144399500001</v>
          </cell>
        </row>
        <row r="9683">
          <cell r="AA9683">
            <v>1630.4144399500001</v>
          </cell>
          <cell r="AB9683">
            <v>1630.4144399500001</v>
          </cell>
        </row>
        <row r="9684">
          <cell r="AA9684">
            <v>1630.4144399500001</v>
          </cell>
          <cell r="AB9684">
            <v>1630.4144399500001</v>
          </cell>
        </row>
        <row r="9685">
          <cell r="AA9685">
            <v>1630.4144399500001</v>
          </cell>
          <cell r="AB9685">
            <v>1630.4144399500001</v>
          </cell>
        </row>
        <row r="9686">
          <cell r="AA9686">
            <v>1630.4144399500001</v>
          </cell>
          <cell r="AB9686">
            <v>1630.4144399500001</v>
          </cell>
        </row>
        <row r="9687">
          <cell r="AA9687">
            <v>1630.4144399500001</v>
          </cell>
          <cell r="AB9687">
            <v>1630.4144399500001</v>
          </cell>
        </row>
        <row r="9688">
          <cell r="AA9688">
            <v>1630.4144399500001</v>
          </cell>
          <cell r="AB9688">
            <v>1630.4144399500001</v>
          </cell>
        </row>
        <row r="9689">
          <cell r="AA9689">
            <v>1630.4144399500001</v>
          </cell>
          <cell r="AB9689">
            <v>1630.4144399500001</v>
          </cell>
        </row>
        <row r="9690">
          <cell r="AA9690">
            <v>1630.4144399500001</v>
          </cell>
          <cell r="AB9690">
            <v>1630.4144399500001</v>
          </cell>
        </row>
        <row r="9691">
          <cell r="AA9691">
            <v>1630.4144399500001</v>
          </cell>
          <cell r="AB9691">
            <v>1630.4144399500001</v>
          </cell>
        </row>
        <row r="9692">
          <cell r="AA9692">
            <v>1630.4144399500001</v>
          </cell>
          <cell r="AB9692">
            <v>1630.4144399500001</v>
          </cell>
        </row>
        <row r="9693">
          <cell r="AA9693">
            <v>1630.4144399500001</v>
          </cell>
          <cell r="AB9693">
            <v>1630.4144399500001</v>
          </cell>
        </row>
        <row r="9694">
          <cell r="AA9694">
            <v>1630.4144399500001</v>
          </cell>
          <cell r="AB9694">
            <v>1630.4144399500001</v>
          </cell>
        </row>
        <row r="9695">
          <cell r="AA9695">
            <v>1630.4144399500001</v>
          </cell>
          <cell r="AB9695">
            <v>1630.4144399500001</v>
          </cell>
        </row>
        <row r="9696">
          <cell r="AA9696">
            <v>1630.4144399500001</v>
          </cell>
          <cell r="AB9696">
            <v>1630.4144399500001</v>
          </cell>
        </row>
        <row r="9697">
          <cell r="AA9697">
            <v>1630.4144399500001</v>
          </cell>
          <cell r="AB9697">
            <v>1630.4144399500001</v>
          </cell>
        </row>
        <row r="9698">
          <cell r="AA9698">
            <v>1630.4144399500001</v>
          </cell>
          <cell r="AB9698">
            <v>1630.4144399500001</v>
          </cell>
        </row>
        <row r="9699">
          <cell r="AA9699">
            <v>1630.4144399500001</v>
          </cell>
          <cell r="AB9699">
            <v>1630.4144399500001</v>
          </cell>
        </row>
        <row r="9700">
          <cell r="AA9700">
            <v>1630.4144399500001</v>
          </cell>
          <cell r="AB9700">
            <v>1630.4144399500001</v>
          </cell>
        </row>
        <row r="9701">
          <cell r="AA9701">
            <v>1630.4144399500001</v>
          </cell>
          <cell r="AB9701">
            <v>1630.4144399500001</v>
          </cell>
        </row>
        <row r="9702">
          <cell r="AA9702">
            <v>1630.4144399500001</v>
          </cell>
          <cell r="AB9702">
            <v>1630.4144399500001</v>
          </cell>
        </row>
        <row r="9703">
          <cell r="AA9703">
            <v>1630.4144399500001</v>
          </cell>
          <cell r="AB9703">
            <v>1630.4144399500001</v>
          </cell>
        </row>
        <row r="9704">
          <cell r="AA9704">
            <v>1630.4144399500001</v>
          </cell>
          <cell r="AB9704">
            <v>1630.4144399500001</v>
          </cell>
        </row>
        <row r="9705">
          <cell r="AA9705">
            <v>1630.4144399500001</v>
          </cell>
          <cell r="AB9705">
            <v>1630.4144399500001</v>
          </cell>
        </row>
        <row r="9706">
          <cell r="AA9706">
            <v>1630.4144399500001</v>
          </cell>
          <cell r="AB9706">
            <v>1630.4144399500001</v>
          </cell>
        </row>
        <row r="9707">
          <cell r="AA9707">
            <v>1630.4144399500001</v>
          </cell>
          <cell r="AB9707">
            <v>1630.4144399500001</v>
          </cell>
        </row>
        <row r="9708">
          <cell r="AA9708">
            <v>1630.4144399500001</v>
          </cell>
          <cell r="AB9708">
            <v>1630.4144399500001</v>
          </cell>
        </row>
        <row r="9709">
          <cell r="AA9709">
            <v>1630.4144399500001</v>
          </cell>
          <cell r="AB9709">
            <v>1630.4144399500001</v>
          </cell>
        </row>
        <row r="9710">
          <cell r="AA9710">
            <v>1630.4144399500001</v>
          </cell>
          <cell r="AB9710">
            <v>1630.4144399500001</v>
          </cell>
        </row>
        <row r="9711">
          <cell r="AA9711">
            <v>1630.4144399500001</v>
          </cell>
          <cell r="AB9711">
            <v>1630.4144399500001</v>
          </cell>
        </row>
        <row r="9712">
          <cell r="AA9712">
            <v>1630.4144399500001</v>
          </cell>
          <cell r="AB9712">
            <v>1630.4144399500001</v>
          </cell>
        </row>
        <row r="9713">
          <cell r="AA9713">
            <v>1630.4144399500001</v>
          </cell>
          <cell r="AB9713">
            <v>1630.4144399500001</v>
          </cell>
        </row>
        <row r="9714">
          <cell r="AA9714">
            <v>1630.4144399500001</v>
          </cell>
          <cell r="AB9714">
            <v>1630.4144399500001</v>
          </cell>
        </row>
        <row r="9715">
          <cell r="AA9715">
            <v>1630.4144399500001</v>
          </cell>
          <cell r="AB9715">
            <v>1630.4144399500001</v>
          </cell>
        </row>
        <row r="9716">
          <cell r="AA9716">
            <v>1630.4144399500001</v>
          </cell>
          <cell r="AB9716">
            <v>1630.4144399500001</v>
          </cell>
        </row>
        <row r="9717">
          <cell r="AA9717">
            <v>1630.4144399500001</v>
          </cell>
          <cell r="AB9717">
            <v>1630.4144399500001</v>
          </cell>
        </row>
        <row r="9718">
          <cell r="AA9718">
            <v>1630.4144399500001</v>
          </cell>
          <cell r="AB9718">
            <v>1630.4144399500001</v>
          </cell>
        </row>
        <row r="9719">
          <cell r="AA9719">
            <v>1630.4144399500001</v>
          </cell>
          <cell r="AB9719">
            <v>1630.4144399500001</v>
          </cell>
        </row>
        <row r="9720">
          <cell r="AA9720">
            <v>1630.4144399500001</v>
          </cell>
          <cell r="AB9720">
            <v>1630.4144399500001</v>
          </cell>
        </row>
        <row r="9721">
          <cell r="AA9721">
            <v>1630.4144399500001</v>
          </cell>
          <cell r="AB9721">
            <v>1630.4144399500001</v>
          </cell>
        </row>
        <row r="9722">
          <cell r="AA9722">
            <v>1630.4144399500001</v>
          </cell>
          <cell r="AB9722">
            <v>1630.4144399500001</v>
          </cell>
        </row>
        <row r="9723">
          <cell r="AA9723">
            <v>1630.4144399500001</v>
          </cell>
          <cell r="AB9723">
            <v>1630.4144399500001</v>
          </cell>
        </row>
        <row r="9724">
          <cell r="AA9724">
            <v>1630.4144399500001</v>
          </cell>
          <cell r="AB9724">
            <v>1630.4144399500001</v>
          </cell>
        </row>
        <row r="9725">
          <cell r="AA9725">
            <v>1630.4144399500001</v>
          </cell>
          <cell r="AB9725">
            <v>1630.4144399500001</v>
          </cell>
        </row>
        <row r="9726">
          <cell r="AA9726">
            <v>1630.4144399500001</v>
          </cell>
          <cell r="AB9726">
            <v>1630.4144399500001</v>
          </cell>
        </row>
        <row r="9727">
          <cell r="AA9727">
            <v>1630.4144399500001</v>
          </cell>
          <cell r="AB9727">
            <v>1630.4144399500001</v>
          </cell>
        </row>
        <row r="9728">
          <cell r="AA9728">
            <v>1630.4144399500001</v>
          </cell>
          <cell r="AB9728">
            <v>1630.4144399500001</v>
          </cell>
        </row>
        <row r="9729">
          <cell r="AA9729">
            <v>1630.4144399500001</v>
          </cell>
          <cell r="AB9729">
            <v>1630.4144399500001</v>
          </cell>
        </row>
        <row r="9730">
          <cell r="AA9730">
            <v>1630.4144399500001</v>
          </cell>
          <cell r="AB9730">
            <v>1630.4144399500001</v>
          </cell>
        </row>
        <row r="9731">
          <cell r="AA9731">
            <v>1630.4144399500001</v>
          </cell>
          <cell r="AB9731">
            <v>1630.4144399500001</v>
          </cell>
        </row>
        <row r="9732">
          <cell r="AA9732">
            <v>1630.4144399500001</v>
          </cell>
          <cell r="AB9732">
            <v>1630.4144399500001</v>
          </cell>
        </row>
        <row r="9733">
          <cell r="AA9733">
            <v>1630.4144399500001</v>
          </cell>
          <cell r="AB9733">
            <v>1630.4144399500001</v>
          </cell>
        </row>
        <row r="9734">
          <cell r="AA9734">
            <v>1630.4144399500001</v>
          </cell>
          <cell r="AB9734">
            <v>1630.4144399500001</v>
          </cell>
        </row>
        <row r="9735">
          <cell r="AA9735">
            <v>1630.4144399500001</v>
          </cell>
          <cell r="AB9735">
            <v>1630.4144399500001</v>
          </cell>
        </row>
        <row r="9736">
          <cell r="AA9736">
            <v>1630.4144399500001</v>
          </cell>
          <cell r="AB9736">
            <v>1630.4144399500001</v>
          </cell>
        </row>
        <row r="9737">
          <cell r="AA9737">
            <v>1630.4144399500001</v>
          </cell>
          <cell r="AB9737">
            <v>1630.4144399500001</v>
          </cell>
        </row>
        <row r="9738">
          <cell r="AA9738">
            <v>1630.4144399500001</v>
          </cell>
          <cell r="AB9738">
            <v>1630.4144399500001</v>
          </cell>
        </row>
        <row r="9739">
          <cell r="AA9739">
            <v>1630.4144399500001</v>
          </cell>
          <cell r="AB9739">
            <v>1630.4144399500001</v>
          </cell>
        </row>
        <row r="9740">
          <cell r="AA9740">
            <v>1630.4144399500001</v>
          </cell>
          <cell r="AB9740">
            <v>1630.4144399500001</v>
          </cell>
        </row>
        <row r="9741">
          <cell r="AA9741">
            <v>1630.4144399500001</v>
          </cell>
          <cell r="AB9741">
            <v>1630.4144399500001</v>
          </cell>
        </row>
        <row r="9742">
          <cell r="AA9742">
            <v>1630.4144399500001</v>
          </cell>
          <cell r="AB9742">
            <v>1630.4144399500001</v>
          </cell>
        </row>
        <row r="9743">
          <cell r="AA9743">
            <v>1630.4144399500001</v>
          </cell>
          <cell r="AB9743">
            <v>1630.4144399500001</v>
          </cell>
        </row>
        <row r="9744">
          <cell r="AA9744">
            <v>1630.4144399500001</v>
          </cell>
          <cell r="AB9744">
            <v>1630.4144399500001</v>
          </cell>
        </row>
        <row r="9745">
          <cell r="AA9745">
            <v>1630.4144399500001</v>
          </cell>
          <cell r="AB9745">
            <v>1630.4144399500001</v>
          </cell>
        </row>
        <row r="9746">
          <cell r="AA9746">
            <v>1630.4144399500001</v>
          </cell>
          <cell r="AB9746">
            <v>1630.4144399500001</v>
          </cell>
        </row>
        <row r="9747">
          <cell r="AA9747">
            <v>1630.4144399500001</v>
          </cell>
          <cell r="AB9747">
            <v>1630.4144399500001</v>
          </cell>
        </row>
        <row r="9748">
          <cell r="AA9748">
            <v>1630.4144399500001</v>
          </cell>
          <cell r="AB9748">
            <v>1630.4144399500001</v>
          </cell>
        </row>
        <row r="9749">
          <cell r="AA9749">
            <v>1630.4144399500001</v>
          </cell>
          <cell r="AB9749">
            <v>1630.4144399500001</v>
          </cell>
        </row>
        <row r="9750">
          <cell r="AA9750">
            <v>1630.4144399500001</v>
          </cell>
          <cell r="AB9750">
            <v>1630.4144399500001</v>
          </cell>
        </row>
        <row r="9751">
          <cell r="AA9751">
            <v>1630.4144399500001</v>
          </cell>
          <cell r="AB9751">
            <v>1630.4144399500001</v>
          </cell>
        </row>
        <row r="9752">
          <cell r="AA9752">
            <v>1630.4144399500001</v>
          </cell>
          <cell r="AB9752">
            <v>1630.4144399500001</v>
          </cell>
        </row>
        <row r="9753">
          <cell r="AA9753">
            <v>1630.4144399500001</v>
          </cell>
          <cell r="AB9753">
            <v>1630.4144399500001</v>
          </cell>
        </row>
        <row r="9754">
          <cell r="AA9754">
            <v>1630.4144399500001</v>
          </cell>
          <cell r="AB9754">
            <v>1630.4144399500001</v>
          </cell>
        </row>
        <row r="9755">
          <cell r="AA9755">
            <v>1630.4144399500001</v>
          </cell>
          <cell r="AB9755">
            <v>1630.4144399500001</v>
          </cell>
        </row>
        <row r="9756">
          <cell r="AA9756">
            <v>1630.4144399500001</v>
          </cell>
          <cell r="AB9756">
            <v>1630.4144399500001</v>
          </cell>
        </row>
        <row r="9757">
          <cell r="AA9757">
            <v>1630.4144399500001</v>
          </cell>
          <cell r="AB9757">
            <v>1630.4144399500001</v>
          </cell>
        </row>
        <row r="9758">
          <cell r="AA9758">
            <v>1630.4144399500001</v>
          </cell>
          <cell r="AB9758">
            <v>1630.4144399500001</v>
          </cell>
        </row>
        <row r="9759">
          <cell r="AA9759">
            <v>1630.4144399500001</v>
          </cell>
          <cell r="AB9759">
            <v>1630.4144399500001</v>
          </cell>
        </row>
        <row r="9760">
          <cell r="AA9760">
            <v>1630.4144399500001</v>
          </cell>
          <cell r="AB9760">
            <v>1630.4144399500001</v>
          </cell>
        </row>
        <row r="9761">
          <cell r="AA9761">
            <v>1630.4144399500001</v>
          </cell>
          <cell r="AB9761">
            <v>1630.4144399500001</v>
          </cell>
        </row>
        <row r="9762">
          <cell r="AA9762">
            <v>1630.4144399500001</v>
          </cell>
          <cell r="AB9762">
            <v>1630.4144399500001</v>
          </cell>
        </row>
        <row r="9763">
          <cell r="AA9763">
            <v>1630.4144399500001</v>
          </cell>
          <cell r="AB9763">
            <v>1630.4144399500001</v>
          </cell>
        </row>
        <row r="9764">
          <cell r="AA9764">
            <v>1630.4144399500001</v>
          </cell>
          <cell r="AB9764">
            <v>1630.4144399500001</v>
          </cell>
        </row>
        <row r="9765">
          <cell r="AA9765">
            <v>1630.4144399500001</v>
          </cell>
          <cell r="AB9765">
            <v>1630.4144399500001</v>
          </cell>
        </row>
        <row r="9766">
          <cell r="AA9766">
            <v>1630.4144399500001</v>
          </cell>
          <cell r="AB9766">
            <v>1630.4144399500001</v>
          </cell>
        </row>
        <row r="9767">
          <cell r="AA9767">
            <v>1630.4144399500001</v>
          </cell>
          <cell r="AB9767">
            <v>1630.4144399500001</v>
          </cell>
        </row>
        <row r="9768">
          <cell r="AA9768">
            <v>1630.4144399500001</v>
          </cell>
          <cell r="AB9768">
            <v>1630.4144399500001</v>
          </cell>
        </row>
        <row r="9769">
          <cell r="AA9769">
            <v>1630.4144399500001</v>
          </cell>
          <cell r="AB9769">
            <v>1630.4144399500001</v>
          </cell>
        </row>
        <row r="9770">
          <cell r="AA9770">
            <v>1630.4144399500001</v>
          </cell>
          <cell r="AB9770">
            <v>1630.4144399500001</v>
          </cell>
        </row>
        <row r="9771">
          <cell r="AA9771">
            <v>1630.4144399500001</v>
          </cell>
          <cell r="AB9771">
            <v>1630.4144399500001</v>
          </cell>
        </row>
        <row r="9772">
          <cell r="AA9772">
            <v>1630.4144399500001</v>
          </cell>
          <cell r="AB9772">
            <v>1630.4144399500001</v>
          </cell>
        </row>
        <row r="9773">
          <cell r="AA9773">
            <v>1630.4144399500001</v>
          </cell>
          <cell r="AB9773">
            <v>1630.4144399500001</v>
          </cell>
        </row>
        <row r="9774">
          <cell r="AA9774">
            <v>1630.4144399500001</v>
          </cell>
          <cell r="AB9774">
            <v>1630.4144399500001</v>
          </cell>
        </row>
        <row r="9775">
          <cell r="AA9775">
            <v>1630.4144399500001</v>
          </cell>
          <cell r="AB9775">
            <v>1630.4144399500001</v>
          </cell>
        </row>
        <row r="9776">
          <cell r="AA9776">
            <v>1630.4144399500001</v>
          </cell>
          <cell r="AB9776">
            <v>1630.4144399500001</v>
          </cell>
        </row>
        <row r="9777">
          <cell r="AA9777">
            <v>1630.4144399500001</v>
          </cell>
          <cell r="AB9777">
            <v>1630.4144399500001</v>
          </cell>
        </row>
        <row r="9778">
          <cell r="AA9778">
            <v>1630.4144399500001</v>
          </cell>
          <cell r="AB9778">
            <v>1630.4144399500001</v>
          </cell>
        </row>
        <row r="9779">
          <cell r="AA9779">
            <v>1630.4144399500001</v>
          </cell>
          <cell r="AB9779">
            <v>1630.4144399500001</v>
          </cell>
        </row>
        <row r="9780">
          <cell r="AA9780">
            <v>1630.4144399500001</v>
          </cell>
          <cell r="AB9780">
            <v>1630.4144399500001</v>
          </cell>
        </row>
        <row r="9781">
          <cell r="AA9781">
            <v>1630.4144399500001</v>
          </cell>
          <cell r="AB9781">
            <v>1630.4144399500001</v>
          </cell>
        </row>
        <row r="9782">
          <cell r="AA9782">
            <v>1630.4144399500001</v>
          </cell>
          <cell r="AB9782">
            <v>1630.4144399500001</v>
          </cell>
        </row>
        <row r="9783">
          <cell r="AA9783">
            <v>1630.4144399500001</v>
          </cell>
          <cell r="AB9783">
            <v>1630.4144399500001</v>
          </cell>
        </row>
        <row r="9784">
          <cell r="AA9784">
            <v>1630.4144399500001</v>
          </cell>
          <cell r="AB9784">
            <v>1630.4144399500001</v>
          </cell>
        </row>
        <row r="9785">
          <cell r="AA9785">
            <v>1630.4144399500001</v>
          </cell>
          <cell r="AB9785">
            <v>1630.4144399500001</v>
          </cell>
        </row>
        <row r="9786">
          <cell r="AA9786">
            <v>1630.4144399500001</v>
          </cell>
          <cell r="AB9786">
            <v>1630.4144399500001</v>
          </cell>
        </row>
        <row r="9787">
          <cell r="AA9787">
            <v>1630.4144399500001</v>
          </cell>
          <cell r="AB9787">
            <v>1630.4144399500001</v>
          </cell>
        </row>
        <row r="9788">
          <cell r="AA9788">
            <v>1630.4144399500001</v>
          </cell>
          <cell r="AB9788">
            <v>1630.4144399500001</v>
          </cell>
        </row>
        <row r="9789">
          <cell r="AA9789">
            <v>1630.4144399500001</v>
          </cell>
          <cell r="AB9789">
            <v>1630.4144399500001</v>
          </cell>
        </row>
        <row r="9790">
          <cell r="AA9790">
            <v>1630.4144399500001</v>
          </cell>
          <cell r="AB9790">
            <v>1630.4144399500001</v>
          </cell>
        </row>
        <row r="9791">
          <cell r="AA9791">
            <v>1630.4144399500001</v>
          </cell>
          <cell r="AB9791">
            <v>1630.4144399500001</v>
          </cell>
        </row>
        <row r="9792">
          <cell r="AA9792">
            <v>1630.4144399500001</v>
          </cell>
          <cell r="AB9792">
            <v>1630.4144399500001</v>
          </cell>
        </row>
        <row r="9793">
          <cell r="AA9793">
            <v>1630.4144399500001</v>
          </cell>
          <cell r="AB9793">
            <v>1630.4144399500001</v>
          </cell>
        </row>
        <row r="9794">
          <cell r="AA9794">
            <v>1630.4144399500001</v>
          </cell>
          <cell r="AB9794">
            <v>1630.4144399500001</v>
          </cell>
        </row>
        <row r="9795">
          <cell r="AA9795">
            <v>1630.4144399500001</v>
          </cell>
          <cell r="AB9795">
            <v>1630.4144399500001</v>
          </cell>
        </row>
        <row r="9796">
          <cell r="AA9796">
            <v>1630.4144399500001</v>
          </cell>
          <cell r="AB9796">
            <v>1630.4144399500001</v>
          </cell>
        </row>
        <row r="9797">
          <cell r="AA9797">
            <v>1630.4144399500001</v>
          </cell>
          <cell r="AB9797">
            <v>1630.4144399500001</v>
          </cell>
        </row>
        <row r="9798">
          <cell r="AA9798">
            <v>1630.4144399500001</v>
          </cell>
          <cell r="AB9798">
            <v>1630.4144399500001</v>
          </cell>
        </row>
        <row r="9799">
          <cell r="AA9799">
            <v>1630.4144399500001</v>
          </cell>
          <cell r="AB9799">
            <v>1630.4144399500001</v>
          </cell>
        </row>
        <row r="9800">
          <cell r="AA9800">
            <v>1630.4144399500001</v>
          </cell>
          <cell r="AB9800">
            <v>1630.4144399500001</v>
          </cell>
        </row>
        <row r="9801">
          <cell r="AA9801">
            <v>1630.4144399500001</v>
          </cell>
          <cell r="AB9801">
            <v>1630.4144399500001</v>
          </cell>
        </row>
        <row r="9802">
          <cell r="AA9802">
            <v>1630.4144399500001</v>
          </cell>
          <cell r="AB9802">
            <v>1630.4144399500001</v>
          </cell>
        </row>
        <row r="9803">
          <cell r="AA9803">
            <v>1630.4144399500001</v>
          </cell>
          <cell r="AB9803">
            <v>1630.4144399500001</v>
          </cell>
        </row>
        <row r="9804">
          <cell r="AA9804">
            <v>1630.4144399500001</v>
          </cell>
          <cell r="AB9804">
            <v>1630.4144399500001</v>
          </cell>
        </row>
        <row r="9805">
          <cell r="AA9805">
            <v>1630.4144399500001</v>
          </cell>
          <cell r="AB9805">
            <v>1630.4144399500001</v>
          </cell>
        </row>
        <row r="9806">
          <cell r="AA9806">
            <v>1630.4144399500001</v>
          </cell>
          <cell r="AB9806">
            <v>1630.4144399500001</v>
          </cell>
        </row>
        <row r="9807">
          <cell r="AA9807">
            <v>1630.4144399500001</v>
          </cell>
          <cell r="AB9807">
            <v>1630.4144399500001</v>
          </cell>
        </row>
        <row r="9808">
          <cell r="AA9808">
            <v>1630.4144399500001</v>
          </cell>
          <cell r="AB9808">
            <v>1630.4144399500001</v>
          </cell>
        </row>
        <row r="9809">
          <cell r="AA9809">
            <v>1630.4144399500001</v>
          </cell>
          <cell r="AB9809">
            <v>1630.4144399500001</v>
          </cell>
        </row>
        <row r="9810">
          <cell r="AA9810">
            <v>1630.4144399500001</v>
          </cell>
          <cell r="AB9810">
            <v>1630.4144399500001</v>
          </cell>
        </row>
        <row r="9811">
          <cell r="AA9811">
            <v>1630.4144399500001</v>
          </cell>
          <cell r="AB9811">
            <v>1630.4144399500001</v>
          </cell>
        </row>
        <row r="9812">
          <cell r="AA9812">
            <v>1630.4144399500001</v>
          </cell>
          <cell r="AB9812">
            <v>1630.4144399500001</v>
          </cell>
        </row>
        <row r="9813">
          <cell r="AA9813">
            <v>1630.4144399500001</v>
          </cell>
          <cell r="AB9813">
            <v>1630.4144399500001</v>
          </cell>
        </row>
        <row r="9814">
          <cell r="AA9814">
            <v>1630.4144399500001</v>
          </cell>
          <cell r="AB9814">
            <v>1630.4144399500001</v>
          </cell>
        </row>
        <row r="9815">
          <cell r="AA9815">
            <v>1630.4144399500001</v>
          </cell>
          <cell r="AB9815">
            <v>1630.4144399500001</v>
          </cell>
        </row>
        <row r="9816">
          <cell r="AA9816">
            <v>1630.4144399500001</v>
          </cell>
          <cell r="AB9816">
            <v>1630.4144399500001</v>
          </cell>
        </row>
        <row r="9817">
          <cell r="AA9817">
            <v>1630.4144399500001</v>
          </cell>
          <cell r="AB9817">
            <v>1630.4144399500001</v>
          </cell>
        </row>
        <row r="9818">
          <cell r="AA9818">
            <v>1630.4144399500001</v>
          </cell>
          <cell r="AB9818">
            <v>1630.4144399500001</v>
          </cell>
        </row>
        <row r="9819">
          <cell r="AA9819">
            <v>1630.4144399500001</v>
          </cell>
          <cell r="AB9819">
            <v>1630.4144399500001</v>
          </cell>
        </row>
        <row r="9820">
          <cell r="AA9820">
            <v>1630.4144399500001</v>
          </cell>
          <cell r="AB9820">
            <v>1630.4144399500001</v>
          </cell>
        </row>
        <row r="9821">
          <cell r="AA9821">
            <v>1630.4144399500001</v>
          </cell>
          <cell r="AB9821">
            <v>1630.4144399500001</v>
          </cell>
        </row>
        <row r="9822">
          <cell r="AA9822">
            <v>1630.4144399500001</v>
          </cell>
          <cell r="AB9822">
            <v>1630.4144399500001</v>
          </cell>
        </row>
        <row r="9823">
          <cell r="AA9823">
            <v>1630.4144399500001</v>
          </cell>
          <cell r="AB9823">
            <v>1630.4144399500001</v>
          </cell>
        </row>
        <row r="9824">
          <cell r="AA9824">
            <v>1630.4144399500001</v>
          </cell>
          <cell r="AB9824">
            <v>1630.4144399500001</v>
          </cell>
        </row>
        <row r="9825">
          <cell r="AA9825">
            <v>1630.4144399500001</v>
          </cell>
          <cell r="AB9825">
            <v>1630.4144399500001</v>
          </cell>
        </row>
        <row r="9826">
          <cell r="AA9826">
            <v>1630.4144399500001</v>
          </cell>
          <cell r="AB9826">
            <v>1630.4144399500001</v>
          </cell>
        </row>
        <row r="9827">
          <cell r="AA9827">
            <v>1630.4144399500001</v>
          </cell>
          <cell r="AB9827">
            <v>1630.4144399500001</v>
          </cell>
        </row>
        <row r="9828">
          <cell r="AA9828">
            <v>1630.4144399500001</v>
          </cell>
          <cell r="AB9828">
            <v>1630.4144399500001</v>
          </cell>
        </row>
        <row r="9829">
          <cell r="AA9829">
            <v>1630.4144399500001</v>
          </cell>
          <cell r="AB9829">
            <v>1630.4144399500001</v>
          </cell>
        </row>
        <row r="9830">
          <cell r="AA9830">
            <v>1630.4144399500001</v>
          </cell>
          <cell r="AB9830">
            <v>1630.4144399500001</v>
          </cell>
        </row>
        <row r="9831">
          <cell r="AA9831">
            <v>1630.4144399500001</v>
          </cell>
          <cell r="AB9831">
            <v>1630.4144399500001</v>
          </cell>
        </row>
        <row r="9832">
          <cell r="AA9832">
            <v>1630.4144399500001</v>
          </cell>
          <cell r="AB9832">
            <v>1630.4144399500001</v>
          </cell>
        </row>
        <row r="9833">
          <cell r="AA9833">
            <v>1630.4144399500001</v>
          </cell>
          <cell r="AB9833">
            <v>1630.4144399500001</v>
          </cell>
        </row>
        <row r="9834">
          <cell r="AA9834">
            <v>1630.4144399500001</v>
          </cell>
          <cell r="AB9834">
            <v>1630.4144399500001</v>
          </cell>
        </row>
        <row r="9835">
          <cell r="AA9835">
            <v>1630.4144399500001</v>
          </cell>
          <cell r="AB9835">
            <v>1630.4144399500001</v>
          </cell>
        </row>
        <row r="9836">
          <cell r="AA9836">
            <v>1630.4144399500001</v>
          </cell>
          <cell r="AB9836">
            <v>1630.4144399500001</v>
          </cell>
        </row>
        <row r="9837">
          <cell r="AA9837">
            <v>1630.4144399500001</v>
          </cell>
          <cell r="AB9837">
            <v>1630.4144399500001</v>
          </cell>
        </row>
        <row r="9838">
          <cell r="AA9838">
            <v>1630.4144399500001</v>
          </cell>
          <cell r="AB9838">
            <v>1630.4144399500001</v>
          </cell>
        </row>
        <row r="9839">
          <cell r="AA9839">
            <v>1630.4144399500001</v>
          </cell>
          <cell r="AB9839">
            <v>1630.4144399500001</v>
          </cell>
        </row>
        <row r="9840">
          <cell r="AA9840">
            <v>1630.4144399500001</v>
          </cell>
          <cell r="AB9840">
            <v>1630.4144399500001</v>
          </cell>
        </row>
        <row r="9841">
          <cell r="AA9841">
            <v>1630.4144399500001</v>
          </cell>
          <cell r="AB9841">
            <v>1630.4144399500001</v>
          </cell>
        </row>
        <row r="9842">
          <cell r="AA9842">
            <v>1630.4144399500001</v>
          </cell>
          <cell r="AB9842">
            <v>1630.4144399500001</v>
          </cell>
        </row>
        <row r="9843">
          <cell r="AA9843">
            <v>1630.4144399500001</v>
          </cell>
          <cell r="AB9843">
            <v>1630.4144399500001</v>
          </cell>
        </row>
        <row r="9844">
          <cell r="AA9844">
            <v>1630.4144399500001</v>
          </cell>
          <cell r="AB9844">
            <v>1630.4144399500001</v>
          </cell>
        </row>
        <row r="9845">
          <cell r="AA9845">
            <v>1630.4144399500001</v>
          </cell>
          <cell r="AB9845">
            <v>1630.4144399500001</v>
          </cell>
        </row>
        <row r="9846">
          <cell r="AA9846">
            <v>1630.4144399500001</v>
          </cell>
          <cell r="AB9846">
            <v>1630.4144399500001</v>
          </cell>
        </row>
        <row r="9847">
          <cell r="AA9847">
            <v>1630.4144399500001</v>
          </cell>
          <cell r="AB9847">
            <v>1630.4144399500001</v>
          </cell>
        </row>
        <row r="9848">
          <cell r="AA9848">
            <v>1630.4144399500001</v>
          </cell>
          <cell r="AB9848">
            <v>1630.4144399500001</v>
          </cell>
        </row>
        <row r="9849">
          <cell r="AA9849">
            <v>1630.4144399500001</v>
          </cell>
          <cell r="AB9849">
            <v>1630.4144399500001</v>
          </cell>
        </row>
        <row r="9850">
          <cell r="AA9850">
            <v>1630.4144399500001</v>
          </cell>
          <cell r="AB9850">
            <v>1630.4144399500001</v>
          </cell>
        </row>
        <row r="9851">
          <cell r="AA9851">
            <v>1630.4144399500001</v>
          </cell>
          <cell r="AB9851">
            <v>1630.4144399500001</v>
          </cell>
        </row>
        <row r="9852">
          <cell r="AA9852">
            <v>1630.4144399500001</v>
          </cell>
          <cell r="AB9852">
            <v>1630.4144399500001</v>
          </cell>
        </row>
        <row r="9853">
          <cell r="AA9853">
            <v>1630.4144399500001</v>
          </cell>
          <cell r="AB9853">
            <v>1630.4144399500001</v>
          </cell>
        </row>
        <row r="9854">
          <cell r="AA9854">
            <v>1630.4144399500001</v>
          </cell>
          <cell r="AB9854">
            <v>1630.4144399500001</v>
          </cell>
        </row>
        <row r="9855">
          <cell r="AA9855">
            <v>1630.4144399500001</v>
          </cell>
          <cell r="AB9855">
            <v>1630.4144399500001</v>
          </cell>
        </row>
        <row r="9856">
          <cell r="AA9856">
            <v>1630.4144399500001</v>
          </cell>
          <cell r="AB9856">
            <v>1630.4144399500001</v>
          </cell>
        </row>
        <row r="9857">
          <cell r="AA9857">
            <v>1630.4144399500001</v>
          </cell>
          <cell r="AB9857">
            <v>1630.4144399500001</v>
          </cell>
        </row>
        <row r="9858">
          <cell r="AA9858">
            <v>1630.4144399500001</v>
          </cell>
          <cell r="AB9858">
            <v>1630.4144399500001</v>
          </cell>
        </row>
        <row r="9859">
          <cell r="AA9859">
            <v>1630.4144399500001</v>
          </cell>
          <cell r="AB9859">
            <v>1630.4144399500001</v>
          </cell>
        </row>
        <row r="9860">
          <cell r="AA9860">
            <v>1630.4144399500001</v>
          </cell>
          <cell r="AB9860">
            <v>1630.4144399500001</v>
          </cell>
        </row>
        <row r="9861">
          <cell r="AA9861">
            <v>1630.4144399500001</v>
          </cell>
          <cell r="AB9861">
            <v>1630.4144399500001</v>
          </cell>
        </row>
        <row r="9862">
          <cell r="AA9862">
            <v>1630.4144399500001</v>
          </cell>
          <cell r="AB9862">
            <v>1630.4144399500001</v>
          </cell>
        </row>
        <row r="9863">
          <cell r="AA9863">
            <v>1630.4144399500001</v>
          </cell>
          <cell r="AB9863">
            <v>1630.4144399500001</v>
          </cell>
        </row>
        <row r="9864">
          <cell r="AA9864">
            <v>1630.4144399500001</v>
          </cell>
          <cell r="AB9864">
            <v>1630.4144399500001</v>
          </cell>
        </row>
        <row r="9865">
          <cell r="AA9865">
            <v>1630.4144399500001</v>
          </cell>
          <cell r="AB9865">
            <v>1630.4144399500001</v>
          </cell>
        </row>
        <row r="9866">
          <cell r="AA9866">
            <v>1630.4144399500001</v>
          </cell>
          <cell r="AB9866">
            <v>1630.4144399500001</v>
          </cell>
        </row>
        <row r="9867">
          <cell r="AA9867">
            <v>1630.4144399500001</v>
          </cell>
          <cell r="AB9867">
            <v>1630.4144399500001</v>
          </cell>
        </row>
        <row r="9868">
          <cell r="AA9868">
            <v>1630.4144399500001</v>
          </cell>
          <cell r="AB9868">
            <v>1630.4144399500001</v>
          </cell>
        </row>
        <row r="9869">
          <cell r="AA9869">
            <v>1630.4144399500001</v>
          </cell>
          <cell r="AB9869">
            <v>1630.4144399500001</v>
          </cell>
        </row>
        <row r="9870">
          <cell r="AA9870">
            <v>1630.4144399500001</v>
          </cell>
          <cell r="AB9870">
            <v>1630.4144399500001</v>
          </cell>
        </row>
        <row r="9871">
          <cell r="AA9871">
            <v>1630.4144399500001</v>
          </cell>
          <cell r="AB9871">
            <v>1630.4144399500001</v>
          </cell>
        </row>
        <row r="9872">
          <cell r="AA9872">
            <v>1630.4144399500001</v>
          </cell>
          <cell r="AB9872">
            <v>1630.4144399500001</v>
          </cell>
        </row>
        <row r="9873">
          <cell r="AA9873">
            <v>1630.4144399500001</v>
          </cell>
          <cell r="AB9873">
            <v>1630.4144399500001</v>
          </cell>
        </row>
        <row r="9874">
          <cell r="AA9874">
            <v>1630.4144399500001</v>
          </cell>
          <cell r="AB9874">
            <v>1630.4144399500001</v>
          </cell>
        </row>
        <row r="9875">
          <cell r="AA9875">
            <v>1630.4144399500001</v>
          </cell>
          <cell r="AB9875">
            <v>1630.4144399500001</v>
          </cell>
        </row>
        <row r="9876">
          <cell r="AA9876">
            <v>1630.4144399500001</v>
          </cell>
          <cell r="AB9876">
            <v>1630.4144399500001</v>
          </cell>
        </row>
        <row r="9877">
          <cell r="AA9877">
            <v>1630.4144399500001</v>
          </cell>
          <cell r="AB9877">
            <v>1630.4144399500001</v>
          </cell>
        </row>
        <row r="9878">
          <cell r="AA9878">
            <v>1630.4144399500001</v>
          </cell>
          <cell r="AB9878">
            <v>1630.4144399500001</v>
          </cell>
        </row>
        <row r="9879">
          <cell r="AA9879">
            <v>1630.4144399500001</v>
          </cell>
          <cell r="AB9879">
            <v>1630.4144399500001</v>
          </cell>
        </row>
        <row r="9880">
          <cell r="AA9880">
            <v>1630.4144399500001</v>
          </cell>
          <cell r="AB9880">
            <v>1630.4144399500001</v>
          </cell>
        </row>
        <row r="9881">
          <cell r="AA9881">
            <v>1630.4144399500001</v>
          </cell>
          <cell r="AB9881">
            <v>1630.4144399500001</v>
          </cell>
        </row>
        <row r="9882">
          <cell r="AA9882">
            <v>1630.4144399500001</v>
          </cell>
          <cell r="AB9882">
            <v>1630.4144399500001</v>
          </cell>
        </row>
        <row r="9883">
          <cell r="AA9883">
            <v>1630.4144399500001</v>
          </cell>
          <cell r="AB9883">
            <v>1630.4144399500001</v>
          </cell>
        </row>
        <row r="9884">
          <cell r="AA9884">
            <v>1630.4144399500001</v>
          </cell>
          <cell r="AB9884">
            <v>1630.4144399500001</v>
          </cell>
        </row>
        <row r="9885">
          <cell r="AA9885">
            <v>1630.4144399500001</v>
          </cell>
          <cell r="AB9885">
            <v>1630.4144399500001</v>
          </cell>
        </row>
        <row r="9886">
          <cell r="AA9886">
            <v>1630.4144399500001</v>
          </cell>
          <cell r="AB9886">
            <v>1630.4144399500001</v>
          </cell>
        </row>
        <row r="9887">
          <cell r="AA9887">
            <v>1630.4144399500001</v>
          </cell>
          <cell r="AB9887">
            <v>1630.4144399500001</v>
          </cell>
        </row>
        <row r="9888">
          <cell r="AA9888">
            <v>1630.4144399500001</v>
          </cell>
          <cell r="AB9888">
            <v>1630.4144399500001</v>
          </cell>
        </row>
        <row r="9889">
          <cell r="AA9889">
            <v>1630.4144399500001</v>
          </cell>
          <cell r="AB9889">
            <v>1630.4144399500001</v>
          </cell>
        </row>
        <row r="9890">
          <cell r="AA9890">
            <v>1630.4144399500001</v>
          </cell>
          <cell r="AB9890">
            <v>1630.4144399500001</v>
          </cell>
        </row>
        <row r="9891">
          <cell r="AA9891">
            <v>1630.4144399500001</v>
          </cell>
          <cell r="AB9891">
            <v>1630.4144399500001</v>
          </cell>
        </row>
        <row r="9892">
          <cell r="AA9892">
            <v>1630.4144399500001</v>
          </cell>
          <cell r="AB9892">
            <v>1630.4144399500001</v>
          </cell>
        </row>
        <row r="9893">
          <cell r="AA9893">
            <v>1630.4144399500001</v>
          </cell>
          <cell r="AB9893">
            <v>1630.4144399500001</v>
          </cell>
        </row>
        <row r="9894">
          <cell r="AA9894">
            <v>1630.4144399500001</v>
          </cell>
          <cell r="AB9894">
            <v>1630.4144399500001</v>
          </cell>
        </row>
        <row r="9895">
          <cell r="AA9895">
            <v>1630.4144399500001</v>
          </cell>
          <cell r="AB9895">
            <v>1630.4144399500001</v>
          </cell>
        </row>
        <row r="9896">
          <cell r="AA9896">
            <v>1630.4144399500001</v>
          </cell>
          <cell r="AB9896">
            <v>1630.4144399500001</v>
          </cell>
        </row>
        <row r="9897">
          <cell r="AA9897">
            <v>1630.4144399500001</v>
          </cell>
          <cell r="AB9897">
            <v>1630.4144399500001</v>
          </cell>
        </row>
        <row r="9898">
          <cell r="AA9898">
            <v>1630.4144399500001</v>
          </cell>
          <cell r="AB9898">
            <v>1630.4144399500001</v>
          </cell>
        </row>
        <row r="9899">
          <cell r="AA9899">
            <v>1630.4144399500001</v>
          </cell>
          <cell r="AB9899">
            <v>1630.4144399500001</v>
          </cell>
        </row>
        <row r="9900">
          <cell r="AA9900">
            <v>1630.4144399500001</v>
          </cell>
          <cell r="AB9900">
            <v>1630.4144399500001</v>
          </cell>
        </row>
        <row r="9901">
          <cell r="AA9901">
            <v>1630.4144399500001</v>
          </cell>
          <cell r="AB9901">
            <v>1630.4144399500001</v>
          </cell>
        </row>
        <row r="9902">
          <cell r="AA9902">
            <v>1630.4144399500001</v>
          </cell>
          <cell r="AB9902">
            <v>1630.4144399500001</v>
          </cell>
        </row>
        <row r="9903">
          <cell r="AA9903">
            <v>1630.4144399500001</v>
          </cell>
          <cell r="AB9903">
            <v>1630.4144399500001</v>
          </cell>
        </row>
        <row r="9904">
          <cell r="AA9904">
            <v>1630.4144399500001</v>
          </cell>
          <cell r="AB9904">
            <v>1630.4144399500001</v>
          </cell>
        </row>
        <row r="9905">
          <cell r="AA9905">
            <v>1630.4144399500001</v>
          </cell>
          <cell r="AB9905">
            <v>1630.4144399500001</v>
          </cell>
        </row>
        <row r="9906">
          <cell r="AA9906">
            <v>1630.4144399500001</v>
          </cell>
          <cell r="AB9906">
            <v>1630.4144399500001</v>
          </cell>
        </row>
        <row r="9907">
          <cell r="AA9907">
            <v>1630.4144399500001</v>
          </cell>
          <cell r="AB9907">
            <v>1630.4144399500001</v>
          </cell>
        </row>
        <row r="9908">
          <cell r="AA9908">
            <v>1630.4144399500001</v>
          </cell>
          <cell r="AB9908">
            <v>1630.4144399500001</v>
          </cell>
        </row>
        <row r="9909">
          <cell r="AA9909">
            <v>1630.4144399500001</v>
          </cell>
          <cell r="AB9909">
            <v>1630.4144399500001</v>
          </cell>
        </row>
        <row r="9910">
          <cell r="AA9910">
            <v>1630.4144399500001</v>
          </cell>
          <cell r="AB9910">
            <v>1630.4144399500001</v>
          </cell>
        </row>
        <row r="9911">
          <cell r="AA9911">
            <v>1630.4144399500001</v>
          </cell>
          <cell r="AB9911">
            <v>1630.4144399500001</v>
          </cell>
        </row>
        <row r="9912">
          <cell r="AA9912">
            <v>1630.4144399500001</v>
          </cell>
          <cell r="AB9912">
            <v>1630.4144399500001</v>
          </cell>
        </row>
        <row r="9913">
          <cell r="AA9913">
            <v>1630.4144399500001</v>
          </cell>
          <cell r="AB9913">
            <v>1630.4144399500001</v>
          </cell>
        </row>
        <row r="9914">
          <cell r="AA9914">
            <v>1630.4144399500001</v>
          </cell>
          <cell r="AB9914">
            <v>1630.4144399500001</v>
          </cell>
        </row>
        <row r="9915">
          <cell r="AA9915">
            <v>1630.4144399500001</v>
          </cell>
          <cell r="AB9915">
            <v>1630.4144399500001</v>
          </cell>
        </row>
        <row r="9916">
          <cell r="AA9916">
            <v>1630.4144399500001</v>
          </cell>
          <cell r="AB9916">
            <v>1630.4144399500001</v>
          </cell>
        </row>
        <row r="9917">
          <cell r="AA9917">
            <v>1630.4144399500001</v>
          </cell>
          <cell r="AB9917">
            <v>1630.4144399500001</v>
          </cell>
        </row>
        <row r="9918">
          <cell r="AA9918">
            <v>1630.4144399500001</v>
          </cell>
          <cell r="AB9918">
            <v>1630.4144399500001</v>
          </cell>
        </row>
        <row r="9919">
          <cell r="AA9919">
            <v>1630.4144399500001</v>
          </cell>
          <cell r="AB9919">
            <v>1630.4144399500001</v>
          </cell>
        </row>
        <row r="9920">
          <cell r="AA9920">
            <v>1630.4144399500001</v>
          </cell>
          <cell r="AB9920">
            <v>1630.4144399500001</v>
          </cell>
        </row>
        <row r="9921">
          <cell r="AA9921">
            <v>1630.4144399500001</v>
          </cell>
          <cell r="AB9921">
            <v>1630.4144399500001</v>
          </cell>
        </row>
        <row r="9922">
          <cell r="AA9922">
            <v>1630.4144399500001</v>
          </cell>
          <cell r="AB9922">
            <v>1630.4144399500001</v>
          </cell>
        </row>
        <row r="9923">
          <cell r="AA9923">
            <v>1630.4144399500001</v>
          </cell>
          <cell r="AB9923">
            <v>1630.4144399500001</v>
          </cell>
        </row>
        <row r="9924">
          <cell r="AA9924">
            <v>1630.4144399500001</v>
          </cell>
          <cell r="AB9924">
            <v>1630.4144399500001</v>
          </cell>
        </row>
        <row r="9925">
          <cell r="AA9925">
            <v>1630.4144399500001</v>
          </cell>
          <cell r="AB9925">
            <v>1630.4144399500001</v>
          </cell>
        </row>
        <row r="9926">
          <cell r="AA9926">
            <v>1630.4144399500001</v>
          </cell>
          <cell r="AB9926">
            <v>1630.4144399500001</v>
          </cell>
        </row>
        <row r="9927">
          <cell r="AA9927">
            <v>1630.4144399500001</v>
          </cell>
          <cell r="AB9927">
            <v>1630.4144399500001</v>
          </cell>
        </row>
        <row r="9928">
          <cell r="AA9928">
            <v>1630.4144399500001</v>
          </cell>
          <cell r="AB9928">
            <v>1630.4144399500001</v>
          </cell>
        </row>
        <row r="9929">
          <cell r="AA9929">
            <v>1630.4144399500001</v>
          </cell>
          <cell r="AB9929">
            <v>1630.4144399500001</v>
          </cell>
        </row>
        <row r="9930">
          <cell r="AA9930">
            <v>1630.4144399500001</v>
          </cell>
          <cell r="AB9930">
            <v>1630.4144399500001</v>
          </cell>
        </row>
        <row r="9931">
          <cell r="AA9931">
            <v>1630.4144399500001</v>
          </cell>
          <cell r="AB9931">
            <v>1630.4144399500001</v>
          </cell>
        </row>
        <row r="9932">
          <cell r="AA9932">
            <v>1630.4144399500001</v>
          </cell>
          <cell r="AB9932">
            <v>1630.4144399500001</v>
          </cell>
        </row>
        <row r="9933">
          <cell r="AA9933">
            <v>1630.4144399500001</v>
          </cell>
          <cell r="AB9933">
            <v>1630.4144399500001</v>
          </cell>
        </row>
        <row r="9934">
          <cell r="AA9934">
            <v>1630.4144399500001</v>
          </cell>
          <cell r="AB9934">
            <v>1630.4144399500001</v>
          </cell>
        </row>
        <row r="9935">
          <cell r="AA9935">
            <v>1630.4144399500001</v>
          </cell>
          <cell r="AB9935">
            <v>1630.4144399500001</v>
          </cell>
        </row>
        <row r="9936">
          <cell r="AA9936">
            <v>1630.4144399500001</v>
          </cell>
          <cell r="AB9936">
            <v>1630.4144399500001</v>
          </cell>
        </row>
        <row r="9937">
          <cell r="AA9937">
            <v>1630.4144399500001</v>
          </cell>
          <cell r="AB9937">
            <v>1630.4144399500001</v>
          </cell>
        </row>
        <row r="9938">
          <cell r="AA9938">
            <v>1630.4144399500001</v>
          </cell>
          <cell r="AB9938">
            <v>1630.4144399500001</v>
          </cell>
        </row>
        <row r="9939">
          <cell r="AA9939">
            <v>1630.4144399500001</v>
          </cell>
          <cell r="AB9939">
            <v>1630.4144399500001</v>
          </cell>
        </row>
        <row r="9940">
          <cell r="AA9940">
            <v>1630.4144399500001</v>
          </cell>
          <cell r="AB9940">
            <v>1630.4144399500001</v>
          </cell>
        </row>
        <row r="9941">
          <cell r="AA9941">
            <v>1630.4144399500001</v>
          </cell>
          <cell r="AB9941">
            <v>1630.4144399500001</v>
          </cell>
        </row>
        <row r="9942">
          <cell r="AA9942">
            <v>1630.4144399500001</v>
          </cell>
          <cell r="AB9942">
            <v>1630.4144399500001</v>
          </cell>
        </row>
        <row r="9943">
          <cell r="AA9943">
            <v>1630.4144399500001</v>
          </cell>
          <cell r="AB9943">
            <v>1630.4144399500001</v>
          </cell>
        </row>
        <row r="9944">
          <cell r="AA9944">
            <v>1630.4144399500001</v>
          </cell>
          <cell r="AB9944">
            <v>1630.4144399500001</v>
          </cell>
        </row>
        <row r="9945">
          <cell r="AA9945">
            <v>1630.4144399500001</v>
          </cell>
          <cell r="AB9945">
            <v>1630.4144399500001</v>
          </cell>
        </row>
        <row r="9946">
          <cell r="AA9946">
            <v>1630.4144399500001</v>
          </cell>
          <cell r="AB9946">
            <v>1630.4144399500001</v>
          </cell>
        </row>
        <row r="9947">
          <cell r="AA9947">
            <v>1630.4144399500001</v>
          </cell>
          <cell r="AB9947">
            <v>1630.4144399500001</v>
          </cell>
        </row>
        <row r="9948">
          <cell r="AA9948">
            <v>1630.4144399500001</v>
          </cell>
          <cell r="AB9948">
            <v>1630.4144399500001</v>
          </cell>
        </row>
        <row r="9949">
          <cell r="AA9949">
            <v>1630.4144399500001</v>
          </cell>
          <cell r="AB9949">
            <v>1630.4144399500001</v>
          </cell>
        </row>
        <row r="9950">
          <cell r="AA9950">
            <v>1630.4144399500001</v>
          </cell>
          <cell r="AB9950">
            <v>1630.4144399500001</v>
          </cell>
        </row>
        <row r="9951">
          <cell r="AA9951">
            <v>1630.4144399500001</v>
          </cell>
          <cell r="AB9951">
            <v>1630.4144399500001</v>
          </cell>
        </row>
        <row r="9952">
          <cell r="AA9952">
            <v>1630.4144399500001</v>
          </cell>
          <cell r="AB9952">
            <v>1630.4144399500001</v>
          </cell>
        </row>
        <row r="9953">
          <cell r="AA9953">
            <v>1630.4144399500001</v>
          </cell>
          <cell r="AB9953">
            <v>1630.4144399500001</v>
          </cell>
        </row>
        <row r="9954">
          <cell r="AA9954">
            <v>1630.4144399500001</v>
          </cell>
          <cell r="AB9954">
            <v>1630.4144399500001</v>
          </cell>
        </row>
        <row r="9955">
          <cell r="AA9955">
            <v>1630.4144399500001</v>
          </cell>
          <cell r="AB9955">
            <v>1630.4144399500001</v>
          </cell>
        </row>
        <row r="9956">
          <cell r="AA9956">
            <v>1630.4144399500001</v>
          </cell>
          <cell r="AB9956">
            <v>1630.4144399500001</v>
          </cell>
        </row>
        <row r="9957">
          <cell r="AA9957">
            <v>1630.4144399500001</v>
          </cell>
          <cell r="AB9957">
            <v>1630.4144399500001</v>
          </cell>
        </row>
        <row r="9958">
          <cell r="AA9958">
            <v>1630.4144399500001</v>
          </cell>
          <cell r="AB9958">
            <v>1630.4144399500001</v>
          </cell>
        </row>
        <row r="9959">
          <cell r="AA9959">
            <v>1630.4144399500001</v>
          </cell>
          <cell r="AB9959">
            <v>1630.4144399500001</v>
          </cell>
        </row>
        <row r="9960">
          <cell r="AA9960">
            <v>1630.4144399500001</v>
          </cell>
          <cell r="AB9960">
            <v>1630.4144399500001</v>
          </cell>
        </row>
        <row r="9961">
          <cell r="AA9961">
            <v>1630.4144399500001</v>
          </cell>
          <cell r="AB9961">
            <v>1630.4144399500001</v>
          </cell>
        </row>
        <row r="9962">
          <cell r="AA9962">
            <v>1630.4144399500001</v>
          </cell>
          <cell r="AB9962">
            <v>1630.4144399500001</v>
          </cell>
        </row>
        <row r="9963">
          <cell r="AA9963">
            <v>1630.4144399500001</v>
          </cell>
          <cell r="AB9963">
            <v>1630.4144399500001</v>
          </cell>
        </row>
        <row r="9964">
          <cell r="AA9964">
            <v>1630.4144399500001</v>
          </cell>
          <cell r="AB9964">
            <v>1630.4144399500001</v>
          </cell>
        </row>
        <row r="9965">
          <cell r="AA9965">
            <v>1630.4144399500001</v>
          </cell>
          <cell r="AB9965">
            <v>1630.4144399500001</v>
          </cell>
        </row>
        <row r="9966">
          <cell r="AA9966">
            <v>1630.4144399500001</v>
          </cell>
          <cell r="AB9966">
            <v>1630.4144399500001</v>
          </cell>
        </row>
        <row r="9967">
          <cell r="AA9967">
            <v>1630.4144399500001</v>
          </cell>
          <cell r="AB9967">
            <v>1630.4144399500001</v>
          </cell>
        </row>
        <row r="9968">
          <cell r="AA9968">
            <v>1630.4144399500001</v>
          </cell>
          <cell r="AB9968">
            <v>1630.4144399500001</v>
          </cell>
        </row>
        <row r="9969">
          <cell r="AA9969">
            <v>1630.4144399500001</v>
          </cell>
          <cell r="AB9969">
            <v>1630.4144399500001</v>
          </cell>
        </row>
        <row r="9970">
          <cell r="AA9970">
            <v>1630.4144399500001</v>
          </cell>
          <cell r="AB9970">
            <v>1630.4144399500001</v>
          </cell>
        </row>
        <row r="9971">
          <cell r="AA9971">
            <v>1630.4144399500001</v>
          </cell>
          <cell r="AB9971">
            <v>1630.4144399500001</v>
          </cell>
        </row>
        <row r="9972">
          <cell r="AA9972">
            <v>1630.4144399500001</v>
          </cell>
          <cell r="AB9972">
            <v>1630.4144399500001</v>
          </cell>
        </row>
        <row r="9973">
          <cell r="AA9973">
            <v>1630.4144399500001</v>
          </cell>
          <cell r="AB9973">
            <v>1630.4144399500001</v>
          </cell>
        </row>
        <row r="9974">
          <cell r="AA9974">
            <v>1630.4144399500001</v>
          </cell>
          <cell r="AB9974">
            <v>1630.4144399500001</v>
          </cell>
        </row>
        <row r="9975">
          <cell r="AA9975">
            <v>1630.4144399500001</v>
          </cell>
          <cell r="AB9975">
            <v>1630.4144399500001</v>
          </cell>
        </row>
        <row r="9976">
          <cell r="AA9976">
            <v>1630.4144399500001</v>
          </cell>
          <cell r="AB9976">
            <v>1630.4144399500001</v>
          </cell>
        </row>
        <row r="9977">
          <cell r="AA9977">
            <v>1630.4144399500001</v>
          </cell>
          <cell r="AB9977">
            <v>1630.4144399500001</v>
          </cell>
        </row>
        <row r="9978">
          <cell r="AA9978">
            <v>1630.4144399500001</v>
          </cell>
          <cell r="AB9978">
            <v>1630.4144399500001</v>
          </cell>
        </row>
        <row r="9979">
          <cell r="AA9979">
            <v>1630.4144399500001</v>
          </cell>
          <cell r="AB9979">
            <v>1630.4144399500001</v>
          </cell>
        </row>
        <row r="9980">
          <cell r="AA9980">
            <v>1630.4144399500001</v>
          </cell>
          <cell r="AB9980">
            <v>1630.4144399500001</v>
          </cell>
        </row>
        <row r="9981">
          <cell r="AA9981">
            <v>1630.4144399500001</v>
          </cell>
          <cell r="AB9981">
            <v>1630.4144399500001</v>
          </cell>
        </row>
        <row r="9982">
          <cell r="AA9982">
            <v>1630.4144399500001</v>
          </cell>
          <cell r="AB9982">
            <v>1630.4144399500001</v>
          </cell>
        </row>
        <row r="9983">
          <cell r="AA9983">
            <v>1630.4144399500001</v>
          </cell>
          <cell r="AB9983">
            <v>1630.4144399500001</v>
          </cell>
        </row>
        <row r="9984">
          <cell r="AA9984">
            <v>1630.4144399500001</v>
          </cell>
          <cell r="AB9984">
            <v>1630.4144399500001</v>
          </cell>
        </row>
        <row r="9985">
          <cell r="AA9985">
            <v>1630.4144399500001</v>
          </cell>
          <cell r="AB9985">
            <v>1630.4144399500001</v>
          </cell>
        </row>
        <row r="9986">
          <cell r="AA9986">
            <v>1630.4144399500001</v>
          </cell>
          <cell r="AB9986">
            <v>1630.4144399500001</v>
          </cell>
        </row>
        <row r="9987">
          <cell r="AA9987">
            <v>1630.4144399500001</v>
          </cell>
          <cell r="AB9987">
            <v>1630.4144399500001</v>
          </cell>
        </row>
        <row r="9988">
          <cell r="AA9988">
            <v>1630.4144399500001</v>
          </cell>
          <cell r="AB9988">
            <v>1630.4144399500001</v>
          </cell>
        </row>
        <row r="9989">
          <cell r="AA9989">
            <v>1630.4144399500001</v>
          </cell>
          <cell r="AB9989">
            <v>1630.4144399500001</v>
          </cell>
        </row>
        <row r="9990">
          <cell r="AA9990">
            <v>1630.4144399500001</v>
          </cell>
          <cell r="AB9990">
            <v>1630.4144399500001</v>
          </cell>
        </row>
        <row r="9991">
          <cell r="AA9991">
            <v>1630.4144399500001</v>
          </cell>
          <cell r="AB9991">
            <v>1630.4144399500001</v>
          </cell>
        </row>
        <row r="9992">
          <cell r="AA9992">
            <v>1630.4144399500001</v>
          </cell>
          <cell r="AB9992">
            <v>1630.4144399500001</v>
          </cell>
        </row>
        <row r="9993">
          <cell r="AA9993">
            <v>1630.4144399500001</v>
          </cell>
          <cell r="AB9993">
            <v>1630.4144399500001</v>
          </cell>
        </row>
        <row r="9994">
          <cell r="AA9994">
            <v>1630.4144399500001</v>
          </cell>
          <cell r="AB9994">
            <v>1630.4144399500001</v>
          </cell>
        </row>
        <row r="9995">
          <cell r="AA9995">
            <v>1630.4144399500001</v>
          </cell>
          <cell r="AB9995">
            <v>1630.4144399500001</v>
          </cell>
        </row>
        <row r="9996">
          <cell r="AA9996">
            <v>1630.4144399500001</v>
          </cell>
          <cell r="AB9996">
            <v>1630.4144399500001</v>
          </cell>
        </row>
        <row r="9997">
          <cell r="AA9997">
            <v>1630.4144399500001</v>
          </cell>
          <cell r="AB9997">
            <v>1630.4144399500001</v>
          </cell>
        </row>
        <row r="9998">
          <cell r="AA9998">
            <v>1630.4144399500001</v>
          </cell>
          <cell r="AB9998">
            <v>1630.4144399500001</v>
          </cell>
        </row>
        <row r="9999">
          <cell r="AA9999">
            <v>1630.4144399500001</v>
          </cell>
          <cell r="AB9999">
            <v>1630.4144399500001</v>
          </cell>
        </row>
        <row r="10000">
          <cell r="AA10000">
            <v>1630.4144399500001</v>
          </cell>
          <cell r="AB10000">
            <v>1630.4144399500001</v>
          </cell>
        </row>
        <row r="10001">
          <cell r="AA10001">
            <v>1630.4144399500001</v>
          </cell>
          <cell r="AB10001">
            <v>1630.4144399500001</v>
          </cell>
        </row>
        <row r="10002">
          <cell r="AA10002">
            <v>1630.4144399500001</v>
          </cell>
          <cell r="AB10002">
            <v>1630.4144399500001</v>
          </cell>
        </row>
        <row r="10003">
          <cell r="AA10003">
            <v>1630.4144399500001</v>
          </cell>
          <cell r="AB10003">
            <v>1630.4144399500001</v>
          </cell>
        </row>
        <row r="10004">
          <cell r="AA10004">
            <v>1630.4144399500001</v>
          </cell>
          <cell r="AB10004">
            <v>1630.4144399500001</v>
          </cell>
        </row>
        <row r="10005">
          <cell r="AA10005">
            <v>1630.4144399500001</v>
          </cell>
          <cell r="AB10005">
            <v>1630.4144399500001</v>
          </cell>
        </row>
        <row r="10006">
          <cell r="AA10006">
            <v>1630.4144399500001</v>
          </cell>
          <cell r="AB10006">
            <v>1630.4144399500001</v>
          </cell>
        </row>
        <row r="10007">
          <cell r="AA10007">
            <v>1630.4144399500001</v>
          </cell>
          <cell r="AB10007">
            <v>1630.4144399500001</v>
          </cell>
        </row>
        <row r="10008">
          <cell r="AA10008">
            <v>1630.4144399500001</v>
          </cell>
          <cell r="AB10008">
            <v>1630.4144399500001</v>
          </cell>
        </row>
        <row r="10009">
          <cell r="AA10009">
            <v>1630.4144399500001</v>
          </cell>
          <cell r="AB10009">
            <v>1630.4144399500001</v>
          </cell>
        </row>
        <row r="10010">
          <cell r="AA10010">
            <v>1630.4144399500001</v>
          </cell>
          <cell r="AB10010">
            <v>1630.4144399500001</v>
          </cell>
        </row>
        <row r="10011">
          <cell r="AA10011">
            <v>1630.4144399500001</v>
          </cell>
          <cell r="AB10011">
            <v>1630.4144399500001</v>
          </cell>
        </row>
        <row r="10012">
          <cell r="AA10012">
            <v>1630.4144399500001</v>
          </cell>
          <cell r="AB10012">
            <v>1630.4144399500001</v>
          </cell>
        </row>
        <row r="10013">
          <cell r="AA10013">
            <v>1630.4144399500001</v>
          </cell>
          <cell r="AB10013">
            <v>1630.4144399500001</v>
          </cell>
        </row>
        <row r="10014">
          <cell r="AA10014">
            <v>1630.4144399500001</v>
          </cell>
          <cell r="AB10014">
            <v>1630.4144399500001</v>
          </cell>
        </row>
        <row r="10015">
          <cell r="AA10015">
            <v>1630.4144399500001</v>
          </cell>
          <cell r="AB10015">
            <v>1630.4144399500001</v>
          </cell>
        </row>
        <row r="10016">
          <cell r="AA10016">
            <v>1630.4144399500001</v>
          </cell>
          <cell r="AB10016">
            <v>1630.4144399500001</v>
          </cell>
        </row>
        <row r="10017">
          <cell r="AA10017">
            <v>1630.4144399500001</v>
          </cell>
          <cell r="AB10017">
            <v>1630.4144399500001</v>
          </cell>
        </row>
        <row r="10018">
          <cell r="AA10018">
            <v>1630.4144399500001</v>
          </cell>
          <cell r="AB10018">
            <v>1630.4144399500001</v>
          </cell>
        </row>
        <row r="10019">
          <cell r="AA10019">
            <v>1630.4144399500001</v>
          </cell>
          <cell r="AB10019">
            <v>1630.4144399500001</v>
          </cell>
        </row>
        <row r="10020">
          <cell r="AA10020">
            <v>1630.4144399500001</v>
          </cell>
          <cell r="AB10020">
            <v>1630.4144399500001</v>
          </cell>
        </row>
        <row r="10021">
          <cell r="AA10021">
            <v>1630.4144399500001</v>
          </cell>
          <cell r="AB10021">
            <v>1630.4144399500001</v>
          </cell>
        </row>
        <row r="10022">
          <cell r="AA10022">
            <v>1630.4144399500001</v>
          </cell>
          <cell r="AB10022">
            <v>1630.4144399500001</v>
          </cell>
        </row>
        <row r="10023">
          <cell r="AA10023">
            <v>1630.4144399500001</v>
          </cell>
          <cell r="AB10023">
            <v>1630.4144399500001</v>
          </cell>
        </row>
        <row r="10024">
          <cell r="AA10024">
            <v>1630.4144399500001</v>
          </cell>
          <cell r="AB10024">
            <v>1630.4144399500001</v>
          </cell>
        </row>
        <row r="10025">
          <cell r="AA10025">
            <v>1630.4144399500001</v>
          </cell>
          <cell r="AB10025">
            <v>1630.4144399500001</v>
          </cell>
        </row>
        <row r="10026">
          <cell r="AA10026">
            <v>1630.4144399500001</v>
          </cell>
          <cell r="AB10026">
            <v>1630.4144399500001</v>
          </cell>
        </row>
        <row r="10027">
          <cell r="AA10027">
            <v>1630.4144399500001</v>
          </cell>
          <cell r="AB10027">
            <v>1630.4144399500001</v>
          </cell>
        </row>
        <row r="10028">
          <cell r="AA10028">
            <v>1630.4144399500001</v>
          </cell>
          <cell r="AB10028">
            <v>1630.4144399500001</v>
          </cell>
        </row>
        <row r="10029">
          <cell r="AA10029">
            <v>1630.4144399500001</v>
          </cell>
          <cell r="AB10029">
            <v>1630.4144399500001</v>
          </cell>
        </row>
        <row r="10030">
          <cell r="AA10030">
            <v>1630.4144399500001</v>
          </cell>
          <cell r="AB10030">
            <v>1630.4144399500001</v>
          </cell>
        </row>
        <row r="10031">
          <cell r="AA10031">
            <v>1630.4144399500001</v>
          </cell>
          <cell r="AB10031">
            <v>1630.4144399500001</v>
          </cell>
        </row>
        <row r="10032">
          <cell r="AA10032">
            <v>1630.4144399500001</v>
          </cell>
          <cell r="AB10032">
            <v>1630.4144399500001</v>
          </cell>
        </row>
        <row r="10033">
          <cell r="AA10033">
            <v>1630.4144399500001</v>
          </cell>
          <cell r="AB10033">
            <v>1630.4144399500001</v>
          </cell>
        </row>
        <row r="10034">
          <cell r="AA10034">
            <v>1630.4144399500001</v>
          </cell>
          <cell r="AB10034">
            <v>1630.4144399500001</v>
          </cell>
        </row>
        <row r="10035">
          <cell r="AA10035">
            <v>1630.4144399500001</v>
          </cell>
          <cell r="AB10035">
            <v>1630.4144399500001</v>
          </cell>
        </row>
        <row r="10036">
          <cell r="AA10036">
            <v>1630.4144399500001</v>
          </cell>
          <cell r="AB10036">
            <v>1630.4144399500001</v>
          </cell>
        </row>
        <row r="10037">
          <cell r="AA10037">
            <v>1630.4144399500001</v>
          </cell>
          <cell r="AB10037">
            <v>1630.4144399500001</v>
          </cell>
        </row>
        <row r="10038">
          <cell r="AA10038">
            <v>1630.4144399500001</v>
          </cell>
          <cell r="AB10038">
            <v>1630.4144399500001</v>
          </cell>
        </row>
        <row r="10039">
          <cell r="AA10039">
            <v>1630.4144399500001</v>
          </cell>
          <cell r="AB10039">
            <v>1630.4144399500001</v>
          </cell>
        </row>
        <row r="10040">
          <cell r="AA10040">
            <v>1630.4144399500001</v>
          </cell>
          <cell r="AB10040">
            <v>1630.4144399500001</v>
          </cell>
        </row>
        <row r="10041">
          <cell r="AA10041">
            <v>1630.4144399500001</v>
          </cell>
          <cell r="AB10041">
            <v>1630.4144399500001</v>
          </cell>
        </row>
        <row r="10042">
          <cell r="AA10042">
            <v>1630.4144399500001</v>
          </cell>
          <cell r="AB10042">
            <v>1630.4144399500001</v>
          </cell>
        </row>
        <row r="10043">
          <cell r="AA10043">
            <v>1630.4144399500001</v>
          </cell>
          <cell r="AB10043">
            <v>1630.4144399500001</v>
          </cell>
        </row>
        <row r="10044">
          <cell r="AA10044">
            <v>1630.4144399500001</v>
          </cell>
          <cell r="AB10044">
            <v>1630.4144399500001</v>
          </cell>
        </row>
        <row r="10045">
          <cell r="AA10045">
            <v>1630.4144399500001</v>
          </cell>
          <cell r="AB10045">
            <v>1630.4144399500001</v>
          </cell>
        </row>
        <row r="10046">
          <cell r="AA10046">
            <v>1630.4144399500001</v>
          </cell>
          <cell r="AB10046">
            <v>1630.4144399500001</v>
          </cell>
        </row>
        <row r="10047">
          <cell r="AA10047">
            <v>1630.4144399500001</v>
          </cell>
          <cell r="AB10047">
            <v>1630.4144399500001</v>
          </cell>
        </row>
        <row r="10048">
          <cell r="AA10048">
            <v>1630.4144399500001</v>
          </cell>
          <cell r="AB10048">
            <v>1630.4144399500001</v>
          </cell>
        </row>
        <row r="10049">
          <cell r="AA10049">
            <v>1630.4144399500001</v>
          </cell>
          <cell r="AB10049">
            <v>1630.4144399500001</v>
          </cell>
        </row>
        <row r="10050">
          <cell r="AA10050">
            <v>1630.4144399500001</v>
          </cell>
          <cell r="AB10050">
            <v>1630.4144399500001</v>
          </cell>
        </row>
        <row r="10051">
          <cell r="AA10051">
            <v>1630.4144399500001</v>
          </cell>
          <cell r="AB10051">
            <v>1630.4144399500001</v>
          </cell>
        </row>
        <row r="10052">
          <cell r="AA10052">
            <v>1630.4144399500001</v>
          </cell>
          <cell r="AB10052">
            <v>1630.4144399500001</v>
          </cell>
        </row>
        <row r="10053">
          <cell r="AA10053">
            <v>1630.4144399500001</v>
          </cell>
          <cell r="AB10053">
            <v>1630.4144399500001</v>
          </cell>
        </row>
        <row r="10054">
          <cell r="AA10054">
            <v>1630.4144399500001</v>
          </cell>
          <cell r="AB10054">
            <v>1630.4144399500001</v>
          </cell>
        </row>
        <row r="10055">
          <cell r="AA10055">
            <v>1630.4144399500001</v>
          </cell>
          <cell r="AB10055">
            <v>1630.4144399500001</v>
          </cell>
        </row>
        <row r="10056">
          <cell r="AA10056">
            <v>1630.4144399500001</v>
          </cell>
          <cell r="AB10056">
            <v>1630.4144399500001</v>
          </cell>
        </row>
        <row r="10057">
          <cell r="AA10057">
            <v>1630.4144399500001</v>
          </cell>
          <cell r="AB10057">
            <v>1630.4144399500001</v>
          </cell>
        </row>
        <row r="10058">
          <cell r="AA10058">
            <v>1630.4144399500001</v>
          </cell>
          <cell r="AB10058">
            <v>1630.4144399500001</v>
          </cell>
        </row>
        <row r="10059">
          <cell r="AA10059">
            <v>1630.4144399500001</v>
          </cell>
          <cell r="AB10059">
            <v>1630.4144399500001</v>
          </cell>
        </row>
        <row r="10060">
          <cell r="AA10060">
            <v>1630.4144399500001</v>
          </cell>
          <cell r="AB10060">
            <v>1630.4144399500001</v>
          </cell>
        </row>
        <row r="10061">
          <cell r="AA10061">
            <v>1630.4144399500001</v>
          </cell>
          <cell r="AB10061">
            <v>1630.4144399500001</v>
          </cell>
        </row>
        <row r="10062">
          <cell r="AA10062">
            <v>1630.4144399500001</v>
          </cell>
          <cell r="AB10062">
            <v>1630.4144399500001</v>
          </cell>
        </row>
        <row r="10063">
          <cell r="AA10063">
            <v>1630.4144399500001</v>
          </cell>
          <cell r="AB10063">
            <v>1630.4144399500001</v>
          </cell>
        </row>
        <row r="10064">
          <cell r="AA10064">
            <v>1630.4144399500001</v>
          </cell>
          <cell r="AB10064">
            <v>1630.4144399500001</v>
          </cell>
        </row>
        <row r="10065">
          <cell r="AA10065">
            <v>1630.4144399500001</v>
          </cell>
          <cell r="AB10065">
            <v>1630.4144399500001</v>
          </cell>
        </row>
        <row r="10066">
          <cell r="AA10066">
            <v>1630.4144399500001</v>
          </cell>
          <cell r="AB10066">
            <v>1630.4144399500001</v>
          </cell>
        </row>
        <row r="10067">
          <cell r="AA10067">
            <v>1630.4144399500001</v>
          </cell>
          <cell r="AB10067">
            <v>1630.4144399500001</v>
          </cell>
        </row>
        <row r="10068">
          <cell r="AA10068">
            <v>1630.4144399500001</v>
          </cell>
          <cell r="AB10068">
            <v>1630.4144399500001</v>
          </cell>
        </row>
        <row r="10069">
          <cell r="AA10069">
            <v>1630.4144399500001</v>
          </cell>
          <cell r="AB10069">
            <v>1630.4144399500001</v>
          </cell>
        </row>
        <row r="10070">
          <cell r="AA10070">
            <v>1630.4144399500001</v>
          </cell>
          <cell r="AB10070">
            <v>1630.4144399500001</v>
          </cell>
        </row>
        <row r="10071">
          <cell r="AA10071">
            <v>1630.4144399500001</v>
          </cell>
          <cell r="AB10071">
            <v>1630.4144399500001</v>
          </cell>
        </row>
        <row r="10072">
          <cell r="AA10072">
            <v>1630.4144399500001</v>
          </cell>
          <cell r="AB10072">
            <v>1630.4144399500001</v>
          </cell>
        </row>
        <row r="10073">
          <cell r="AA10073">
            <v>1630.4144399500001</v>
          </cell>
          <cell r="AB10073">
            <v>1630.4144399500001</v>
          </cell>
        </row>
        <row r="10074">
          <cell r="AA10074">
            <v>1630.4144399500001</v>
          </cell>
          <cell r="AB10074">
            <v>1630.4144399500001</v>
          </cell>
        </row>
        <row r="10075">
          <cell r="AA10075">
            <v>1630.4144399500001</v>
          </cell>
          <cell r="AB10075">
            <v>1630.4144399500001</v>
          </cell>
        </row>
        <row r="10076">
          <cell r="AA10076">
            <v>1630.4144399500001</v>
          </cell>
          <cell r="AB10076">
            <v>1630.4144399500001</v>
          </cell>
        </row>
        <row r="10077">
          <cell r="AA10077">
            <v>1630.4144399500001</v>
          </cell>
          <cell r="AB10077">
            <v>1630.4144399500001</v>
          </cell>
        </row>
        <row r="10078">
          <cell r="AA10078">
            <v>1630.4144399500001</v>
          </cell>
          <cell r="AB10078">
            <v>1630.4144399500001</v>
          </cell>
        </row>
        <row r="10079">
          <cell r="AA10079">
            <v>1630.4144399500001</v>
          </cell>
          <cell r="AB10079">
            <v>1630.4144399500001</v>
          </cell>
        </row>
        <row r="10080">
          <cell r="AA10080">
            <v>1630.4144399500001</v>
          </cell>
          <cell r="AB10080">
            <v>1630.4144399500001</v>
          </cell>
        </row>
        <row r="10081">
          <cell r="AA10081">
            <v>1630.4144399500001</v>
          </cell>
          <cell r="AB10081">
            <v>1630.4144399500001</v>
          </cell>
        </row>
        <row r="10082">
          <cell r="AA10082">
            <v>1630.4144399500001</v>
          </cell>
          <cell r="AB10082">
            <v>1630.4144399500001</v>
          </cell>
        </row>
        <row r="10083">
          <cell r="AA10083">
            <v>1630.4144399500001</v>
          </cell>
          <cell r="AB10083">
            <v>1630.4144399500001</v>
          </cell>
        </row>
        <row r="10084">
          <cell r="AA10084">
            <v>1630.4144399500001</v>
          </cell>
          <cell r="AB10084">
            <v>1630.4144399500001</v>
          </cell>
        </row>
        <row r="10085">
          <cell r="AA10085">
            <v>1630.4144399500001</v>
          </cell>
          <cell r="AB10085">
            <v>1630.4144399500001</v>
          </cell>
        </row>
        <row r="10086">
          <cell r="AA10086">
            <v>1630.4144399500001</v>
          </cell>
          <cell r="AB10086">
            <v>1630.4144399500001</v>
          </cell>
        </row>
        <row r="10087">
          <cell r="AA10087">
            <v>1630.4144399500001</v>
          </cell>
          <cell r="AB10087">
            <v>1630.4144399500001</v>
          </cell>
        </row>
        <row r="10088">
          <cell r="AA10088">
            <v>1630.4144399500001</v>
          </cell>
          <cell r="AB10088">
            <v>1630.4144399500001</v>
          </cell>
        </row>
        <row r="10089">
          <cell r="AA10089">
            <v>1630.4144399500001</v>
          </cell>
          <cell r="AB10089">
            <v>1630.4144399500001</v>
          </cell>
        </row>
        <row r="10090">
          <cell r="AA10090">
            <v>1630.4144399500001</v>
          </cell>
          <cell r="AB10090">
            <v>1630.4144399500001</v>
          </cell>
        </row>
        <row r="10091">
          <cell r="AA10091">
            <v>1630.4144399500001</v>
          </cell>
          <cell r="AB10091">
            <v>1630.4144399500001</v>
          </cell>
        </row>
        <row r="10092">
          <cell r="AA10092">
            <v>1630.4144399500001</v>
          </cell>
          <cell r="AB10092">
            <v>1630.4144399500001</v>
          </cell>
        </row>
        <row r="10093">
          <cell r="AA10093">
            <v>1630.4144399500001</v>
          </cell>
          <cell r="AB10093">
            <v>1630.4144399500001</v>
          </cell>
        </row>
        <row r="10094">
          <cell r="AA10094">
            <v>1630.4144399500001</v>
          </cell>
          <cell r="AB10094">
            <v>1630.4144399500001</v>
          </cell>
        </row>
        <row r="10095">
          <cell r="AA10095">
            <v>1630.4144399500001</v>
          </cell>
          <cell r="AB10095">
            <v>1630.4144399500001</v>
          </cell>
        </row>
        <row r="10096">
          <cell r="AA10096">
            <v>1630.4144399500001</v>
          </cell>
          <cell r="AB10096">
            <v>1630.4144399500001</v>
          </cell>
        </row>
        <row r="10097">
          <cell r="AA10097">
            <v>1630.4144399500001</v>
          </cell>
          <cell r="AB10097">
            <v>1630.4144399500001</v>
          </cell>
        </row>
        <row r="10098">
          <cell r="AA10098">
            <v>1630.4144399500001</v>
          </cell>
          <cell r="AB10098">
            <v>1630.4144399500001</v>
          </cell>
        </row>
        <row r="10099">
          <cell r="AA10099">
            <v>1630.4144399500001</v>
          </cell>
          <cell r="AB10099">
            <v>1630.4144399500001</v>
          </cell>
        </row>
        <row r="10100">
          <cell r="AA10100">
            <v>1630.4144399500001</v>
          </cell>
          <cell r="AB10100">
            <v>1630.4144399500001</v>
          </cell>
        </row>
        <row r="10101">
          <cell r="AA10101">
            <v>1630.4144399500001</v>
          </cell>
          <cell r="AB10101">
            <v>1630.4144399500001</v>
          </cell>
        </row>
        <row r="10102">
          <cell r="AA10102">
            <v>1630.4144399500001</v>
          </cell>
          <cell r="AB10102">
            <v>1630.4144399500001</v>
          </cell>
        </row>
        <row r="10103">
          <cell r="AA10103">
            <v>1630.4144399500001</v>
          </cell>
          <cell r="AB10103">
            <v>1630.4144399500001</v>
          </cell>
        </row>
        <row r="10104">
          <cell r="AA10104">
            <v>1630.4144399500001</v>
          </cell>
          <cell r="AB10104">
            <v>1630.4144399500001</v>
          </cell>
        </row>
        <row r="10105">
          <cell r="AA10105">
            <v>1630.4144399500001</v>
          </cell>
          <cell r="AB10105">
            <v>1630.4144399500001</v>
          </cell>
        </row>
        <row r="10106">
          <cell r="AA10106">
            <v>1630.4144399500001</v>
          </cell>
          <cell r="AB10106">
            <v>1630.4144399500001</v>
          </cell>
        </row>
        <row r="10107">
          <cell r="AA10107">
            <v>1630.4144399500001</v>
          </cell>
          <cell r="AB10107">
            <v>1630.4144399500001</v>
          </cell>
        </row>
        <row r="10108">
          <cell r="AA10108">
            <v>1630.4144399500001</v>
          </cell>
          <cell r="AB10108">
            <v>1630.4144399500001</v>
          </cell>
        </row>
        <row r="10109">
          <cell r="AA10109">
            <v>1630.4144399500001</v>
          </cell>
          <cell r="AB10109">
            <v>1630.4144399500001</v>
          </cell>
        </row>
        <row r="10110">
          <cell r="AA10110">
            <v>1630.4144399500001</v>
          </cell>
          <cell r="AB10110">
            <v>1630.4144399500001</v>
          </cell>
        </row>
        <row r="10111">
          <cell r="AA10111">
            <v>1630.4144399500001</v>
          </cell>
          <cell r="AB10111">
            <v>1630.4144399500001</v>
          </cell>
        </row>
        <row r="10112">
          <cell r="AA10112">
            <v>1630.4144399500001</v>
          </cell>
          <cell r="AB10112">
            <v>1630.4144399500001</v>
          </cell>
        </row>
        <row r="10113">
          <cell r="AA10113">
            <v>1630.4144399500001</v>
          </cell>
          <cell r="AB10113">
            <v>1630.4144399500001</v>
          </cell>
        </row>
        <row r="10114">
          <cell r="AA10114">
            <v>1630.4144399500001</v>
          </cell>
          <cell r="AB10114">
            <v>1630.4144399500001</v>
          </cell>
        </row>
        <row r="10115">
          <cell r="AA10115">
            <v>1630.4144399500001</v>
          </cell>
          <cell r="AB10115">
            <v>1630.4144399500001</v>
          </cell>
        </row>
        <row r="10116">
          <cell r="AA10116">
            <v>1630.4144399500001</v>
          </cell>
          <cell r="AB10116">
            <v>1630.4144399500001</v>
          </cell>
        </row>
        <row r="10117">
          <cell r="AA10117">
            <v>1630.4144399500001</v>
          </cell>
          <cell r="AB10117">
            <v>1630.4144399500001</v>
          </cell>
        </row>
        <row r="10118">
          <cell r="AA10118">
            <v>1630.4144399500001</v>
          </cell>
          <cell r="AB10118">
            <v>1630.4144399500001</v>
          </cell>
        </row>
        <row r="10119">
          <cell r="AA10119">
            <v>1630.4144399500001</v>
          </cell>
          <cell r="AB10119">
            <v>1630.4144399500001</v>
          </cell>
        </row>
        <row r="10120">
          <cell r="AA10120">
            <v>1630.4144399500001</v>
          </cell>
          <cell r="AB10120">
            <v>1630.4144399500001</v>
          </cell>
        </row>
        <row r="10121">
          <cell r="AA10121">
            <v>1630.4144399500001</v>
          </cell>
          <cell r="AB10121">
            <v>1630.4144399500001</v>
          </cell>
        </row>
        <row r="10122">
          <cell r="AA10122">
            <v>1630.4144399500001</v>
          </cell>
          <cell r="AB10122">
            <v>1630.4144399500001</v>
          </cell>
        </row>
        <row r="10123">
          <cell r="AA10123">
            <v>1630.4144399500001</v>
          </cell>
          <cell r="AB10123">
            <v>1630.4144399500001</v>
          </cell>
        </row>
        <row r="10124">
          <cell r="AA10124">
            <v>1630.4144399500001</v>
          </cell>
          <cell r="AB10124">
            <v>1630.4144399500001</v>
          </cell>
        </row>
        <row r="10125">
          <cell r="AA10125">
            <v>1630.4144399500001</v>
          </cell>
          <cell r="AB10125">
            <v>1630.4144399500001</v>
          </cell>
        </row>
        <row r="10126">
          <cell r="AA10126">
            <v>1630.4144399500001</v>
          </cell>
          <cell r="AB10126">
            <v>1630.4144399500001</v>
          </cell>
        </row>
        <row r="10127">
          <cell r="AA10127">
            <v>1630.4144399500001</v>
          </cell>
          <cell r="AB10127">
            <v>1630.4144399500001</v>
          </cell>
        </row>
        <row r="10128">
          <cell r="AA10128">
            <v>1630.4144399500001</v>
          </cell>
          <cell r="AB10128">
            <v>1630.4144399500001</v>
          </cell>
        </row>
        <row r="10129">
          <cell r="AA10129">
            <v>1630.4144399500001</v>
          </cell>
          <cell r="AB10129">
            <v>1630.4144399500001</v>
          </cell>
        </row>
        <row r="10130">
          <cell r="AA10130">
            <v>1630.4144399500001</v>
          </cell>
          <cell r="AB10130">
            <v>1630.4144399500001</v>
          </cell>
        </row>
        <row r="10131">
          <cell r="AA10131">
            <v>1630.4144399500001</v>
          </cell>
          <cell r="AB10131">
            <v>1630.4144399500001</v>
          </cell>
        </row>
        <row r="10132">
          <cell r="AA10132">
            <v>1630.4144399500001</v>
          </cell>
          <cell r="AB10132">
            <v>1630.4144399500001</v>
          </cell>
        </row>
        <row r="10133">
          <cell r="AA10133">
            <v>1630.4144399500001</v>
          </cell>
          <cell r="AB10133">
            <v>1630.4144399500001</v>
          </cell>
        </row>
        <row r="10134">
          <cell r="AA10134">
            <v>1630.4144399500001</v>
          </cell>
          <cell r="AB10134">
            <v>1630.4144399500001</v>
          </cell>
        </row>
        <row r="10135">
          <cell r="AA10135">
            <v>1630.4144399500001</v>
          </cell>
          <cell r="AB10135">
            <v>1630.4144399500001</v>
          </cell>
        </row>
        <row r="10136">
          <cell r="AA10136">
            <v>1630.4144399500001</v>
          </cell>
          <cell r="AB10136">
            <v>1630.4144399500001</v>
          </cell>
        </row>
        <row r="10137">
          <cell r="AA10137">
            <v>1630.4144399500001</v>
          </cell>
          <cell r="AB10137">
            <v>1630.4144399500001</v>
          </cell>
        </row>
        <row r="10138">
          <cell r="AA10138">
            <v>1630.4144399500001</v>
          </cell>
          <cell r="AB10138">
            <v>1630.4144399500001</v>
          </cell>
        </row>
        <row r="10139">
          <cell r="AA10139">
            <v>1630.4144399500001</v>
          </cell>
          <cell r="AB10139">
            <v>1630.4144399500001</v>
          </cell>
        </row>
        <row r="10140">
          <cell r="AA10140">
            <v>1630.4144399500001</v>
          </cell>
          <cell r="AB10140">
            <v>1630.4144399500001</v>
          </cell>
        </row>
        <row r="10141">
          <cell r="AA10141">
            <v>1630.4144399500001</v>
          </cell>
          <cell r="AB10141">
            <v>1630.4144399500001</v>
          </cell>
        </row>
        <row r="10142">
          <cell r="AA10142">
            <v>1630.4144399500001</v>
          </cell>
          <cell r="AB10142">
            <v>1630.4144399500001</v>
          </cell>
        </row>
        <row r="10143">
          <cell r="AA10143">
            <v>1630.4144399500001</v>
          </cell>
          <cell r="AB10143">
            <v>1630.4144399500001</v>
          </cell>
        </row>
        <row r="10144">
          <cell r="AA10144">
            <v>1630.4144399500001</v>
          </cell>
          <cell r="AB10144">
            <v>1630.4144399500001</v>
          </cell>
        </row>
        <row r="10145">
          <cell r="AA10145">
            <v>1630.4144399500001</v>
          </cell>
          <cell r="AB10145">
            <v>1630.4144399500001</v>
          </cell>
        </row>
        <row r="10146">
          <cell r="AA10146">
            <v>1630.4144399500001</v>
          </cell>
          <cell r="AB10146">
            <v>1630.4144399500001</v>
          </cell>
        </row>
        <row r="10147">
          <cell r="AA10147">
            <v>1630.4144399500001</v>
          </cell>
          <cell r="AB10147">
            <v>1630.4144399500001</v>
          </cell>
        </row>
        <row r="10148">
          <cell r="AA10148">
            <v>1630.4144399500001</v>
          </cell>
          <cell r="AB10148">
            <v>1630.4144399500001</v>
          </cell>
        </row>
        <row r="10149">
          <cell r="AA10149">
            <v>1630.4144399500001</v>
          </cell>
          <cell r="AB10149">
            <v>1630.4144399500001</v>
          </cell>
        </row>
        <row r="10150">
          <cell r="AA10150">
            <v>1630.4144399500001</v>
          </cell>
          <cell r="AB10150">
            <v>1630.4144399500001</v>
          </cell>
        </row>
        <row r="10151">
          <cell r="AA10151">
            <v>1630.4144399500001</v>
          </cell>
          <cell r="AB10151">
            <v>1630.4144399500001</v>
          </cell>
        </row>
        <row r="10152">
          <cell r="AA10152">
            <v>1630.4144399500001</v>
          </cell>
          <cell r="AB10152">
            <v>1630.4144399500001</v>
          </cell>
        </row>
        <row r="10153">
          <cell r="AA10153">
            <v>1630.4144399500001</v>
          </cell>
          <cell r="AB10153">
            <v>1630.4144399500001</v>
          </cell>
        </row>
        <row r="10154">
          <cell r="AA10154">
            <v>1630.4144399500001</v>
          </cell>
          <cell r="AB10154">
            <v>1630.4144399500001</v>
          </cell>
        </row>
        <row r="10155">
          <cell r="AA10155">
            <v>1630.4144399500001</v>
          </cell>
          <cell r="AB10155">
            <v>1630.4144399500001</v>
          </cell>
        </row>
        <row r="10156">
          <cell r="AA10156">
            <v>1630.4144399500001</v>
          </cell>
          <cell r="AB10156">
            <v>1630.4144399500001</v>
          </cell>
        </row>
        <row r="10157">
          <cell r="AA10157">
            <v>1630.4144399500001</v>
          </cell>
          <cell r="AB10157">
            <v>1630.4144399500001</v>
          </cell>
        </row>
        <row r="10158">
          <cell r="AA10158">
            <v>1630.4144399500001</v>
          </cell>
          <cell r="AB10158">
            <v>1630.4144399500001</v>
          </cell>
        </row>
        <row r="10159">
          <cell r="AA10159">
            <v>1630.4144399500001</v>
          </cell>
          <cell r="AB10159">
            <v>1630.4144399500001</v>
          </cell>
        </row>
        <row r="10160">
          <cell r="AA10160">
            <v>1630.4144399500001</v>
          </cell>
          <cell r="AB10160">
            <v>1630.4144399500001</v>
          </cell>
        </row>
        <row r="10161">
          <cell r="AA10161">
            <v>1630.4144399500001</v>
          </cell>
          <cell r="AB10161">
            <v>1630.4144399500001</v>
          </cell>
        </row>
        <row r="10162">
          <cell r="AA10162">
            <v>1630.4144399500001</v>
          </cell>
          <cell r="AB10162">
            <v>1630.4144399500001</v>
          </cell>
        </row>
        <row r="10163">
          <cell r="AA10163">
            <v>1630.4144399500001</v>
          </cell>
          <cell r="AB10163">
            <v>1630.4144399500001</v>
          </cell>
        </row>
        <row r="10164">
          <cell r="AA10164">
            <v>1630.4144399500001</v>
          </cell>
          <cell r="AB10164">
            <v>1630.4144399500001</v>
          </cell>
        </row>
        <row r="10165">
          <cell r="AA10165">
            <v>1630.4144399500001</v>
          </cell>
          <cell r="AB10165">
            <v>1630.4144399500001</v>
          </cell>
        </row>
        <row r="10166">
          <cell r="AA10166">
            <v>1630.4144399500001</v>
          </cell>
          <cell r="AB10166">
            <v>1630.4144399500001</v>
          </cell>
        </row>
        <row r="10167">
          <cell r="AA10167">
            <v>1630.4144399500001</v>
          </cell>
          <cell r="AB10167">
            <v>1630.4144399500001</v>
          </cell>
        </row>
        <row r="10168">
          <cell r="AA10168">
            <v>1630.4144399500001</v>
          </cell>
          <cell r="AB10168">
            <v>1630.4144399500001</v>
          </cell>
        </row>
        <row r="10169">
          <cell r="AA10169">
            <v>1630.4144399500001</v>
          </cell>
          <cell r="AB10169">
            <v>1630.4144399500001</v>
          </cell>
        </row>
        <row r="10170">
          <cell r="AA10170">
            <v>1630.4144399500001</v>
          </cell>
          <cell r="AB10170">
            <v>1630.4144399500001</v>
          </cell>
        </row>
        <row r="10171">
          <cell r="AA10171">
            <v>1630.4144399500001</v>
          </cell>
          <cell r="AB10171">
            <v>1630.4144399500001</v>
          </cell>
        </row>
        <row r="10172">
          <cell r="AA10172">
            <v>1630.4144399500001</v>
          </cell>
          <cell r="AB10172">
            <v>1630.4144399500001</v>
          </cell>
        </row>
        <row r="10173">
          <cell r="AA10173">
            <v>1630.4144399500001</v>
          </cell>
          <cell r="AB10173">
            <v>1630.4144399500001</v>
          </cell>
        </row>
        <row r="10174">
          <cell r="AA10174">
            <v>1630.4144399500001</v>
          </cell>
          <cell r="AB10174">
            <v>1630.4144399500001</v>
          </cell>
        </row>
        <row r="10175">
          <cell r="AA10175">
            <v>1630.4144399500001</v>
          </cell>
          <cell r="AB10175">
            <v>1630.4144399500001</v>
          </cell>
        </row>
        <row r="10176">
          <cell r="AA10176">
            <v>1630.4144399500001</v>
          </cell>
          <cell r="AB10176">
            <v>1630.4144399500001</v>
          </cell>
        </row>
        <row r="10177">
          <cell r="AA10177">
            <v>1630.4144399500001</v>
          </cell>
          <cell r="AB10177">
            <v>1630.4144399500001</v>
          </cell>
        </row>
        <row r="10178">
          <cell r="AA10178">
            <v>1630.4144399500001</v>
          </cell>
          <cell r="AB10178">
            <v>1630.4144399500001</v>
          </cell>
        </row>
        <row r="10179">
          <cell r="AA10179">
            <v>1630.4144399500001</v>
          </cell>
          <cell r="AB10179">
            <v>1630.4144399500001</v>
          </cell>
        </row>
        <row r="10180">
          <cell r="AA10180">
            <v>1630.4144399500001</v>
          </cell>
          <cell r="AB10180">
            <v>1630.4144399500001</v>
          </cell>
        </row>
        <row r="10181">
          <cell r="AA10181">
            <v>1630.4144399500001</v>
          </cell>
          <cell r="AB10181">
            <v>1630.4144399500001</v>
          </cell>
        </row>
        <row r="10182">
          <cell r="AA10182">
            <v>1630.4144399500001</v>
          </cell>
          <cell r="AB10182">
            <v>1630.4144399500001</v>
          </cell>
        </row>
        <row r="10183">
          <cell r="AA10183">
            <v>1630.4144399500001</v>
          </cell>
          <cell r="AB10183">
            <v>1630.4144399500001</v>
          </cell>
        </row>
        <row r="10184">
          <cell r="AA10184">
            <v>1630.4144399500001</v>
          </cell>
          <cell r="AB10184">
            <v>1630.4144399500001</v>
          </cell>
        </row>
        <row r="10185">
          <cell r="AA10185">
            <v>1630.4144399500001</v>
          </cell>
          <cell r="AB10185">
            <v>1630.4144399500001</v>
          </cell>
        </row>
        <row r="10186">
          <cell r="AA10186">
            <v>1630.4144399500001</v>
          </cell>
          <cell r="AB10186">
            <v>1630.4144399500001</v>
          </cell>
        </row>
        <row r="10187">
          <cell r="AA10187">
            <v>1630.4144399500001</v>
          </cell>
          <cell r="AB10187">
            <v>1630.4144399500001</v>
          </cell>
        </row>
        <row r="10188">
          <cell r="AA10188">
            <v>1630.4144399500001</v>
          </cell>
          <cell r="AB10188">
            <v>1630.4144399500001</v>
          </cell>
        </row>
        <row r="10189">
          <cell r="AA10189">
            <v>1630.4144399500001</v>
          </cell>
          <cell r="AB10189">
            <v>1630.4144399500001</v>
          </cell>
        </row>
        <row r="10190">
          <cell r="AA10190">
            <v>1630.4144399500001</v>
          </cell>
          <cell r="AB10190">
            <v>1630.4144399500001</v>
          </cell>
        </row>
        <row r="10191">
          <cell r="AA10191">
            <v>1630.4144399500001</v>
          </cell>
          <cell r="AB10191">
            <v>1630.4144399500001</v>
          </cell>
        </row>
        <row r="10192">
          <cell r="AA10192">
            <v>1630.4144399500001</v>
          </cell>
          <cell r="AB10192">
            <v>1630.4144399500001</v>
          </cell>
        </row>
        <row r="10193">
          <cell r="AA10193">
            <v>1630.4144399500001</v>
          </cell>
          <cell r="AB10193">
            <v>1630.4144399500001</v>
          </cell>
        </row>
        <row r="10194">
          <cell r="AA10194">
            <v>1630.4144399500001</v>
          </cell>
          <cell r="AB10194">
            <v>1630.4144399500001</v>
          </cell>
        </row>
        <row r="10195">
          <cell r="AA10195">
            <v>1630.4144399500001</v>
          </cell>
          <cell r="AB10195">
            <v>1630.4144399500001</v>
          </cell>
        </row>
        <row r="10196">
          <cell r="AA10196">
            <v>1630.4144399500001</v>
          </cell>
          <cell r="AB10196">
            <v>1630.4144399500001</v>
          </cell>
        </row>
        <row r="10197">
          <cell r="AA10197">
            <v>1630.4144399500001</v>
          </cell>
          <cell r="AB10197">
            <v>1630.4144399500001</v>
          </cell>
        </row>
        <row r="10198">
          <cell r="AA10198">
            <v>1630.4144399500001</v>
          </cell>
          <cell r="AB10198">
            <v>1630.4144399500001</v>
          </cell>
        </row>
        <row r="10199">
          <cell r="AA10199">
            <v>1630.4144399500001</v>
          </cell>
          <cell r="AB10199">
            <v>1630.4144399500001</v>
          </cell>
        </row>
        <row r="10200">
          <cell r="AA10200">
            <v>1630.4144399500001</v>
          </cell>
          <cell r="AB10200">
            <v>1630.4144399500001</v>
          </cell>
        </row>
        <row r="10201">
          <cell r="AA10201">
            <v>1630.4144399500001</v>
          </cell>
          <cell r="AB10201">
            <v>1630.4144399500001</v>
          </cell>
        </row>
        <row r="10202">
          <cell r="AA10202">
            <v>1630.4144399500001</v>
          </cell>
          <cell r="AB10202">
            <v>1630.4144399500001</v>
          </cell>
        </row>
        <row r="10203">
          <cell r="AA10203">
            <v>1630.4144399500001</v>
          </cell>
          <cell r="AB10203">
            <v>1630.4144399500001</v>
          </cell>
        </row>
        <row r="10204">
          <cell r="AA10204">
            <v>1630.4144399500001</v>
          </cell>
          <cell r="AB10204">
            <v>1630.4144399500001</v>
          </cell>
        </row>
        <row r="10205">
          <cell r="AA10205">
            <v>1630.4144399500001</v>
          </cell>
          <cell r="AB10205">
            <v>1630.4144399500001</v>
          </cell>
        </row>
        <row r="10206">
          <cell r="AA10206">
            <v>1630.4144399500001</v>
          </cell>
          <cell r="AB10206">
            <v>1630.4144399500001</v>
          </cell>
        </row>
        <row r="10207">
          <cell r="AA10207">
            <v>1630.4144399500001</v>
          </cell>
          <cell r="AB10207">
            <v>1630.4144399500001</v>
          </cell>
        </row>
        <row r="10208">
          <cell r="AA10208">
            <v>1630.4144399500001</v>
          </cell>
          <cell r="AB10208">
            <v>1630.4144399500001</v>
          </cell>
        </row>
        <row r="10209">
          <cell r="AA10209">
            <v>1630.4144399500001</v>
          </cell>
          <cell r="AB10209">
            <v>1630.4144399500001</v>
          </cell>
        </row>
        <row r="10210">
          <cell r="AA10210">
            <v>1630.4144399500001</v>
          </cell>
          <cell r="AB10210">
            <v>1630.4144399500001</v>
          </cell>
        </row>
        <row r="10211">
          <cell r="AA10211">
            <v>1630.4144399500001</v>
          </cell>
          <cell r="AB10211">
            <v>1630.4144399500001</v>
          </cell>
        </row>
        <row r="10212">
          <cell r="AA10212">
            <v>1630.4144399500001</v>
          </cell>
          <cell r="AB10212">
            <v>1630.4144399500001</v>
          </cell>
        </row>
        <row r="10213">
          <cell r="AA10213">
            <v>1630.4144399500001</v>
          </cell>
          <cell r="AB10213">
            <v>1630.4144399500001</v>
          </cell>
        </row>
        <row r="10214">
          <cell r="AA10214">
            <v>1630.4144399500001</v>
          </cell>
          <cell r="AB10214">
            <v>1630.4144399500001</v>
          </cell>
        </row>
        <row r="10215">
          <cell r="AA10215">
            <v>1630.4144399500001</v>
          </cell>
          <cell r="AB10215">
            <v>1630.4144399500001</v>
          </cell>
        </row>
        <row r="10216">
          <cell r="AA10216">
            <v>1630.4144399500001</v>
          </cell>
          <cell r="AB10216">
            <v>1630.4144399500001</v>
          </cell>
        </row>
        <row r="10217">
          <cell r="AA10217">
            <v>1630.4144399500001</v>
          </cell>
          <cell r="AB10217">
            <v>1630.4144399500001</v>
          </cell>
        </row>
        <row r="10218">
          <cell r="AA10218">
            <v>1630.4144399500001</v>
          </cell>
          <cell r="AB10218">
            <v>1630.4144399500001</v>
          </cell>
        </row>
        <row r="10219">
          <cell r="AA10219">
            <v>1630.4144399500001</v>
          </cell>
          <cell r="AB10219">
            <v>1630.4144399500001</v>
          </cell>
        </row>
        <row r="10220">
          <cell r="AA10220">
            <v>1630.4144399500001</v>
          </cell>
          <cell r="AB10220">
            <v>1630.4144399500001</v>
          </cell>
        </row>
        <row r="10221">
          <cell r="AA10221">
            <v>1630.4144399500001</v>
          </cell>
          <cell r="AB10221">
            <v>1630.4144399500001</v>
          </cell>
        </row>
        <row r="10222">
          <cell r="AA10222">
            <v>1630.4144399500001</v>
          </cell>
          <cell r="AB10222">
            <v>1630.4144399500001</v>
          </cell>
        </row>
        <row r="10223">
          <cell r="AA10223">
            <v>1630.4144399500001</v>
          </cell>
          <cell r="AB10223">
            <v>1630.4144399500001</v>
          </cell>
        </row>
        <row r="10224">
          <cell r="AA10224">
            <v>1630.4144399500001</v>
          </cell>
          <cell r="AB10224">
            <v>1630.4144399500001</v>
          </cell>
        </row>
        <row r="10225">
          <cell r="AA10225">
            <v>1630.4144399500001</v>
          </cell>
          <cell r="AB10225">
            <v>1630.4144399500001</v>
          </cell>
        </row>
        <row r="10226">
          <cell r="AA10226">
            <v>1630.4144399500001</v>
          </cell>
          <cell r="AB10226">
            <v>1630.4144399500001</v>
          </cell>
        </row>
        <row r="10227">
          <cell r="AA10227">
            <v>1630.4144399500001</v>
          </cell>
          <cell r="AB10227">
            <v>1630.4144399500001</v>
          </cell>
        </row>
        <row r="10228">
          <cell r="AA10228">
            <v>1630.4144399500001</v>
          </cell>
          <cell r="AB10228">
            <v>1630.4144399500001</v>
          </cell>
        </row>
        <row r="10229">
          <cell r="AA10229">
            <v>1630.4144399500001</v>
          </cell>
          <cell r="AB10229">
            <v>1630.4144399500001</v>
          </cell>
        </row>
        <row r="10230">
          <cell r="AA10230">
            <v>1630.4144399500001</v>
          </cell>
          <cell r="AB10230">
            <v>1630.4144399500001</v>
          </cell>
        </row>
        <row r="10231">
          <cell r="AA10231">
            <v>1630.4144399500001</v>
          </cell>
          <cell r="AB10231">
            <v>1630.4144399500001</v>
          </cell>
        </row>
        <row r="10232">
          <cell r="AA10232">
            <v>1630.4144399500001</v>
          </cell>
          <cell r="AB10232">
            <v>1630.4144399500001</v>
          </cell>
        </row>
        <row r="10233">
          <cell r="AA10233">
            <v>1630.4144399500001</v>
          </cell>
          <cell r="AB10233">
            <v>1630.4144399500001</v>
          </cell>
        </row>
        <row r="10234">
          <cell r="AA10234">
            <v>1630.4144399500001</v>
          </cell>
          <cell r="AB10234">
            <v>1630.4144399500001</v>
          </cell>
        </row>
        <row r="10235">
          <cell r="AA10235">
            <v>1630.4144399500001</v>
          </cell>
          <cell r="AB10235">
            <v>1630.4144399500001</v>
          </cell>
        </row>
        <row r="10236">
          <cell r="AA10236">
            <v>1630.4144399500001</v>
          </cell>
          <cell r="AB10236">
            <v>1630.4144399500001</v>
          </cell>
        </row>
        <row r="10237">
          <cell r="AA10237">
            <v>1630.4144399500001</v>
          </cell>
          <cell r="AB10237">
            <v>1630.4144399500001</v>
          </cell>
        </row>
        <row r="10238">
          <cell r="AA10238">
            <v>1630.4144399500001</v>
          </cell>
          <cell r="AB10238">
            <v>1630.4144399500001</v>
          </cell>
        </row>
        <row r="10239">
          <cell r="AA10239">
            <v>1630.4144399500001</v>
          </cell>
          <cell r="AB10239">
            <v>1630.4144399500001</v>
          </cell>
        </row>
        <row r="10240">
          <cell r="AA10240">
            <v>1630.4144399500001</v>
          </cell>
          <cell r="AB10240">
            <v>1630.4144399500001</v>
          </cell>
        </row>
        <row r="10241">
          <cell r="AA10241">
            <v>1630.4144399500001</v>
          </cell>
          <cell r="AB10241">
            <v>1630.4144399500001</v>
          </cell>
        </row>
        <row r="10242">
          <cell r="AA10242">
            <v>1630.4144399500001</v>
          </cell>
          <cell r="AB10242">
            <v>1630.4144399500001</v>
          </cell>
        </row>
        <row r="10243">
          <cell r="AA10243">
            <v>1630.4144399500001</v>
          </cell>
          <cell r="AB10243">
            <v>1630.4144399500001</v>
          </cell>
        </row>
        <row r="10244">
          <cell r="AA10244">
            <v>1630.4144399500001</v>
          </cell>
          <cell r="AB10244">
            <v>1630.4144399500001</v>
          </cell>
        </row>
        <row r="10245">
          <cell r="AA10245">
            <v>1630.4144399500001</v>
          </cell>
          <cell r="AB10245">
            <v>1630.4144399500001</v>
          </cell>
        </row>
        <row r="10246">
          <cell r="AA10246">
            <v>1630.4144399500001</v>
          </cell>
          <cell r="AB10246">
            <v>1630.4144399500001</v>
          </cell>
        </row>
        <row r="10247">
          <cell r="AA10247">
            <v>1630.4144399500001</v>
          </cell>
          <cell r="AB10247">
            <v>1630.4144399500001</v>
          </cell>
        </row>
        <row r="10248">
          <cell r="AA10248">
            <v>1630.4144399500001</v>
          </cell>
          <cell r="AB10248">
            <v>1630.4144399500001</v>
          </cell>
        </row>
        <row r="10249">
          <cell r="AA10249">
            <v>1630.4144399500001</v>
          </cell>
          <cell r="AB10249">
            <v>1630.4144399500001</v>
          </cell>
        </row>
        <row r="10250">
          <cell r="AA10250">
            <v>1630.4144399500001</v>
          </cell>
          <cell r="AB10250">
            <v>1630.4144399500001</v>
          </cell>
        </row>
        <row r="10251">
          <cell r="AA10251">
            <v>1630.4144399500001</v>
          </cell>
          <cell r="AB10251">
            <v>1630.4144399500001</v>
          </cell>
        </row>
        <row r="10252">
          <cell r="AA10252">
            <v>1630.4144399500001</v>
          </cell>
          <cell r="AB10252">
            <v>1630.4144399500001</v>
          </cell>
        </row>
        <row r="10253">
          <cell r="AA10253">
            <v>1630.4144399500001</v>
          </cell>
          <cell r="AB10253">
            <v>1630.4144399500001</v>
          </cell>
        </row>
        <row r="10254">
          <cell r="AA10254">
            <v>1630.4144399500001</v>
          </cell>
          <cell r="AB10254">
            <v>1630.4144399500001</v>
          </cell>
        </row>
        <row r="10255">
          <cell r="AA10255">
            <v>1630.4144399500001</v>
          </cell>
          <cell r="AB10255">
            <v>1630.4144399500001</v>
          </cell>
        </row>
        <row r="10256">
          <cell r="AA10256">
            <v>1630.4144399500001</v>
          </cell>
          <cell r="AB10256">
            <v>1630.4144399500001</v>
          </cell>
        </row>
        <row r="10257">
          <cell r="AA10257">
            <v>1630.4144399500001</v>
          </cell>
          <cell r="AB10257">
            <v>1630.4144399500001</v>
          </cell>
        </row>
        <row r="10258">
          <cell r="AA10258">
            <v>1630.4144399500001</v>
          </cell>
          <cell r="AB10258">
            <v>1630.4144399500001</v>
          </cell>
        </row>
        <row r="10259">
          <cell r="AA10259">
            <v>1630.4144399500001</v>
          </cell>
          <cell r="AB10259">
            <v>1630.4144399500001</v>
          </cell>
        </row>
        <row r="10260">
          <cell r="AA10260">
            <v>1630.4144399500001</v>
          </cell>
          <cell r="AB10260">
            <v>1630.4144399500001</v>
          </cell>
        </row>
        <row r="10261">
          <cell r="AA10261">
            <v>1630.4144399500001</v>
          </cell>
          <cell r="AB10261">
            <v>1630.4144399500001</v>
          </cell>
        </row>
        <row r="10262">
          <cell r="AA10262">
            <v>1630.4144399500001</v>
          </cell>
          <cell r="AB10262">
            <v>1630.4144399500001</v>
          </cell>
        </row>
        <row r="10263">
          <cell r="AA10263">
            <v>1630.4144399500001</v>
          </cell>
          <cell r="AB10263">
            <v>1630.4144399500001</v>
          </cell>
        </row>
        <row r="10264">
          <cell r="AA10264">
            <v>1630.4144399500001</v>
          </cell>
          <cell r="AB10264">
            <v>1630.4144399500001</v>
          </cell>
        </row>
        <row r="10265">
          <cell r="AA10265">
            <v>1630.4144399500001</v>
          </cell>
          <cell r="AB10265">
            <v>1630.4144399500001</v>
          </cell>
        </row>
        <row r="10266">
          <cell r="AA10266">
            <v>1630.4144399500001</v>
          </cell>
          <cell r="AB10266">
            <v>1630.4144399500001</v>
          </cell>
        </row>
        <row r="10267">
          <cell r="AA10267">
            <v>1630.4144399500001</v>
          </cell>
          <cell r="AB10267">
            <v>1630.4144399500001</v>
          </cell>
        </row>
        <row r="10268">
          <cell r="AA10268">
            <v>1630.4144399500001</v>
          </cell>
          <cell r="AB10268">
            <v>1630.4144399500001</v>
          </cell>
        </row>
        <row r="10269">
          <cell r="AA10269">
            <v>1630.4144399500001</v>
          </cell>
          <cell r="AB10269">
            <v>1630.4144399500001</v>
          </cell>
        </row>
        <row r="10270">
          <cell r="AA10270">
            <v>1630.4144399500001</v>
          </cell>
          <cell r="AB10270">
            <v>1630.4144399500001</v>
          </cell>
        </row>
        <row r="10271">
          <cell r="AA10271">
            <v>1630.4144399500001</v>
          </cell>
          <cell r="AB10271">
            <v>1630.4144399500001</v>
          </cell>
        </row>
        <row r="10272">
          <cell r="AA10272">
            <v>1630.4144399500001</v>
          </cell>
          <cell r="AB10272">
            <v>1630.4144399500001</v>
          </cell>
        </row>
        <row r="10273">
          <cell r="AA10273">
            <v>1630.4144399500001</v>
          </cell>
          <cell r="AB10273">
            <v>1630.4144399500001</v>
          </cell>
        </row>
        <row r="10274">
          <cell r="AA10274">
            <v>1630.4144399500001</v>
          </cell>
          <cell r="AB10274">
            <v>1630.4144399500001</v>
          </cell>
        </row>
        <row r="10275">
          <cell r="AA10275">
            <v>1630.4144399500001</v>
          </cell>
          <cell r="AB10275">
            <v>1630.4144399500001</v>
          </cell>
        </row>
        <row r="10276">
          <cell r="AA10276">
            <v>1630.4144399500001</v>
          </cell>
          <cell r="AB10276">
            <v>1630.4144399500001</v>
          </cell>
        </row>
        <row r="10277">
          <cell r="AA10277">
            <v>1630.4144399500001</v>
          </cell>
          <cell r="AB10277">
            <v>1630.4144399500001</v>
          </cell>
        </row>
        <row r="10278">
          <cell r="AA10278">
            <v>1630.4144399500001</v>
          </cell>
          <cell r="AB10278">
            <v>1630.4144399500001</v>
          </cell>
        </row>
        <row r="10279">
          <cell r="AA10279">
            <v>1630.4144399500001</v>
          </cell>
          <cell r="AB10279">
            <v>1630.4144399500001</v>
          </cell>
        </row>
        <row r="10280">
          <cell r="AA10280">
            <v>1630.4144399500001</v>
          </cell>
          <cell r="AB10280">
            <v>1630.4144399500001</v>
          </cell>
        </row>
        <row r="10281">
          <cell r="AA10281">
            <v>1630.4144399500001</v>
          </cell>
          <cell r="AB10281">
            <v>1630.4144399500001</v>
          </cell>
        </row>
        <row r="10282">
          <cell r="AA10282">
            <v>1630.4144399500001</v>
          </cell>
          <cell r="AB10282">
            <v>1630.4144399500001</v>
          </cell>
        </row>
        <row r="10283">
          <cell r="AA10283">
            <v>1630.4144399500001</v>
          </cell>
          <cell r="AB10283">
            <v>1630.4144399500001</v>
          </cell>
        </row>
        <row r="10284">
          <cell r="AA10284">
            <v>1630.4144399500001</v>
          </cell>
          <cell r="AB10284">
            <v>1630.4144399500001</v>
          </cell>
        </row>
        <row r="10285">
          <cell r="AA10285">
            <v>1630.4144399500001</v>
          </cell>
          <cell r="AB10285">
            <v>1630.4144399500001</v>
          </cell>
        </row>
        <row r="10286">
          <cell r="AA10286">
            <v>1630.4144399500001</v>
          </cell>
          <cell r="AB10286">
            <v>1630.4144399500001</v>
          </cell>
        </row>
        <row r="10287">
          <cell r="AA10287">
            <v>1630.4144399500001</v>
          </cell>
          <cell r="AB10287">
            <v>1630.4144399500001</v>
          </cell>
        </row>
        <row r="10288">
          <cell r="AA10288">
            <v>1630.4144399500001</v>
          </cell>
          <cell r="AB10288">
            <v>1630.4144399500001</v>
          </cell>
        </row>
        <row r="10289">
          <cell r="AA10289">
            <v>1630.4144399500001</v>
          </cell>
          <cell r="AB10289">
            <v>1630.4144399500001</v>
          </cell>
        </row>
        <row r="10290">
          <cell r="AA10290">
            <v>1630.4144399500001</v>
          </cell>
          <cell r="AB10290">
            <v>1630.4144399500001</v>
          </cell>
        </row>
        <row r="10291">
          <cell r="AA10291">
            <v>1630.4144399500001</v>
          </cell>
          <cell r="AB10291">
            <v>1630.4144399500001</v>
          </cell>
        </row>
        <row r="10292">
          <cell r="AA10292">
            <v>1630.4144399500001</v>
          </cell>
          <cell r="AB10292">
            <v>1630.4144399500001</v>
          </cell>
        </row>
        <row r="10293">
          <cell r="AA10293">
            <v>1630.4144399500001</v>
          </cell>
          <cell r="AB10293">
            <v>1630.4144399500001</v>
          </cell>
        </row>
        <row r="10294">
          <cell r="AA10294">
            <v>1630.4144399500001</v>
          </cell>
          <cell r="AB10294">
            <v>1630.4144399500001</v>
          </cell>
        </row>
        <row r="10295">
          <cell r="AA10295">
            <v>1630.4144399500001</v>
          </cell>
          <cell r="AB10295">
            <v>1630.4144399500001</v>
          </cell>
        </row>
        <row r="10296">
          <cell r="AA10296">
            <v>1630.4144399500001</v>
          </cell>
          <cell r="AB10296">
            <v>1630.4144399500001</v>
          </cell>
        </row>
        <row r="10297">
          <cell r="AA10297">
            <v>1630.4144399500001</v>
          </cell>
          <cell r="AB10297">
            <v>1630.4144399500001</v>
          </cell>
        </row>
        <row r="10298">
          <cell r="AA10298">
            <v>1630.4144399500001</v>
          </cell>
          <cell r="AB10298">
            <v>1630.4144399500001</v>
          </cell>
        </row>
        <row r="10299">
          <cell r="AA10299">
            <v>1630.4144399500001</v>
          </cell>
          <cell r="AB10299">
            <v>1630.4144399500001</v>
          </cell>
        </row>
        <row r="10300">
          <cell r="AA10300">
            <v>1630.4144399500001</v>
          </cell>
          <cell r="AB10300">
            <v>1630.4144399500001</v>
          </cell>
        </row>
        <row r="10301">
          <cell r="AA10301">
            <v>1630.4144399500001</v>
          </cell>
          <cell r="AB10301">
            <v>1630.4144399500001</v>
          </cell>
        </row>
        <row r="10302">
          <cell r="AA10302">
            <v>1630.4144399500001</v>
          </cell>
          <cell r="AB10302">
            <v>1630.4144399500001</v>
          </cell>
        </row>
        <row r="10303">
          <cell r="AA10303">
            <v>1630.4144399500001</v>
          </cell>
          <cell r="AB10303">
            <v>1630.4144399500001</v>
          </cell>
        </row>
        <row r="10304">
          <cell r="AA10304">
            <v>1630.4144399500001</v>
          </cell>
          <cell r="AB10304">
            <v>1630.4144399500001</v>
          </cell>
        </row>
        <row r="10305">
          <cell r="AA10305">
            <v>1630.4144399500001</v>
          </cell>
          <cell r="AB10305">
            <v>1630.4144399500001</v>
          </cell>
        </row>
        <row r="10306">
          <cell r="AA10306">
            <v>1630.4144399500001</v>
          </cell>
          <cell r="AB10306">
            <v>1630.4144399500001</v>
          </cell>
        </row>
        <row r="10307">
          <cell r="AA10307">
            <v>1630.4144399500001</v>
          </cell>
          <cell r="AB10307">
            <v>1630.4144399500001</v>
          </cell>
        </row>
        <row r="10308">
          <cell r="AA10308">
            <v>1630.4144399500001</v>
          </cell>
          <cell r="AB10308">
            <v>1630.4144399500001</v>
          </cell>
        </row>
        <row r="10309">
          <cell r="AA10309">
            <v>1630.4144399500001</v>
          </cell>
          <cell r="AB10309">
            <v>1630.4144399500001</v>
          </cell>
        </row>
        <row r="10310">
          <cell r="AA10310">
            <v>1630.4144399500001</v>
          </cell>
          <cell r="AB10310">
            <v>1630.4144399500001</v>
          </cell>
        </row>
        <row r="10311">
          <cell r="AA10311">
            <v>1630.4144399500001</v>
          </cell>
          <cell r="AB10311">
            <v>1630.4144399500001</v>
          </cell>
        </row>
        <row r="10312">
          <cell r="AA10312">
            <v>1630.4144399500001</v>
          </cell>
          <cell r="AB10312">
            <v>1630.4144399500001</v>
          </cell>
        </row>
        <row r="10313">
          <cell r="AA10313">
            <v>1630.4144399500001</v>
          </cell>
          <cell r="AB10313">
            <v>1630.4144399500001</v>
          </cell>
        </row>
        <row r="10314">
          <cell r="AA10314">
            <v>1630.4144399500001</v>
          </cell>
          <cell r="AB10314">
            <v>1630.4144399500001</v>
          </cell>
        </row>
        <row r="10315">
          <cell r="AA10315">
            <v>1630.4144399500001</v>
          </cell>
          <cell r="AB10315">
            <v>1630.4144399500001</v>
          </cell>
        </row>
        <row r="10316">
          <cell r="AA10316">
            <v>1630.4144399500001</v>
          </cell>
          <cell r="AB10316">
            <v>1630.4144399500001</v>
          </cell>
        </row>
        <row r="10317">
          <cell r="AA10317">
            <v>1630.4144399500001</v>
          </cell>
          <cell r="AB10317">
            <v>1630.4144399500001</v>
          </cell>
        </row>
        <row r="10318">
          <cell r="AA10318">
            <v>1630.4144399500001</v>
          </cell>
          <cell r="AB10318">
            <v>1630.4144399500001</v>
          </cell>
        </row>
        <row r="10319">
          <cell r="AA10319">
            <v>1630.4144399500001</v>
          </cell>
          <cell r="AB10319">
            <v>1630.4144399500001</v>
          </cell>
        </row>
        <row r="10320">
          <cell r="AA10320">
            <v>1630.4144399500001</v>
          </cell>
          <cell r="AB10320">
            <v>1630.4144399500001</v>
          </cell>
        </row>
        <row r="10321">
          <cell r="AA10321">
            <v>1630.4144399500001</v>
          </cell>
          <cell r="AB10321">
            <v>1630.4144399500001</v>
          </cell>
        </row>
        <row r="10322">
          <cell r="AA10322">
            <v>1630.4144399500001</v>
          </cell>
          <cell r="AB10322">
            <v>1630.4144399500001</v>
          </cell>
        </row>
        <row r="10323">
          <cell r="AA10323">
            <v>1630.4144399500001</v>
          </cell>
          <cell r="AB10323">
            <v>1630.4144399500001</v>
          </cell>
        </row>
        <row r="10324">
          <cell r="AA10324">
            <v>1630.4144399500001</v>
          </cell>
          <cell r="AB10324">
            <v>1630.4144399500001</v>
          </cell>
        </row>
        <row r="10325">
          <cell r="AA10325">
            <v>1630.4144399500001</v>
          </cell>
          <cell r="AB10325">
            <v>1630.4144399500001</v>
          </cell>
        </row>
        <row r="10326">
          <cell r="AA10326">
            <v>1630.4144399500001</v>
          </cell>
          <cell r="AB10326">
            <v>1630.4144399500001</v>
          </cell>
        </row>
        <row r="10327">
          <cell r="AA10327">
            <v>1630.4144399500001</v>
          </cell>
          <cell r="AB10327">
            <v>1630.4144399500001</v>
          </cell>
        </row>
        <row r="10328">
          <cell r="AA10328">
            <v>1630.4144399500001</v>
          </cell>
          <cell r="AB10328">
            <v>1630.4144399500001</v>
          </cell>
        </row>
        <row r="10329">
          <cell r="AA10329">
            <v>1630.4144399500001</v>
          </cell>
          <cell r="AB10329">
            <v>1630.4144399500001</v>
          </cell>
        </row>
        <row r="10330">
          <cell r="AA10330">
            <v>1630.4144399500001</v>
          </cell>
          <cell r="AB10330">
            <v>1630.4144399500001</v>
          </cell>
        </row>
        <row r="10331">
          <cell r="AA10331">
            <v>1630.4144399500001</v>
          </cell>
          <cell r="AB10331">
            <v>1630.4144399500001</v>
          </cell>
        </row>
        <row r="10332">
          <cell r="AA10332">
            <v>1630.4144399500001</v>
          </cell>
          <cell r="AB10332">
            <v>1630.4144399500001</v>
          </cell>
        </row>
        <row r="10333">
          <cell r="AA10333">
            <v>1630.4144399500001</v>
          </cell>
          <cell r="AB10333">
            <v>1630.4144399500001</v>
          </cell>
        </row>
        <row r="10334">
          <cell r="AA10334">
            <v>1630.4144399500001</v>
          </cell>
          <cell r="AB10334">
            <v>1630.4144399500001</v>
          </cell>
        </row>
        <row r="10335">
          <cell r="AA10335">
            <v>1630.4144399500001</v>
          </cell>
          <cell r="AB10335">
            <v>1630.4144399500001</v>
          </cell>
        </row>
        <row r="10336">
          <cell r="AA10336">
            <v>1630.4144399500001</v>
          </cell>
          <cell r="AB10336">
            <v>1630.4144399500001</v>
          </cell>
        </row>
        <row r="10337">
          <cell r="AA10337">
            <v>1630.4144399500001</v>
          </cell>
          <cell r="AB10337">
            <v>1630.4144399500001</v>
          </cell>
        </row>
        <row r="10338">
          <cell r="AA10338">
            <v>1630.4144399500001</v>
          </cell>
          <cell r="AB10338">
            <v>1630.4144399500001</v>
          </cell>
        </row>
        <row r="10339">
          <cell r="AA10339">
            <v>1630.4144399500001</v>
          </cell>
          <cell r="AB10339">
            <v>1630.4144399500001</v>
          </cell>
        </row>
        <row r="10340">
          <cell r="AA10340">
            <v>1630.4144399500001</v>
          </cell>
          <cell r="AB10340">
            <v>1630.4144399500001</v>
          </cell>
        </row>
        <row r="10341">
          <cell r="AA10341">
            <v>1630.4144399500001</v>
          </cell>
          <cell r="AB10341">
            <v>1630.4144399500001</v>
          </cell>
        </row>
        <row r="10342">
          <cell r="AA10342">
            <v>1630.4144399500001</v>
          </cell>
          <cell r="AB10342">
            <v>1630.4144399500001</v>
          </cell>
        </row>
        <row r="10343">
          <cell r="AA10343">
            <v>1630.4144399500001</v>
          </cell>
          <cell r="AB10343">
            <v>1630.4144399500001</v>
          </cell>
        </row>
        <row r="10344">
          <cell r="AA10344">
            <v>1630.4144399500001</v>
          </cell>
          <cell r="AB10344">
            <v>1630.4144399500001</v>
          </cell>
        </row>
        <row r="10345">
          <cell r="AA10345">
            <v>1630.4144399500001</v>
          </cell>
          <cell r="AB10345">
            <v>1630.4144399500001</v>
          </cell>
        </row>
        <row r="10346">
          <cell r="AA10346">
            <v>1630.4144399500001</v>
          </cell>
          <cell r="AB10346">
            <v>1630.4144399500001</v>
          </cell>
        </row>
        <row r="10347">
          <cell r="AA10347">
            <v>1630.4144399500001</v>
          </cell>
          <cell r="AB10347">
            <v>1630.4144399500001</v>
          </cell>
        </row>
        <row r="10348">
          <cell r="AA10348">
            <v>1630.4144399500001</v>
          </cell>
          <cell r="AB10348">
            <v>1630.4144399500001</v>
          </cell>
        </row>
        <row r="10349">
          <cell r="AA10349">
            <v>1630.4144399500001</v>
          </cell>
          <cell r="AB10349">
            <v>1630.4144399500001</v>
          </cell>
        </row>
        <row r="10350">
          <cell r="AA10350">
            <v>1630.4144399500001</v>
          </cell>
          <cell r="AB10350">
            <v>1630.4144399500001</v>
          </cell>
        </row>
        <row r="10351">
          <cell r="AA10351">
            <v>1630.4144399500001</v>
          </cell>
          <cell r="AB10351">
            <v>1630.4144399500001</v>
          </cell>
        </row>
        <row r="10352">
          <cell r="AA10352">
            <v>1630.4144399500001</v>
          </cell>
          <cell r="AB10352">
            <v>1630.4144399500001</v>
          </cell>
        </row>
        <row r="10353">
          <cell r="AA10353">
            <v>1630.4144399500001</v>
          </cell>
          <cell r="AB10353">
            <v>1630.4144399500001</v>
          </cell>
        </row>
        <row r="10354">
          <cell r="AA10354">
            <v>1630.4144399500001</v>
          </cell>
          <cell r="AB10354">
            <v>1630.4144399500001</v>
          </cell>
        </row>
        <row r="10355">
          <cell r="AA10355">
            <v>1630.4144399500001</v>
          </cell>
          <cell r="AB10355">
            <v>1630.4144399500001</v>
          </cell>
        </row>
        <row r="10356">
          <cell r="AA10356">
            <v>1630.4144399500001</v>
          </cell>
          <cell r="AB10356">
            <v>1630.4144399500001</v>
          </cell>
        </row>
        <row r="10357">
          <cell r="AA10357">
            <v>1630.4144399500001</v>
          </cell>
          <cell r="AB10357">
            <v>1630.4144399500001</v>
          </cell>
        </row>
        <row r="10358">
          <cell r="AA10358">
            <v>1630.4144399500001</v>
          </cell>
          <cell r="AB10358">
            <v>1630.4144399500001</v>
          </cell>
        </row>
        <row r="10359">
          <cell r="AA10359">
            <v>1630.4144399500001</v>
          </cell>
          <cell r="AB10359">
            <v>1630.4144399500001</v>
          </cell>
        </row>
        <row r="10360">
          <cell r="AA10360">
            <v>1630.4144399500001</v>
          </cell>
          <cell r="AB10360">
            <v>1630.4144399500001</v>
          </cell>
        </row>
        <row r="10361">
          <cell r="AA10361">
            <v>1630.4144399500001</v>
          </cell>
          <cell r="AB10361">
            <v>1630.4144399500001</v>
          </cell>
        </row>
        <row r="10362">
          <cell r="AA10362">
            <v>1630.4144399500001</v>
          </cell>
          <cell r="AB10362">
            <v>1630.4144399500001</v>
          </cell>
        </row>
        <row r="10363">
          <cell r="AA10363">
            <v>1630.4144399500001</v>
          </cell>
          <cell r="AB10363">
            <v>1630.4144399500001</v>
          </cell>
        </row>
        <row r="10364">
          <cell r="AA10364">
            <v>1630.4144399500001</v>
          </cell>
          <cell r="AB10364">
            <v>1630.4144399500001</v>
          </cell>
        </row>
        <row r="10365">
          <cell r="AA10365">
            <v>1630.4144399500001</v>
          </cell>
          <cell r="AB10365">
            <v>1630.4144399500001</v>
          </cell>
        </row>
        <row r="10366">
          <cell r="AA10366">
            <v>1630.4144399500001</v>
          </cell>
          <cell r="AB10366">
            <v>1630.4144399500001</v>
          </cell>
        </row>
        <row r="10367">
          <cell r="AA10367">
            <v>1630.4144399500001</v>
          </cell>
          <cell r="AB10367">
            <v>1630.4144399500001</v>
          </cell>
        </row>
        <row r="10368">
          <cell r="AA10368">
            <v>1630.4144399500001</v>
          </cell>
          <cell r="AB10368">
            <v>1630.4144399500001</v>
          </cell>
        </row>
        <row r="10369">
          <cell r="AA10369">
            <v>1630.4144399500001</v>
          </cell>
          <cell r="AB10369">
            <v>1630.4144399500001</v>
          </cell>
        </row>
        <row r="10370">
          <cell r="AA10370">
            <v>1630.4144399500001</v>
          </cell>
          <cell r="AB10370">
            <v>1630.4144399500001</v>
          </cell>
        </row>
        <row r="10371">
          <cell r="AA10371">
            <v>1630.4144399500001</v>
          </cell>
          <cell r="AB10371">
            <v>1630.4144399500001</v>
          </cell>
        </row>
        <row r="10372">
          <cell r="AA10372">
            <v>1630.4144399500001</v>
          </cell>
          <cell r="AB10372">
            <v>1630.4144399500001</v>
          </cell>
        </row>
        <row r="10373">
          <cell r="AA10373">
            <v>1630.4144399500001</v>
          </cell>
          <cell r="AB10373">
            <v>1630.4144399500001</v>
          </cell>
        </row>
        <row r="10374">
          <cell r="AA10374">
            <v>1630.4144399500001</v>
          </cell>
          <cell r="AB10374">
            <v>1630.4144399500001</v>
          </cell>
        </row>
        <row r="10375">
          <cell r="AA10375">
            <v>1630.4144399500001</v>
          </cell>
          <cell r="AB10375">
            <v>1630.4144399500001</v>
          </cell>
        </row>
        <row r="10376">
          <cell r="AA10376">
            <v>1630.4144399500001</v>
          </cell>
          <cell r="AB10376">
            <v>1630.4144399500001</v>
          </cell>
        </row>
        <row r="10377">
          <cell r="AA10377">
            <v>1630.4144399500001</v>
          </cell>
          <cell r="AB10377">
            <v>1630.4144399500001</v>
          </cell>
        </row>
        <row r="10378">
          <cell r="AA10378">
            <v>1630.4144399500001</v>
          </cell>
          <cell r="AB10378">
            <v>1630.4144399500001</v>
          </cell>
        </row>
        <row r="10379">
          <cell r="AA10379">
            <v>1630.4144399500001</v>
          </cell>
          <cell r="AB10379">
            <v>1630.4144399500001</v>
          </cell>
        </row>
        <row r="10380">
          <cell r="AA10380">
            <v>1630.4144399500001</v>
          </cell>
          <cell r="AB10380">
            <v>1630.4144399500001</v>
          </cell>
        </row>
        <row r="10381">
          <cell r="AA10381">
            <v>1630.4144399500001</v>
          </cell>
          <cell r="AB10381">
            <v>1630.4144399500001</v>
          </cell>
        </row>
        <row r="10382">
          <cell r="AA10382">
            <v>1630.4144399500001</v>
          </cell>
          <cell r="AB10382">
            <v>1630.4144399500001</v>
          </cell>
        </row>
        <row r="10383">
          <cell r="AA10383">
            <v>1630.4144399500001</v>
          </cell>
          <cell r="AB10383">
            <v>1630.4144399500001</v>
          </cell>
        </row>
        <row r="10384">
          <cell r="AA10384">
            <v>1630.4144399500001</v>
          </cell>
          <cell r="AB10384">
            <v>1630.4144399500001</v>
          </cell>
        </row>
        <row r="10385">
          <cell r="AA10385">
            <v>1630.4144399500001</v>
          </cell>
          <cell r="AB10385">
            <v>1630.4144399500001</v>
          </cell>
        </row>
        <row r="10386">
          <cell r="AA10386">
            <v>1630.4144399500001</v>
          </cell>
          <cell r="AB10386">
            <v>1630.4144399500001</v>
          </cell>
        </row>
        <row r="10387">
          <cell r="AA10387">
            <v>1630.4144399500001</v>
          </cell>
          <cell r="AB10387">
            <v>1630.4144399500001</v>
          </cell>
        </row>
        <row r="10388">
          <cell r="AA10388">
            <v>1630.4144399500001</v>
          </cell>
          <cell r="AB10388">
            <v>1630.4144399500001</v>
          </cell>
        </row>
        <row r="10389">
          <cell r="AA10389">
            <v>1630.4144399500001</v>
          </cell>
          <cell r="AB10389">
            <v>1630.4144399500001</v>
          </cell>
        </row>
        <row r="10390">
          <cell r="AA10390">
            <v>1630.4144399500001</v>
          </cell>
          <cell r="AB10390">
            <v>1630.4144399500001</v>
          </cell>
        </row>
        <row r="10391">
          <cell r="AA10391">
            <v>1630.4144399500001</v>
          </cell>
          <cell r="AB10391">
            <v>1630.4144399500001</v>
          </cell>
        </row>
        <row r="10392">
          <cell r="AA10392">
            <v>1630.4144399500001</v>
          </cell>
          <cell r="AB10392">
            <v>1630.4144399500001</v>
          </cell>
        </row>
        <row r="10393">
          <cell r="AA10393">
            <v>1630.4144399500001</v>
          </cell>
          <cell r="AB10393">
            <v>1630.4144399500001</v>
          </cell>
        </row>
        <row r="10394">
          <cell r="AA10394">
            <v>1630.4144399500001</v>
          </cell>
          <cell r="AB10394">
            <v>1630.4144399500001</v>
          </cell>
        </row>
        <row r="10395">
          <cell r="AA10395">
            <v>1630.4144399500001</v>
          </cell>
          <cell r="AB10395">
            <v>1630.4144399500001</v>
          </cell>
        </row>
        <row r="10396">
          <cell r="AA10396">
            <v>1630.4144399500001</v>
          </cell>
          <cell r="AB10396">
            <v>1630.4144399500001</v>
          </cell>
        </row>
        <row r="10397">
          <cell r="AA10397">
            <v>1630.4144399500001</v>
          </cell>
          <cell r="AB10397">
            <v>1630.4144399500001</v>
          </cell>
        </row>
        <row r="10398">
          <cell r="AA10398">
            <v>1630.4144399500001</v>
          </cell>
          <cell r="AB10398">
            <v>1630.4144399500001</v>
          </cell>
        </row>
        <row r="10399">
          <cell r="AA10399">
            <v>1630.4144399500001</v>
          </cell>
          <cell r="AB10399">
            <v>1630.4144399500001</v>
          </cell>
        </row>
        <row r="10400">
          <cell r="AA10400">
            <v>1630.4144399500001</v>
          </cell>
          <cell r="AB10400">
            <v>1630.4144399500001</v>
          </cell>
        </row>
        <row r="10401">
          <cell r="AA10401">
            <v>1630.4144399500001</v>
          </cell>
          <cell r="AB10401">
            <v>1630.4144399500001</v>
          </cell>
        </row>
        <row r="10402">
          <cell r="AA10402">
            <v>1630.4144399500001</v>
          </cell>
          <cell r="AB10402">
            <v>1630.4144399500001</v>
          </cell>
        </row>
        <row r="10403">
          <cell r="AA10403">
            <v>1630.4144399500001</v>
          </cell>
          <cell r="AB10403">
            <v>1630.4144399500001</v>
          </cell>
        </row>
        <row r="10404">
          <cell r="AA10404">
            <v>1630.4144399500001</v>
          </cell>
          <cell r="AB10404">
            <v>1630.4144399500001</v>
          </cell>
        </row>
        <row r="10405">
          <cell r="AA10405">
            <v>1630.4144399500001</v>
          </cell>
          <cell r="AB10405">
            <v>1630.4144399500001</v>
          </cell>
        </row>
        <row r="10406">
          <cell r="AA10406">
            <v>1630.4144399500001</v>
          </cell>
          <cell r="AB10406">
            <v>1630.4144399500001</v>
          </cell>
        </row>
        <row r="10407">
          <cell r="AA10407">
            <v>1630.4144399500001</v>
          </cell>
          <cell r="AB10407">
            <v>1630.4144399500001</v>
          </cell>
        </row>
        <row r="10408">
          <cell r="AA10408">
            <v>1630.4144399500001</v>
          </cell>
          <cell r="AB10408">
            <v>1630.4144399500001</v>
          </cell>
        </row>
        <row r="10409">
          <cell r="AA10409">
            <v>1630.4144399500001</v>
          </cell>
          <cell r="AB10409">
            <v>1630.4144399500001</v>
          </cell>
        </row>
        <row r="10410">
          <cell r="AA10410">
            <v>1630.4144399500001</v>
          </cell>
          <cell r="AB10410">
            <v>1630.4144399500001</v>
          </cell>
        </row>
        <row r="10411">
          <cell r="AA10411">
            <v>1630.4144399500001</v>
          </cell>
          <cell r="AB10411">
            <v>1630.4144399500001</v>
          </cell>
        </row>
        <row r="10412">
          <cell r="AA10412">
            <v>1630.4144399500001</v>
          </cell>
          <cell r="AB10412">
            <v>1630.4144399500001</v>
          </cell>
        </row>
        <row r="10413">
          <cell r="AA10413">
            <v>1630.4144399500001</v>
          </cell>
          <cell r="AB10413">
            <v>1630.4144399500001</v>
          </cell>
        </row>
        <row r="10414">
          <cell r="AA10414">
            <v>1630.4144399500001</v>
          </cell>
          <cell r="AB10414">
            <v>1630.4144399500001</v>
          </cell>
        </row>
        <row r="10415">
          <cell r="AA10415">
            <v>1630.4144399500001</v>
          </cell>
          <cell r="AB10415">
            <v>1630.4144399500001</v>
          </cell>
        </row>
        <row r="10416">
          <cell r="AA10416">
            <v>1630.4144399500001</v>
          </cell>
          <cell r="AB10416">
            <v>1630.4144399500001</v>
          </cell>
        </row>
        <row r="10417">
          <cell r="AA10417">
            <v>1630.4144399500001</v>
          </cell>
          <cell r="AB10417">
            <v>1630.4144399500001</v>
          </cell>
        </row>
        <row r="10418">
          <cell r="AA10418">
            <v>1630.4144399500001</v>
          </cell>
          <cell r="AB10418">
            <v>1630.4144399500001</v>
          </cell>
        </row>
        <row r="10419">
          <cell r="AA10419">
            <v>1630.4144399500001</v>
          </cell>
          <cell r="AB10419">
            <v>1630.4144399500001</v>
          </cell>
        </row>
        <row r="10420">
          <cell r="AA10420">
            <v>1630.4144399500001</v>
          </cell>
          <cell r="AB10420">
            <v>1630.4144399500001</v>
          </cell>
        </row>
        <row r="10421">
          <cell r="AA10421">
            <v>1630.4144399500001</v>
          </cell>
          <cell r="AB10421">
            <v>1630.4144399500001</v>
          </cell>
        </row>
        <row r="10422">
          <cell r="AA10422">
            <v>1630.4144399500001</v>
          </cell>
          <cell r="AB10422">
            <v>1630.4144399500001</v>
          </cell>
        </row>
        <row r="10423">
          <cell r="AA10423">
            <v>1630.4144399500001</v>
          </cell>
          <cell r="AB10423">
            <v>1630.4144399500001</v>
          </cell>
        </row>
        <row r="10424">
          <cell r="AA10424">
            <v>1630.4144399500001</v>
          </cell>
          <cell r="AB10424">
            <v>1630.4144399500001</v>
          </cell>
        </row>
        <row r="10425">
          <cell r="AA10425">
            <v>1630.4144399500001</v>
          </cell>
          <cell r="AB10425">
            <v>1630.4144399500001</v>
          </cell>
        </row>
        <row r="10426">
          <cell r="AA10426">
            <v>1630.4144399500001</v>
          </cell>
          <cell r="AB10426">
            <v>1630.4144399500001</v>
          </cell>
        </row>
        <row r="10427">
          <cell r="AA10427">
            <v>1630.4144399500001</v>
          </cell>
          <cell r="AB10427">
            <v>1630.4144399500001</v>
          </cell>
        </row>
        <row r="10428">
          <cell r="AA10428">
            <v>1630.4144399500001</v>
          </cell>
          <cell r="AB10428">
            <v>1630.4144399500001</v>
          </cell>
        </row>
        <row r="10429">
          <cell r="AA10429">
            <v>1630.4144399500001</v>
          </cell>
          <cell r="AB10429">
            <v>1630.4144399500001</v>
          </cell>
        </row>
        <row r="10430">
          <cell r="AA10430">
            <v>1630.4144399500001</v>
          </cell>
          <cell r="AB10430">
            <v>1630.4144399500001</v>
          </cell>
        </row>
        <row r="10431">
          <cell r="AA10431">
            <v>1630.4144399500001</v>
          </cell>
          <cell r="AB10431">
            <v>1630.4144399500001</v>
          </cell>
        </row>
        <row r="10432">
          <cell r="AA10432">
            <v>1630.4144399500001</v>
          </cell>
          <cell r="AB10432">
            <v>1630.4144399500001</v>
          </cell>
        </row>
        <row r="10433">
          <cell r="AA10433">
            <v>1630.4144399500001</v>
          </cell>
          <cell r="AB10433">
            <v>1630.4144399500001</v>
          </cell>
        </row>
        <row r="10434">
          <cell r="AA10434">
            <v>1630.4144399500001</v>
          </cell>
          <cell r="AB10434">
            <v>1630.4144399500001</v>
          </cell>
        </row>
        <row r="10435">
          <cell r="AA10435">
            <v>1630.4144399500001</v>
          </cell>
          <cell r="AB10435">
            <v>1630.4144399500001</v>
          </cell>
        </row>
        <row r="10436">
          <cell r="AA10436">
            <v>1630.4144399500001</v>
          </cell>
          <cell r="AB10436">
            <v>1630.4144399500001</v>
          </cell>
        </row>
        <row r="10437">
          <cell r="AA10437">
            <v>1630.4144399500001</v>
          </cell>
          <cell r="AB10437">
            <v>1630.4144399500001</v>
          </cell>
        </row>
        <row r="10438">
          <cell r="AA10438">
            <v>1630.4144399500001</v>
          </cell>
          <cell r="AB10438">
            <v>1630.4144399500001</v>
          </cell>
        </row>
        <row r="10439">
          <cell r="AA10439">
            <v>1630.4144399500001</v>
          </cell>
          <cell r="AB10439">
            <v>1630.4144399500001</v>
          </cell>
        </row>
        <row r="10440">
          <cell r="AA10440">
            <v>1630.4144399500001</v>
          </cell>
          <cell r="AB10440">
            <v>1630.4144399500001</v>
          </cell>
        </row>
        <row r="10441">
          <cell r="AA10441">
            <v>1630.4144399500001</v>
          </cell>
          <cell r="AB10441">
            <v>1630.4144399500001</v>
          </cell>
        </row>
        <row r="10442">
          <cell r="AA10442">
            <v>1630.4144399500001</v>
          </cell>
          <cell r="AB10442">
            <v>1630.4144399500001</v>
          </cell>
        </row>
        <row r="10443">
          <cell r="AA10443">
            <v>1630.4144399500001</v>
          </cell>
          <cell r="AB10443">
            <v>1630.4144399500001</v>
          </cell>
        </row>
        <row r="10444">
          <cell r="AA10444">
            <v>1630.4144399500001</v>
          </cell>
          <cell r="AB10444">
            <v>1630.4144399500001</v>
          </cell>
        </row>
        <row r="10445">
          <cell r="AA10445">
            <v>1630.4144399500001</v>
          </cell>
          <cell r="AB10445">
            <v>1630.4144399500001</v>
          </cell>
        </row>
        <row r="10446">
          <cell r="AA10446">
            <v>1630.4144399500001</v>
          </cell>
          <cell r="AB10446">
            <v>1630.4144399500001</v>
          </cell>
        </row>
        <row r="10447">
          <cell r="AA10447">
            <v>1630.4144399500001</v>
          </cell>
          <cell r="AB10447">
            <v>1630.4144399500001</v>
          </cell>
        </row>
        <row r="10448">
          <cell r="AA10448">
            <v>1630.4144399500001</v>
          </cell>
          <cell r="AB10448">
            <v>1630.4144399500001</v>
          </cell>
        </row>
        <row r="10449">
          <cell r="AA10449">
            <v>1630.4144399500001</v>
          </cell>
          <cell r="AB10449">
            <v>1630.4144399500001</v>
          </cell>
        </row>
        <row r="10450">
          <cell r="AA10450">
            <v>1630.4144399500001</v>
          </cell>
          <cell r="AB10450">
            <v>1630.4144399500001</v>
          </cell>
        </row>
        <row r="10451">
          <cell r="AA10451">
            <v>1630.4144399500001</v>
          </cell>
          <cell r="AB10451">
            <v>1630.4144399500001</v>
          </cell>
        </row>
        <row r="10452">
          <cell r="AA10452">
            <v>1630.4144399500001</v>
          </cell>
          <cell r="AB10452">
            <v>1630.4144399500001</v>
          </cell>
        </row>
        <row r="10453">
          <cell r="AA10453">
            <v>1630.4144399500001</v>
          </cell>
          <cell r="AB10453">
            <v>1630.4144399500001</v>
          </cell>
        </row>
        <row r="10454">
          <cell r="AA10454">
            <v>1630.4144399500001</v>
          </cell>
          <cell r="AB10454">
            <v>1630.4144399500001</v>
          </cell>
        </row>
        <row r="10455">
          <cell r="AA10455">
            <v>1630.4144399500001</v>
          </cell>
          <cell r="AB10455">
            <v>1630.4144399500001</v>
          </cell>
        </row>
        <row r="10456">
          <cell r="AA10456">
            <v>1630.4144399500001</v>
          </cell>
          <cell r="AB10456">
            <v>1630.4144399500001</v>
          </cell>
        </row>
        <row r="10457">
          <cell r="AA10457">
            <v>1630.4144399500001</v>
          </cell>
          <cell r="AB10457">
            <v>1630.4144399500001</v>
          </cell>
        </row>
        <row r="10458">
          <cell r="AA10458">
            <v>1630.4144399500001</v>
          </cell>
          <cell r="AB10458">
            <v>1630.4144399500001</v>
          </cell>
        </row>
        <row r="10459">
          <cell r="AA10459">
            <v>1630.4144399500001</v>
          </cell>
          <cell r="AB10459">
            <v>1630.4144399500001</v>
          </cell>
        </row>
        <row r="10460">
          <cell r="AA10460">
            <v>1630.4144399500001</v>
          </cell>
          <cell r="AB10460">
            <v>1630.4144399500001</v>
          </cell>
        </row>
        <row r="10461">
          <cell r="AA10461">
            <v>1630.4144399500001</v>
          </cell>
          <cell r="AB10461">
            <v>1630.4144399500001</v>
          </cell>
        </row>
        <row r="10462">
          <cell r="AA10462">
            <v>1630.4144399500001</v>
          </cell>
          <cell r="AB10462">
            <v>1630.4144399500001</v>
          </cell>
        </row>
        <row r="10463">
          <cell r="AA10463">
            <v>1630.4144399500001</v>
          </cell>
          <cell r="AB10463">
            <v>1630.4144399500001</v>
          </cell>
        </row>
        <row r="10464">
          <cell r="AA10464">
            <v>1630.4144399500001</v>
          </cell>
          <cell r="AB10464">
            <v>1630.4144399500001</v>
          </cell>
        </row>
        <row r="10465">
          <cell r="AA10465">
            <v>1630.4144399500001</v>
          </cell>
          <cell r="AB10465">
            <v>1630.4144399500001</v>
          </cell>
        </row>
        <row r="10466">
          <cell r="AA10466">
            <v>1630.4144399500001</v>
          </cell>
          <cell r="AB10466">
            <v>1630.4144399500001</v>
          </cell>
        </row>
        <row r="10467">
          <cell r="AA10467">
            <v>1630.4144399500001</v>
          </cell>
          <cell r="AB10467">
            <v>1630.4144399500001</v>
          </cell>
        </row>
        <row r="10468">
          <cell r="AA10468">
            <v>1630.4144399500001</v>
          </cell>
          <cell r="AB10468">
            <v>1630.4144399500001</v>
          </cell>
        </row>
        <row r="10469">
          <cell r="AA10469">
            <v>1630.4144399500001</v>
          </cell>
          <cell r="AB10469">
            <v>1630.4144399500001</v>
          </cell>
        </row>
        <row r="10470">
          <cell r="AA10470">
            <v>1630.4144399500001</v>
          </cell>
          <cell r="AB10470">
            <v>1630.4144399500001</v>
          </cell>
        </row>
        <row r="10471">
          <cell r="AA10471">
            <v>1630.4144399500001</v>
          </cell>
          <cell r="AB10471">
            <v>1630.4144399500001</v>
          </cell>
        </row>
        <row r="10472">
          <cell r="AA10472">
            <v>1630.4144399500001</v>
          </cell>
          <cell r="AB10472">
            <v>1630.4144399500001</v>
          </cell>
        </row>
        <row r="10473">
          <cell r="AA10473">
            <v>1630.4144399500001</v>
          </cell>
          <cell r="AB10473">
            <v>1630.4144399500001</v>
          </cell>
        </row>
        <row r="10474">
          <cell r="AA10474">
            <v>1630.4144399500001</v>
          </cell>
          <cell r="AB10474">
            <v>1630.4144399500001</v>
          </cell>
        </row>
        <row r="10475">
          <cell r="AA10475">
            <v>1630.4144399500001</v>
          </cell>
          <cell r="AB10475">
            <v>1630.4144399500001</v>
          </cell>
        </row>
        <row r="10476">
          <cell r="AA10476">
            <v>1630.4144399500001</v>
          </cell>
          <cell r="AB10476">
            <v>1630.4144399500001</v>
          </cell>
        </row>
        <row r="10477">
          <cell r="AA10477">
            <v>1630.4144399500001</v>
          </cell>
          <cell r="AB10477">
            <v>1630.4144399500001</v>
          </cell>
        </row>
        <row r="10478">
          <cell r="AA10478">
            <v>1630.4144399500001</v>
          </cell>
          <cell r="AB10478">
            <v>1630.4144399500001</v>
          </cell>
        </row>
        <row r="10479">
          <cell r="AA10479">
            <v>1630.4144399500001</v>
          </cell>
          <cell r="AB10479">
            <v>1630.4144399500001</v>
          </cell>
        </row>
        <row r="10480">
          <cell r="AA10480">
            <v>1630.4144399500001</v>
          </cell>
          <cell r="AB10480">
            <v>1630.4144399500001</v>
          </cell>
        </row>
        <row r="10481">
          <cell r="AA10481">
            <v>1630.4144399500001</v>
          </cell>
          <cell r="AB10481">
            <v>1630.4144399500001</v>
          </cell>
        </row>
        <row r="10482">
          <cell r="AA10482">
            <v>1630.4144399500001</v>
          </cell>
          <cell r="AB10482">
            <v>1630.4144399500001</v>
          </cell>
        </row>
        <row r="10483">
          <cell r="AA10483">
            <v>1630.4144399500001</v>
          </cell>
          <cell r="AB10483">
            <v>1630.4144399500001</v>
          </cell>
        </row>
        <row r="10484">
          <cell r="AA10484">
            <v>1630.4144399500001</v>
          </cell>
          <cell r="AB10484">
            <v>1630.4144399500001</v>
          </cell>
        </row>
        <row r="10485">
          <cell r="AA10485">
            <v>1630.4144399500001</v>
          </cell>
          <cell r="AB10485">
            <v>1630.4144399500001</v>
          </cell>
        </row>
        <row r="10486">
          <cell r="AA10486">
            <v>1630.4144399500001</v>
          </cell>
          <cell r="AB10486">
            <v>1630.4144399500001</v>
          </cell>
        </row>
        <row r="10487">
          <cell r="AA10487">
            <v>1630.4144399500001</v>
          </cell>
          <cell r="AB10487">
            <v>1630.4144399500001</v>
          </cell>
        </row>
        <row r="10488">
          <cell r="AA10488">
            <v>1630.4144399500001</v>
          </cell>
          <cell r="AB10488">
            <v>1630.4144399500001</v>
          </cell>
        </row>
        <row r="10489">
          <cell r="AA10489">
            <v>1630.4144399500001</v>
          </cell>
          <cell r="AB10489">
            <v>1630.4144399500001</v>
          </cell>
        </row>
        <row r="10490">
          <cell r="AA10490">
            <v>1630.4144399500001</v>
          </cell>
          <cell r="AB10490">
            <v>1630.4144399500001</v>
          </cell>
        </row>
        <row r="10491">
          <cell r="AA10491">
            <v>1630.4144399500001</v>
          </cell>
          <cell r="AB10491">
            <v>1630.4144399500001</v>
          </cell>
        </row>
        <row r="10492">
          <cell r="AA10492">
            <v>1630.4144399500001</v>
          </cell>
          <cell r="AB10492">
            <v>1630.4144399500001</v>
          </cell>
        </row>
        <row r="10493">
          <cell r="AA10493">
            <v>1630.4144399500001</v>
          </cell>
          <cell r="AB10493">
            <v>1630.4144399500001</v>
          </cell>
        </row>
        <row r="10494">
          <cell r="AA10494">
            <v>1630.4144399500001</v>
          </cell>
          <cell r="AB10494">
            <v>1630.4144399500001</v>
          </cell>
        </row>
        <row r="10495">
          <cell r="AA10495">
            <v>1630.4144399500001</v>
          </cell>
          <cell r="AB10495">
            <v>1630.4144399500001</v>
          </cell>
        </row>
        <row r="10496">
          <cell r="AA10496">
            <v>1630.4144399500001</v>
          </cell>
          <cell r="AB10496">
            <v>1630.4144399500001</v>
          </cell>
        </row>
        <row r="10497">
          <cell r="AA10497">
            <v>1630.4144399500001</v>
          </cell>
          <cell r="AB10497">
            <v>1630.4144399500001</v>
          </cell>
        </row>
        <row r="10498">
          <cell r="AA10498">
            <v>1630.4144399500001</v>
          </cell>
          <cell r="AB10498">
            <v>1630.4144399500001</v>
          </cell>
        </row>
        <row r="10499">
          <cell r="AA10499">
            <v>1630.4144399500001</v>
          </cell>
          <cell r="AB10499">
            <v>1630.4144399500001</v>
          </cell>
        </row>
        <row r="10500">
          <cell r="AA10500">
            <v>1630.4144399500001</v>
          </cell>
          <cell r="AB10500">
            <v>1630.4144399500001</v>
          </cell>
        </row>
        <row r="10501">
          <cell r="AA10501">
            <v>1630.4144399500001</v>
          </cell>
          <cell r="AB10501">
            <v>1630.4144399500001</v>
          </cell>
        </row>
        <row r="10502">
          <cell r="AA10502">
            <v>1630.4144399500001</v>
          </cell>
          <cell r="AB10502">
            <v>1630.4144399500001</v>
          </cell>
        </row>
        <row r="10503">
          <cell r="AA10503">
            <v>1630.4144399500001</v>
          </cell>
          <cell r="AB10503">
            <v>1630.4144399500001</v>
          </cell>
        </row>
        <row r="10504">
          <cell r="AA10504">
            <v>1630.4144399500001</v>
          </cell>
          <cell r="AB10504">
            <v>1630.4144399500001</v>
          </cell>
        </row>
        <row r="10505">
          <cell r="AA10505">
            <v>1630.4144399500001</v>
          </cell>
          <cell r="AB10505">
            <v>1630.4144399500001</v>
          </cell>
        </row>
        <row r="10506">
          <cell r="AA10506">
            <v>1630.4144399500001</v>
          </cell>
          <cell r="AB10506">
            <v>1630.4144399500001</v>
          </cell>
        </row>
        <row r="10507">
          <cell r="AA10507">
            <v>1630.4144399500001</v>
          </cell>
          <cell r="AB10507">
            <v>1630.4144399500001</v>
          </cell>
        </row>
        <row r="10508">
          <cell r="AA10508">
            <v>1630.4144399500001</v>
          </cell>
          <cell r="AB10508">
            <v>1630.4144399500001</v>
          </cell>
        </row>
        <row r="10509">
          <cell r="AA10509">
            <v>1630.4144399500001</v>
          </cell>
          <cell r="AB10509">
            <v>1630.4144399500001</v>
          </cell>
        </row>
        <row r="10510">
          <cell r="AA10510">
            <v>1630.4144399500001</v>
          </cell>
          <cell r="AB10510">
            <v>1630.4144399500001</v>
          </cell>
        </row>
        <row r="10511">
          <cell r="AA10511">
            <v>1630.4144399500001</v>
          </cell>
          <cell r="AB10511">
            <v>1630.4144399500001</v>
          </cell>
        </row>
        <row r="10512">
          <cell r="AA10512">
            <v>1630.4144399500001</v>
          </cell>
          <cell r="AB10512">
            <v>1630.4144399500001</v>
          </cell>
        </row>
        <row r="10513">
          <cell r="AA10513">
            <v>1630.4144399500001</v>
          </cell>
          <cell r="AB10513">
            <v>1630.4144399500001</v>
          </cell>
        </row>
        <row r="10514">
          <cell r="AA10514">
            <v>1630.4144399500001</v>
          </cell>
          <cell r="AB10514">
            <v>1630.4144399500001</v>
          </cell>
        </row>
        <row r="10515">
          <cell r="AA10515">
            <v>1630.4144399500001</v>
          </cell>
          <cell r="AB10515">
            <v>1630.4144399500001</v>
          </cell>
        </row>
        <row r="10516">
          <cell r="AA10516">
            <v>1630.4144399500001</v>
          </cell>
          <cell r="AB10516">
            <v>1630.4144399500001</v>
          </cell>
        </row>
        <row r="10517">
          <cell r="AA10517">
            <v>1630.4144399500001</v>
          </cell>
          <cell r="AB10517">
            <v>1630.4144399500001</v>
          </cell>
        </row>
        <row r="10518">
          <cell r="AA10518">
            <v>1630.4144399500001</v>
          </cell>
          <cell r="AB10518">
            <v>1630.4144399500001</v>
          </cell>
        </row>
        <row r="10519">
          <cell r="AA10519">
            <v>1630.4144399500001</v>
          </cell>
          <cell r="AB10519">
            <v>1630.4144399500001</v>
          </cell>
        </row>
        <row r="10520">
          <cell r="AA10520">
            <v>1630.4144399500001</v>
          </cell>
          <cell r="AB10520">
            <v>1630.4144399500001</v>
          </cell>
        </row>
        <row r="10521">
          <cell r="AA10521">
            <v>1630.4144399500001</v>
          </cell>
          <cell r="AB10521">
            <v>1630.4144399500001</v>
          </cell>
        </row>
        <row r="10522">
          <cell r="AA10522">
            <v>1630.4144399500001</v>
          </cell>
          <cell r="AB10522">
            <v>1630.4144399500001</v>
          </cell>
        </row>
        <row r="10523">
          <cell r="AA10523">
            <v>1630.4144399500001</v>
          </cell>
          <cell r="AB10523">
            <v>1630.4144399500001</v>
          </cell>
        </row>
        <row r="10524">
          <cell r="AA10524">
            <v>1630.4144399500001</v>
          </cell>
          <cell r="AB10524">
            <v>1630.4144399500001</v>
          </cell>
        </row>
        <row r="10525">
          <cell r="AA10525">
            <v>1630.4144399500001</v>
          </cell>
          <cell r="AB10525">
            <v>1630.4144399500001</v>
          </cell>
        </row>
        <row r="10526">
          <cell r="AA10526">
            <v>1630.4144399500001</v>
          </cell>
          <cell r="AB10526">
            <v>1630.4144399500001</v>
          </cell>
        </row>
        <row r="10527">
          <cell r="AA10527">
            <v>1630.4144399500001</v>
          </cell>
          <cell r="AB10527">
            <v>1630.4144399500001</v>
          </cell>
        </row>
        <row r="10528">
          <cell r="AA10528">
            <v>1630.4144399500001</v>
          </cell>
          <cell r="AB10528">
            <v>1630.4144399500001</v>
          </cell>
        </row>
        <row r="10529">
          <cell r="AA10529">
            <v>1630.4144399500001</v>
          </cell>
          <cell r="AB10529">
            <v>1630.4144399500001</v>
          </cell>
        </row>
        <row r="10530">
          <cell r="AA10530">
            <v>1630.4144399500001</v>
          </cell>
          <cell r="AB10530">
            <v>1630.4144399500001</v>
          </cell>
        </row>
        <row r="10531">
          <cell r="AA10531">
            <v>1630.4144399500001</v>
          </cell>
          <cell r="AB10531">
            <v>1630.4144399500001</v>
          </cell>
        </row>
        <row r="10532">
          <cell r="AA10532">
            <v>1630.4144399500001</v>
          </cell>
          <cell r="AB10532">
            <v>1630.4144399500001</v>
          </cell>
        </row>
        <row r="10533">
          <cell r="AA10533">
            <v>1630.4144399500001</v>
          </cell>
          <cell r="AB10533">
            <v>1630.4144399500001</v>
          </cell>
        </row>
        <row r="10534">
          <cell r="AA10534">
            <v>1630.4144399500001</v>
          </cell>
          <cell r="AB10534">
            <v>1630.4144399500001</v>
          </cell>
        </row>
        <row r="10535">
          <cell r="AA10535">
            <v>1630.4144399500001</v>
          </cell>
          <cell r="AB10535">
            <v>1630.4144399500001</v>
          </cell>
        </row>
        <row r="10536">
          <cell r="AA10536">
            <v>1630.4144399500001</v>
          </cell>
          <cell r="AB10536">
            <v>1630.4144399500001</v>
          </cell>
        </row>
        <row r="10537">
          <cell r="AA10537">
            <v>1630.4144399500001</v>
          </cell>
          <cell r="AB10537">
            <v>1630.4144399500001</v>
          </cell>
        </row>
        <row r="10538">
          <cell r="AA10538">
            <v>1630.4144399500001</v>
          </cell>
          <cell r="AB10538">
            <v>1630.4144399500001</v>
          </cell>
        </row>
        <row r="10539">
          <cell r="AA10539">
            <v>1630.4144399500001</v>
          </cell>
          <cell r="AB10539">
            <v>1630.4144399500001</v>
          </cell>
        </row>
        <row r="10540">
          <cell r="AA10540">
            <v>1630.4144399500001</v>
          </cell>
          <cell r="AB10540">
            <v>1630.4144399500001</v>
          </cell>
        </row>
        <row r="10541">
          <cell r="AA10541">
            <v>1630.4144399500001</v>
          </cell>
          <cell r="AB10541">
            <v>1630.4144399500001</v>
          </cell>
        </row>
        <row r="10542">
          <cell r="AA10542">
            <v>1630.4144399500001</v>
          </cell>
          <cell r="AB10542">
            <v>1630.4144399500001</v>
          </cell>
        </row>
        <row r="10543">
          <cell r="AA10543">
            <v>1630.4144399500001</v>
          </cell>
          <cell r="AB10543">
            <v>1630.4144399500001</v>
          </cell>
        </row>
        <row r="10544">
          <cell r="AA10544">
            <v>1630.4144399500001</v>
          </cell>
          <cell r="AB10544">
            <v>1630.4144399500001</v>
          </cell>
        </row>
        <row r="10545">
          <cell r="AA10545">
            <v>1630.4144399500001</v>
          </cell>
          <cell r="AB10545">
            <v>1630.4144399500001</v>
          </cell>
        </row>
        <row r="10546">
          <cell r="AA10546">
            <v>1630.4144399500001</v>
          </cell>
          <cell r="AB10546">
            <v>1630.4144399500001</v>
          </cell>
        </row>
        <row r="10547">
          <cell r="AA10547">
            <v>1630.4144399500001</v>
          </cell>
          <cell r="AB10547">
            <v>1630.4144399500001</v>
          </cell>
        </row>
        <row r="10548">
          <cell r="AA10548">
            <v>1630.4144399500001</v>
          </cell>
          <cell r="AB10548">
            <v>1630.4144399500001</v>
          </cell>
        </row>
        <row r="10549">
          <cell r="AA10549">
            <v>1630.4144399500001</v>
          </cell>
          <cell r="AB10549">
            <v>1630.4144399500001</v>
          </cell>
        </row>
        <row r="10550">
          <cell r="AA10550">
            <v>1630.4144399500001</v>
          </cell>
          <cell r="AB10550">
            <v>1630.4144399500001</v>
          </cell>
        </row>
        <row r="10551">
          <cell r="AA10551">
            <v>1630.4144399500001</v>
          </cell>
          <cell r="AB10551">
            <v>1630.4144399500001</v>
          </cell>
        </row>
        <row r="10552">
          <cell r="AA10552">
            <v>1630.4144399500001</v>
          </cell>
          <cell r="AB10552">
            <v>1630.4144399500001</v>
          </cell>
        </row>
        <row r="10553">
          <cell r="AA10553">
            <v>1630.4144399500001</v>
          </cell>
          <cell r="AB10553">
            <v>1630.4144399500001</v>
          </cell>
        </row>
        <row r="10554">
          <cell r="AA10554">
            <v>1630.4144399500001</v>
          </cell>
          <cell r="AB10554">
            <v>1630.4144399500001</v>
          </cell>
        </row>
        <row r="10555">
          <cell r="AA10555">
            <v>1630.4144399500001</v>
          </cell>
          <cell r="AB10555">
            <v>1630.4144399500001</v>
          </cell>
        </row>
        <row r="10556">
          <cell r="AA10556">
            <v>1630.4144399500001</v>
          </cell>
          <cell r="AB10556">
            <v>1630.4144399500001</v>
          </cell>
        </row>
        <row r="10557">
          <cell r="AA10557">
            <v>1630.4144399500001</v>
          </cell>
          <cell r="AB10557">
            <v>1630.4144399500001</v>
          </cell>
        </row>
        <row r="10558">
          <cell r="AA10558">
            <v>1630.4144399500001</v>
          </cell>
          <cell r="AB10558">
            <v>1630.4144399500001</v>
          </cell>
        </row>
        <row r="10559">
          <cell r="AA10559">
            <v>1630.4144399500001</v>
          </cell>
          <cell r="AB10559">
            <v>1630.4144399500001</v>
          </cell>
        </row>
        <row r="10560">
          <cell r="AA10560">
            <v>1630.4144399500001</v>
          </cell>
          <cell r="AB10560">
            <v>1630.4144399500001</v>
          </cell>
        </row>
        <row r="10561">
          <cell r="AA10561">
            <v>1630.4144399500001</v>
          </cell>
          <cell r="AB10561">
            <v>1630.4144399500001</v>
          </cell>
        </row>
        <row r="10562">
          <cell r="AA10562">
            <v>1630.4144399500001</v>
          </cell>
          <cell r="AB10562">
            <v>1630.4144399500001</v>
          </cell>
        </row>
        <row r="10563">
          <cell r="AA10563">
            <v>1630.4144399500001</v>
          </cell>
          <cell r="AB10563">
            <v>1630.4144399500001</v>
          </cell>
        </row>
        <row r="10564">
          <cell r="AA10564">
            <v>1630.4144399500001</v>
          </cell>
          <cell r="AB10564">
            <v>1630.4144399500001</v>
          </cell>
        </row>
        <row r="10565">
          <cell r="AA10565">
            <v>1630.4144399500001</v>
          </cell>
          <cell r="AB10565">
            <v>1630.4144399500001</v>
          </cell>
        </row>
        <row r="10566">
          <cell r="AA10566">
            <v>1630.4144399500001</v>
          </cell>
          <cell r="AB10566">
            <v>1630.4144399500001</v>
          </cell>
        </row>
        <row r="10567">
          <cell r="AA10567">
            <v>1630.4144399500001</v>
          </cell>
          <cell r="AB10567">
            <v>1630.4144399500001</v>
          </cell>
        </row>
        <row r="10568">
          <cell r="AA10568">
            <v>1630.4144399500001</v>
          </cell>
          <cell r="AB10568">
            <v>1630.4144399500001</v>
          </cell>
        </row>
        <row r="10569">
          <cell r="AA10569">
            <v>1630.4144399500001</v>
          </cell>
          <cell r="AB10569">
            <v>1630.4144399500001</v>
          </cell>
        </row>
        <row r="10570">
          <cell r="AA10570">
            <v>1630.4144399500001</v>
          </cell>
          <cell r="AB10570">
            <v>1630.4144399500001</v>
          </cell>
        </row>
        <row r="10571">
          <cell r="AA10571">
            <v>1630.4144399500001</v>
          </cell>
          <cell r="AB10571">
            <v>1630.4144399500001</v>
          </cell>
        </row>
        <row r="10572">
          <cell r="AA10572">
            <v>1630.4144399500001</v>
          </cell>
          <cell r="AB10572">
            <v>1630.4144399500001</v>
          </cell>
        </row>
        <row r="10573">
          <cell r="AA10573">
            <v>1630.4144399500001</v>
          </cell>
          <cell r="AB10573">
            <v>1630.4144399500001</v>
          </cell>
        </row>
        <row r="10574">
          <cell r="AA10574">
            <v>1630.4144399500001</v>
          </cell>
          <cell r="AB10574">
            <v>1630.4144399500001</v>
          </cell>
        </row>
        <row r="10575">
          <cell r="AA10575">
            <v>1630.4144399500001</v>
          </cell>
          <cell r="AB10575">
            <v>1630.4144399500001</v>
          </cell>
        </row>
        <row r="10576">
          <cell r="AA10576">
            <v>1630.4144399500001</v>
          </cell>
          <cell r="AB10576">
            <v>1630.4144399500001</v>
          </cell>
        </row>
        <row r="10577">
          <cell r="AA10577">
            <v>1630.4144399500001</v>
          </cell>
          <cell r="AB10577">
            <v>1630.4144399500001</v>
          </cell>
        </row>
        <row r="10578">
          <cell r="AA10578">
            <v>1630.4144399500001</v>
          </cell>
          <cell r="AB10578">
            <v>1630.4144399500001</v>
          </cell>
        </row>
        <row r="10579">
          <cell r="AA10579">
            <v>1630.4144399500001</v>
          </cell>
          <cell r="AB10579">
            <v>1630.4144399500001</v>
          </cell>
        </row>
        <row r="10580">
          <cell r="AA10580">
            <v>1630.4144399500001</v>
          </cell>
          <cell r="AB10580">
            <v>1630.4144399500001</v>
          </cell>
        </row>
        <row r="10581">
          <cell r="AA10581">
            <v>1630.4144399500001</v>
          </cell>
          <cell r="AB10581">
            <v>1630.4144399500001</v>
          </cell>
        </row>
        <row r="10582">
          <cell r="AA10582">
            <v>1630.4144399500001</v>
          </cell>
          <cell r="AB10582">
            <v>1630.4144399500001</v>
          </cell>
        </row>
        <row r="10583">
          <cell r="AA10583">
            <v>1630.4144399500001</v>
          </cell>
          <cell r="AB10583">
            <v>1630.4144399500001</v>
          </cell>
        </row>
        <row r="10584">
          <cell r="AA10584">
            <v>1630.4144399500001</v>
          </cell>
          <cell r="AB10584">
            <v>1630.4144399500001</v>
          </cell>
        </row>
        <row r="10585">
          <cell r="AA10585">
            <v>1630.4144399500001</v>
          </cell>
          <cell r="AB10585">
            <v>1630.4144399500001</v>
          </cell>
        </row>
        <row r="10586">
          <cell r="AA10586">
            <v>1630.4144399500001</v>
          </cell>
          <cell r="AB10586">
            <v>1630.4144399500001</v>
          </cell>
        </row>
        <row r="10587">
          <cell r="AA10587">
            <v>1630.4144399500001</v>
          </cell>
          <cell r="AB10587">
            <v>1630.4144399500001</v>
          </cell>
        </row>
        <row r="10588">
          <cell r="AA10588">
            <v>1630.4144399500001</v>
          </cell>
          <cell r="AB10588">
            <v>1630.4144399500001</v>
          </cell>
        </row>
        <row r="10589">
          <cell r="AA10589">
            <v>1630.4144399500001</v>
          </cell>
          <cell r="AB10589">
            <v>1630.4144399500001</v>
          </cell>
        </row>
        <row r="10590">
          <cell r="AA10590">
            <v>1630.4144399500001</v>
          </cell>
          <cell r="AB10590">
            <v>1630.4144399500001</v>
          </cell>
        </row>
        <row r="10591">
          <cell r="AA10591">
            <v>1630.4144399500001</v>
          </cell>
          <cell r="AB10591">
            <v>1630.4144399500001</v>
          </cell>
        </row>
        <row r="10592">
          <cell r="AA10592">
            <v>1630.4144399500001</v>
          </cell>
          <cell r="AB10592">
            <v>1630.4144399500001</v>
          </cell>
        </row>
        <row r="10593">
          <cell r="AA10593">
            <v>1630.4144399500001</v>
          </cell>
          <cell r="AB10593">
            <v>1630.4144399500001</v>
          </cell>
        </row>
        <row r="10594">
          <cell r="AA10594">
            <v>1630.4144399500001</v>
          </cell>
          <cell r="AB10594">
            <v>1630.4144399500001</v>
          </cell>
        </row>
        <row r="10595">
          <cell r="AA10595">
            <v>1630.4144399500001</v>
          </cell>
          <cell r="AB10595">
            <v>1630.4144399500001</v>
          </cell>
        </row>
        <row r="10596">
          <cell r="AA10596">
            <v>1630.4144399500001</v>
          </cell>
          <cell r="AB10596">
            <v>1630.4144399500001</v>
          </cell>
        </row>
        <row r="10597">
          <cell r="AA10597">
            <v>1630.4144399500001</v>
          </cell>
          <cell r="AB10597">
            <v>1630.4144399500001</v>
          </cell>
        </row>
        <row r="10598">
          <cell r="AA10598">
            <v>1630.4144399500001</v>
          </cell>
          <cell r="AB10598">
            <v>1630.4144399500001</v>
          </cell>
        </row>
        <row r="10599">
          <cell r="AA10599">
            <v>1630.4144399500001</v>
          </cell>
          <cell r="AB10599">
            <v>1630.4144399500001</v>
          </cell>
        </row>
        <row r="10600">
          <cell r="AA10600">
            <v>1630.4144399500001</v>
          </cell>
          <cell r="AB10600">
            <v>1630.4144399500001</v>
          </cell>
        </row>
        <row r="10601">
          <cell r="AA10601">
            <v>1630.4144399500001</v>
          </cell>
          <cell r="AB10601">
            <v>1630.4144399500001</v>
          </cell>
        </row>
        <row r="10602">
          <cell r="AA10602">
            <v>1630.4144399500001</v>
          </cell>
          <cell r="AB10602">
            <v>1630.4144399500001</v>
          </cell>
        </row>
        <row r="10603">
          <cell r="AA10603">
            <v>1630.4144399500001</v>
          </cell>
          <cell r="AB10603">
            <v>1630.4144399500001</v>
          </cell>
        </row>
        <row r="10604">
          <cell r="AA10604">
            <v>1630.4144399500001</v>
          </cell>
          <cell r="AB10604">
            <v>1630.4144399500001</v>
          </cell>
        </row>
        <row r="10605">
          <cell r="AA10605">
            <v>1630.4144399500001</v>
          </cell>
          <cell r="AB10605">
            <v>1630.4144399500001</v>
          </cell>
        </row>
        <row r="10606">
          <cell r="AA10606">
            <v>1630.4144399500001</v>
          </cell>
          <cell r="AB10606">
            <v>1630.4144399500001</v>
          </cell>
        </row>
        <row r="10607">
          <cell r="AA10607">
            <v>1630.4144399500001</v>
          </cell>
          <cell r="AB10607">
            <v>1630.4144399500001</v>
          </cell>
        </row>
        <row r="10608">
          <cell r="AA10608">
            <v>1630.4144399500001</v>
          </cell>
          <cell r="AB10608">
            <v>1630.4144399500001</v>
          </cell>
        </row>
        <row r="10609">
          <cell r="AA10609">
            <v>1630.4144399500001</v>
          </cell>
          <cell r="AB10609">
            <v>1630.4144399500001</v>
          </cell>
        </row>
        <row r="10610">
          <cell r="AA10610">
            <v>1630.4144399500001</v>
          </cell>
          <cell r="AB10610">
            <v>1630.4144399500001</v>
          </cell>
        </row>
        <row r="10611">
          <cell r="AA10611">
            <v>1630.4144399500001</v>
          </cell>
          <cell r="AB10611">
            <v>1630.4144399500001</v>
          </cell>
        </row>
        <row r="10612">
          <cell r="AA10612">
            <v>1630.4144399500001</v>
          </cell>
          <cell r="AB10612">
            <v>1630.4144399500001</v>
          </cell>
        </row>
        <row r="10613">
          <cell r="AA10613">
            <v>1630.4144399500001</v>
          </cell>
          <cell r="AB10613">
            <v>1630.4144399500001</v>
          </cell>
        </row>
        <row r="10614">
          <cell r="AA10614">
            <v>1630.4144399500001</v>
          </cell>
          <cell r="AB10614">
            <v>1630.4144399500001</v>
          </cell>
        </row>
        <row r="10615">
          <cell r="AA10615">
            <v>1630.4144399500001</v>
          </cell>
          <cell r="AB10615">
            <v>1630.4144399500001</v>
          </cell>
        </row>
        <row r="10616">
          <cell r="AA10616">
            <v>1630.4144399500001</v>
          </cell>
          <cell r="AB10616">
            <v>1630.4144399500001</v>
          </cell>
        </row>
        <row r="10617">
          <cell r="AA10617">
            <v>1630.4144399500001</v>
          </cell>
          <cell r="AB10617">
            <v>1630.4144399500001</v>
          </cell>
        </row>
        <row r="10618">
          <cell r="AA10618">
            <v>1630.4144399500001</v>
          </cell>
          <cell r="AB10618">
            <v>1630.4144399500001</v>
          </cell>
        </row>
        <row r="10619">
          <cell r="AA10619">
            <v>1630.4144399500001</v>
          </cell>
          <cell r="AB10619">
            <v>1630.4144399500001</v>
          </cell>
        </row>
        <row r="10620">
          <cell r="AA10620">
            <v>1630.4144399500001</v>
          </cell>
          <cell r="AB10620">
            <v>1630.4144399500001</v>
          </cell>
        </row>
        <row r="10621">
          <cell r="AA10621">
            <v>1630.4144399500001</v>
          </cell>
          <cell r="AB10621">
            <v>1630.4144399500001</v>
          </cell>
        </row>
        <row r="10622">
          <cell r="AA10622">
            <v>1630.4144399500001</v>
          </cell>
          <cell r="AB10622">
            <v>1630.4144399500001</v>
          </cell>
        </row>
        <row r="10623">
          <cell r="AA10623">
            <v>1630.4144399500001</v>
          </cell>
          <cell r="AB10623">
            <v>1630.4144399500001</v>
          </cell>
        </row>
        <row r="10624">
          <cell r="AA10624">
            <v>1630.4144399500001</v>
          </cell>
          <cell r="AB10624">
            <v>1630.4144399500001</v>
          </cell>
        </row>
        <row r="10625">
          <cell r="AA10625">
            <v>1630.4144399500001</v>
          </cell>
          <cell r="AB10625">
            <v>1630.4144399500001</v>
          </cell>
        </row>
        <row r="10626">
          <cell r="AA10626">
            <v>1630.4144399500001</v>
          </cell>
          <cell r="AB10626">
            <v>1630.4144399500001</v>
          </cell>
        </row>
        <row r="10627">
          <cell r="AA10627">
            <v>1630.4144399500001</v>
          </cell>
          <cell r="AB10627">
            <v>1630.4144399500001</v>
          </cell>
        </row>
        <row r="10628">
          <cell r="AA10628">
            <v>1630.4144399500001</v>
          </cell>
          <cell r="AB10628">
            <v>1630.4144399500001</v>
          </cell>
        </row>
        <row r="10629">
          <cell r="AA10629">
            <v>1630.4144399500001</v>
          </cell>
          <cell r="AB10629">
            <v>1630.4144399500001</v>
          </cell>
        </row>
        <row r="10630">
          <cell r="AA10630">
            <v>1630.4144399500001</v>
          </cell>
          <cell r="AB10630">
            <v>1630.4144399500001</v>
          </cell>
        </row>
        <row r="10631">
          <cell r="AA10631">
            <v>1630.4144399500001</v>
          </cell>
          <cell r="AB10631">
            <v>1630.4144399500001</v>
          </cell>
        </row>
        <row r="10632">
          <cell r="AA10632">
            <v>1630.4144399500001</v>
          </cell>
          <cell r="AB10632">
            <v>1630.4144399500001</v>
          </cell>
        </row>
        <row r="10633">
          <cell r="AA10633">
            <v>1630.4144399500001</v>
          </cell>
          <cell r="AB10633">
            <v>1630.4144399500001</v>
          </cell>
        </row>
        <row r="10634">
          <cell r="AA10634">
            <v>1630.4144399500001</v>
          </cell>
          <cell r="AB10634">
            <v>1630.4144399500001</v>
          </cell>
        </row>
        <row r="10635">
          <cell r="AA10635">
            <v>1630.4144399500001</v>
          </cell>
          <cell r="AB10635">
            <v>1630.4144399500001</v>
          </cell>
        </row>
        <row r="10636">
          <cell r="AA10636">
            <v>1630.4144399500001</v>
          </cell>
          <cell r="AB10636">
            <v>1630.4144399500001</v>
          </cell>
        </row>
        <row r="10637">
          <cell r="AA10637">
            <v>1630.4144399500001</v>
          </cell>
          <cell r="AB10637">
            <v>1630.4144399500001</v>
          </cell>
        </row>
        <row r="10638">
          <cell r="AA10638">
            <v>1630.4144399500001</v>
          </cell>
          <cell r="AB10638">
            <v>1630.4144399500001</v>
          </cell>
        </row>
        <row r="10639">
          <cell r="AA10639">
            <v>1630.4144399500001</v>
          </cell>
          <cell r="AB10639">
            <v>1630.4144399500001</v>
          </cell>
        </row>
        <row r="10640">
          <cell r="AA10640">
            <v>1630.4144399500001</v>
          </cell>
          <cell r="AB10640">
            <v>1630.4144399500001</v>
          </cell>
        </row>
        <row r="10641">
          <cell r="AA10641">
            <v>1630.4144399500001</v>
          </cell>
          <cell r="AB10641">
            <v>1630.4144399500001</v>
          </cell>
        </row>
        <row r="10642">
          <cell r="AA10642">
            <v>1630.4144399500001</v>
          </cell>
          <cell r="AB10642">
            <v>1630.4144399500001</v>
          </cell>
        </row>
        <row r="10643">
          <cell r="AA10643">
            <v>1630.4144399500001</v>
          </cell>
          <cell r="AB10643">
            <v>1630.4144399500001</v>
          </cell>
        </row>
        <row r="10644">
          <cell r="AA10644">
            <v>1630.4144399500001</v>
          </cell>
          <cell r="AB10644">
            <v>1630.4144399500001</v>
          </cell>
        </row>
        <row r="10645">
          <cell r="AA10645">
            <v>1630.4144399500001</v>
          </cell>
          <cell r="AB10645">
            <v>1630.4144399500001</v>
          </cell>
        </row>
        <row r="10646">
          <cell r="AA10646">
            <v>1630.4144399500001</v>
          </cell>
          <cell r="AB10646">
            <v>1630.4144399500001</v>
          </cell>
        </row>
        <row r="10647">
          <cell r="AA10647">
            <v>1630.4144399500001</v>
          </cell>
          <cell r="AB10647">
            <v>1630.4144399500001</v>
          </cell>
        </row>
        <row r="10648">
          <cell r="AA10648">
            <v>1630.4144399500001</v>
          </cell>
          <cell r="AB10648">
            <v>1630.4144399500001</v>
          </cell>
        </row>
        <row r="10649">
          <cell r="AA10649">
            <v>1630.4144399500001</v>
          </cell>
          <cell r="AB10649">
            <v>1630.4144399500001</v>
          </cell>
        </row>
        <row r="10650">
          <cell r="AA10650">
            <v>1630.4144399500001</v>
          </cell>
          <cell r="AB10650">
            <v>1630.4144399500001</v>
          </cell>
        </row>
        <row r="10651">
          <cell r="AA10651">
            <v>1630.4144399500001</v>
          </cell>
          <cell r="AB10651">
            <v>1630.4144399500001</v>
          </cell>
        </row>
        <row r="10652">
          <cell r="AA10652">
            <v>1630.4144399500001</v>
          </cell>
          <cell r="AB10652">
            <v>1630.4144399500001</v>
          </cell>
        </row>
        <row r="10653">
          <cell r="AA10653">
            <v>1630.4144399500001</v>
          </cell>
          <cell r="AB10653">
            <v>1630.4144399500001</v>
          </cell>
        </row>
        <row r="10654">
          <cell r="AA10654">
            <v>1630.4144399500001</v>
          </cell>
          <cell r="AB10654">
            <v>1630.4144399500001</v>
          </cell>
        </row>
        <row r="10655">
          <cell r="AA10655">
            <v>1630.4144399500001</v>
          </cell>
          <cell r="AB10655">
            <v>1630.4144399500001</v>
          </cell>
        </row>
        <row r="10656">
          <cell r="AA10656">
            <v>1630.4144399500001</v>
          </cell>
          <cell r="AB10656">
            <v>1630.4144399500001</v>
          </cell>
        </row>
        <row r="10657">
          <cell r="AA10657">
            <v>1630.4144399500001</v>
          </cell>
          <cell r="AB10657">
            <v>1630.4144399500001</v>
          </cell>
        </row>
        <row r="10658">
          <cell r="AA10658">
            <v>1630.4144399500001</v>
          </cell>
          <cell r="AB10658">
            <v>1630.4144399500001</v>
          </cell>
        </row>
        <row r="10659">
          <cell r="AA10659">
            <v>1630.4144399500001</v>
          </cell>
          <cell r="AB10659">
            <v>1630.4144399500001</v>
          </cell>
        </row>
        <row r="10660">
          <cell r="AA10660">
            <v>1630.4144399500001</v>
          </cell>
          <cell r="AB10660">
            <v>1630.4144399500001</v>
          </cell>
        </row>
        <row r="10661">
          <cell r="AA10661">
            <v>1630.4144399500001</v>
          </cell>
          <cell r="AB10661">
            <v>1630.4144399500001</v>
          </cell>
        </row>
        <row r="10662">
          <cell r="AA10662">
            <v>1630.4144399500001</v>
          </cell>
          <cell r="AB10662">
            <v>1630.4144399500001</v>
          </cell>
        </row>
        <row r="10663">
          <cell r="AA10663">
            <v>1630.4144399500001</v>
          </cell>
          <cell r="AB10663">
            <v>1630.4144399500001</v>
          </cell>
        </row>
        <row r="10664">
          <cell r="AA10664">
            <v>1630.4144399500001</v>
          </cell>
          <cell r="AB10664">
            <v>1630.4144399500001</v>
          </cell>
        </row>
        <row r="10665">
          <cell r="AA10665">
            <v>1630.4144399500001</v>
          </cell>
          <cell r="AB10665">
            <v>1630.4144399500001</v>
          </cell>
        </row>
        <row r="10666">
          <cell r="AA10666">
            <v>1630.4144399500001</v>
          </cell>
          <cell r="AB10666">
            <v>1630.4144399500001</v>
          </cell>
        </row>
        <row r="10667">
          <cell r="AA10667">
            <v>1630.4144399500001</v>
          </cell>
          <cell r="AB10667">
            <v>1630.4144399500001</v>
          </cell>
        </row>
        <row r="10668">
          <cell r="AA10668">
            <v>1630.4144399500001</v>
          </cell>
          <cell r="AB10668">
            <v>1630.4144399500001</v>
          </cell>
        </row>
        <row r="10669">
          <cell r="AA10669">
            <v>1630.4144399500001</v>
          </cell>
          <cell r="AB10669">
            <v>1630.4144399500001</v>
          </cell>
        </row>
        <row r="10670">
          <cell r="AA10670">
            <v>1630.4144399500001</v>
          </cell>
          <cell r="AB10670">
            <v>1630.4144399500001</v>
          </cell>
        </row>
        <row r="10671">
          <cell r="AA10671">
            <v>1630.4144399500001</v>
          </cell>
          <cell r="AB10671">
            <v>1630.4144399500001</v>
          </cell>
        </row>
        <row r="10672">
          <cell r="AA10672">
            <v>1630.4144399500001</v>
          </cell>
          <cell r="AB10672">
            <v>1630.4144399500001</v>
          </cell>
        </row>
        <row r="10673">
          <cell r="AA10673">
            <v>1630.4144399500001</v>
          </cell>
          <cell r="AB10673">
            <v>1630.4144399500001</v>
          </cell>
        </row>
        <row r="10674">
          <cell r="AA10674">
            <v>1630.4144399500001</v>
          </cell>
          <cell r="AB10674">
            <v>1630.4144399500001</v>
          </cell>
        </row>
        <row r="10675">
          <cell r="AA10675">
            <v>1630.4144399500001</v>
          </cell>
          <cell r="AB10675">
            <v>1630.4144399500001</v>
          </cell>
        </row>
        <row r="10676">
          <cell r="AA10676">
            <v>1630.4144399500001</v>
          </cell>
          <cell r="AB10676">
            <v>1630.4144399500001</v>
          </cell>
        </row>
        <row r="10677">
          <cell r="AA10677">
            <v>1630.4144399500001</v>
          </cell>
          <cell r="AB10677">
            <v>1630.4144399500001</v>
          </cell>
        </row>
        <row r="10678">
          <cell r="AA10678">
            <v>1630.4144399500001</v>
          </cell>
          <cell r="AB10678">
            <v>1630.4144399500001</v>
          </cell>
        </row>
        <row r="10679">
          <cell r="AA10679">
            <v>1630.4144399500001</v>
          </cell>
          <cell r="AB10679">
            <v>1630.4144399500001</v>
          </cell>
        </row>
        <row r="10680">
          <cell r="AA10680">
            <v>1630.4144399500001</v>
          </cell>
          <cell r="AB10680">
            <v>1630.4144399500001</v>
          </cell>
        </row>
        <row r="10681">
          <cell r="AA10681">
            <v>1630.4144399500001</v>
          </cell>
          <cell r="AB10681">
            <v>1630.4144399500001</v>
          </cell>
        </row>
        <row r="10682">
          <cell r="AA10682">
            <v>1630.4144399500001</v>
          </cell>
          <cell r="AB10682">
            <v>1630.4144399500001</v>
          </cell>
        </row>
        <row r="10683">
          <cell r="AA10683">
            <v>1630.4144399500001</v>
          </cell>
          <cell r="AB10683">
            <v>1630.4144399500001</v>
          </cell>
        </row>
        <row r="10684">
          <cell r="AA10684">
            <v>1630.4144399500001</v>
          </cell>
          <cell r="AB10684">
            <v>1630.4144399500001</v>
          </cell>
        </row>
        <row r="10685">
          <cell r="AA10685">
            <v>1630.4144399500001</v>
          </cell>
          <cell r="AB10685">
            <v>1630.4144399500001</v>
          </cell>
        </row>
        <row r="10686">
          <cell r="AA10686">
            <v>1630.4144399500001</v>
          </cell>
          <cell r="AB10686">
            <v>1630.4144399500001</v>
          </cell>
        </row>
        <row r="10687">
          <cell r="AA10687">
            <v>1630.4144399500001</v>
          </cell>
          <cell r="AB10687">
            <v>1630.4144399500001</v>
          </cell>
        </row>
        <row r="10688">
          <cell r="AA10688">
            <v>1630.4144399500001</v>
          </cell>
          <cell r="AB10688">
            <v>1630.4144399500001</v>
          </cell>
        </row>
        <row r="10689">
          <cell r="AA10689">
            <v>1630.4144399500001</v>
          </cell>
          <cell r="AB10689">
            <v>1630.4144399500001</v>
          </cell>
        </row>
        <row r="10690">
          <cell r="AA10690">
            <v>1630.4144399500001</v>
          </cell>
          <cell r="AB10690">
            <v>1630.4144399500001</v>
          </cell>
        </row>
        <row r="10691">
          <cell r="AA10691">
            <v>1630.4144399500001</v>
          </cell>
          <cell r="AB10691">
            <v>1630.4144399500001</v>
          </cell>
        </row>
        <row r="10692">
          <cell r="AA10692">
            <v>1630.4144399500001</v>
          </cell>
          <cell r="AB10692">
            <v>1630.4144399500001</v>
          </cell>
        </row>
        <row r="10693">
          <cell r="AA10693">
            <v>1630.4144399500001</v>
          </cell>
          <cell r="AB10693">
            <v>1630.4144399500001</v>
          </cell>
        </row>
        <row r="10694">
          <cell r="AA10694">
            <v>1630.4144399500001</v>
          </cell>
          <cell r="AB10694">
            <v>1630.4144399500001</v>
          </cell>
        </row>
        <row r="10695">
          <cell r="AA10695">
            <v>1630.4144399500001</v>
          </cell>
          <cell r="AB10695">
            <v>1630.4144399500001</v>
          </cell>
        </row>
        <row r="10696">
          <cell r="AA10696">
            <v>1630.4144399500001</v>
          </cell>
          <cell r="AB10696">
            <v>1630.4144399500001</v>
          </cell>
        </row>
        <row r="10697">
          <cell r="AA10697">
            <v>1630.4144399500001</v>
          </cell>
          <cell r="AB10697">
            <v>1630.4144399500001</v>
          </cell>
        </row>
        <row r="10698">
          <cell r="AA10698">
            <v>1630.4144399500001</v>
          </cell>
          <cell r="AB10698">
            <v>1630.4144399500001</v>
          </cell>
        </row>
        <row r="10699">
          <cell r="AA10699">
            <v>1630.4144399500001</v>
          </cell>
          <cell r="AB10699">
            <v>1630.4144399500001</v>
          </cell>
        </row>
        <row r="10700">
          <cell r="AA10700">
            <v>1630.4144399500001</v>
          </cell>
          <cell r="AB10700">
            <v>1630.4144399500001</v>
          </cell>
        </row>
        <row r="10701">
          <cell r="AA10701">
            <v>1630.4144399500001</v>
          </cell>
          <cell r="AB10701">
            <v>1630.4144399500001</v>
          </cell>
        </row>
        <row r="10702">
          <cell r="AA10702">
            <v>1630.4144399500001</v>
          </cell>
          <cell r="AB10702">
            <v>1630.4144399500001</v>
          </cell>
        </row>
        <row r="10703">
          <cell r="AA10703">
            <v>1630.4144399500001</v>
          </cell>
          <cell r="AB10703">
            <v>1630.4144399500001</v>
          </cell>
        </row>
        <row r="10704">
          <cell r="AA10704">
            <v>1630.4144399500001</v>
          </cell>
          <cell r="AB10704">
            <v>1630.4144399500001</v>
          </cell>
        </row>
        <row r="10705">
          <cell r="AA10705">
            <v>1630.4144399500001</v>
          </cell>
          <cell r="AB10705">
            <v>1630.4144399500001</v>
          </cell>
        </row>
        <row r="10706">
          <cell r="AA10706">
            <v>1630.4144399500001</v>
          </cell>
          <cell r="AB10706">
            <v>1630.4144399500001</v>
          </cell>
        </row>
        <row r="10707">
          <cell r="AA10707">
            <v>1630.4144399500001</v>
          </cell>
          <cell r="AB10707">
            <v>1630.4144399500001</v>
          </cell>
        </row>
        <row r="10708">
          <cell r="AA10708">
            <v>1630.4144399500001</v>
          </cell>
          <cell r="AB10708">
            <v>1630.4144399500001</v>
          </cell>
        </row>
        <row r="10709">
          <cell r="AA10709">
            <v>1630.4144399500001</v>
          </cell>
          <cell r="AB10709">
            <v>1630.4144399500001</v>
          </cell>
        </row>
        <row r="10710">
          <cell r="AA10710">
            <v>1630.4144399500001</v>
          </cell>
          <cell r="AB10710">
            <v>1630.4144399500001</v>
          </cell>
        </row>
        <row r="10711">
          <cell r="AA10711">
            <v>1630.4144399500001</v>
          </cell>
          <cell r="AB10711">
            <v>1630.4144399500001</v>
          </cell>
        </row>
        <row r="10712">
          <cell r="AA10712">
            <v>1630.4144399500001</v>
          </cell>
          <cell r="AB10712">
            <v>1630.4144399500001</v>
          </cell>
        </row>
        <row r="10713">
          <cell r="AA10713">
            <v>1630.4144399500001</v>
          </cell>
          <cell r="AB10713">
            <v>1630.4144399500001</v>
          </cell>
        </row>
        <row r="10714">
          <cell r="AA10714">
            <v>1630.4144399500001</v>
          </cell>
          <cell r="AB10714">
            <v>1630.4144399500001</v>
          </cell>
        </row>
        <row r="10715">
          <cell r="AA10715">
            <v>1630.4144399500001</v>
          </cell>
          <cell r="AB10715">
            <v>1630.4144399500001</v>
          </cell>
        </row>
        <row r="10716">
          <cell r="AA10716">
            <v>1630.4144399500001</v>
          </cell>
          <cell r="AB10716">
            <v>1630.4144399500001</v>
          </cell>
        </row>
        <row r="10717">
          <cell r="AA10717">
            <v>1630.4144399500001</v>
          </cell>
          <cell r="AB10717">
            <v>1630.4144399500001</v>
          </cell>
        </row>
        <row r="10718">
          <cell r="AA10718">
            <v>1630.4144399500001</v>
          </cell>
          <cell r="AB10718">
            <v>1630.4144399500001</v>
          </cell>
        </row>
        <row r="10719">
          <cell r="AA10719">
            <v>1630.4144399500001</v>
          </cell>
          <cell r="AB10719">
            <v>1630.4144399500001</v>
          </cell>
        </row>
        <row r="10720">
          <cell r="AA10720">
            <v>1630.4144399500001</v>
          </cell>
          <cell r="AB10720">
            <v>1630.4144399500001</v>
          </cell>
        </row>
        <row r="10721">
          <cell r="AA10721">
            <v>1630.4144399500001</v>
          </cell>
          <cell r="AB10721">
            <v>1630.4144399500001</v>
          </cell>
        </row>
        <row r="10722">
          <cell r="AA10722">
            <v>1630.4144399500001</v>
          </cell>
          <cell r="AB10722">
            <v>1630.4144399500001</v>
          </cell>
        </row>
        <row r="10723">
          <cell r="AA10723">
            <v>1630.4144399500001</v>
          </cell>
          <cell r="AB10723">
            <v>1630.4144399500001</v>
          </cell>
        </row>
        <row r="10724">
          <cell r="AA10724">
            <v>1630.4144399500001</v>
          </cell>
          <cell r="AB10724">
            <v>1630.4144399500001</v>
          </cell>
        </row>
        <row r="10725">
          <cell r="AA10725">
            <v>1630.4144399500001</v>
          </cell>
          <cell r="AB10725">
            <v>1630.4144399500001</v>
          </cell>
        </row>
        <row r="10726">
          <cell r="AA10726">
            <v>1630.4144399500001</v>
          </cell>
          <cell r="AB10726">
            <v>1630.4144399500001</v>
          </cell>
        </row>
        <row r="10727">
          <cell r="AA10727">
            <v>1630.4144399500001</v>
          </cell>
          <cell r="AB10727">
            <v>1630.4144399500001</v>
          </cell>
        </row>
        <row r="10728">
          <cell r="AA10728">
            <v>1630.4144399500001</v>
          </cell>
          <cell r="AB10728">
            <v>1630.4144399500001</v>
          </cell>
        </row>
        <row r="10729">
          <cell r="AA10729">
            <v>1630.4144399500001</v>
          </cell>
          <cell r="AB10729">
            <v>1630.4144399500001</v>
          </cell>
        </row>
        <row r="10730">
          <cell r="AA10730">
            <v>1630.4144399500001</v>
          </cell>
          <cell r="AB10730">
            <v>1630.4144399500001</v>
          </cell>
        </row>
        <row r="10731">
          <cell r="AA10731">
            <v>1630.4144399500001</v>
          </cell>
          <cell r="AB10731">
            <v>1630.4144399500001</v>
          </cell>
        </row>
        <row r="10732">
          <cell r="AA10732">
            <v>1630.4144399500001</v>
          </cell>
          <cell r="AB10732">
            <v>1630.4144399500001</v>
          </cell>
        </row>
        <row r="10733">
          <cell r="AA10733">
            <v>1630.4144399500001</v>
          </cell>
          <cell r="AB10733">
            <v>1630.4144399500001</v>
          </cell>
        </row>
        <row r="10734">
          <cell r="AA10734">
            <v>1630.4144399500001</v>
          </cell>
          <cell r="AB10734">
            <v>1630.4144399500001</v>
          </cell>
        </row>
        <row r="10735">
          <cell r="AA10735">
            <v>1630.4144399500001</v>
          </cell>
          <cell r="AB10735">
            <v>1630.4144399500001</v>
          </cell>
        </row>
        <row r="10736">
          <cell r="AA10736">
            <v>1630.4144399500001</v>
          </cell>
          <cell r="AB10736">
            <v>1630.4144399500001</v>
          </cell>
        </row>
        <row r="10737">
          <cell r="AA10737">
            <v>1630.4144399500001</v>
          </cell>
          <cell r="AB10737">
            <v>1630.4144399500001</v>
          </cell>
        </row>
        <row r="10738">
          <cell r="AA10738">
            <v>1630.4144399500001</v>
          </cell>
          <cell r="AB10738">
            <v>1630.4144399500001</v>
          </cell>
        </row>
        <row r="10739">
          <cell r="AA10739">
            <v>1630.4144399500001</v>
          </cell>
          <cell r="AB10739">
            <v>1630.4144399500001</v>
          </cell>
        </row>
        <row r="10740">
          <cell r="AA10740">
            <v>1630.4144399500001</v>
          </cell>
          <cell r="AB10740">
            <v>1630.4144399500001</v>
          </cell>
        </row>
        <row r="10741">
          <cell r="AA10741">
            <v>1630.4144399500001</v>
          </cell>
          <cell r="AB10741">
            <v>1630.4144399500001</v>
          </cell>
        </row>
        <row r="10742">
          <cell r="AA10742">
            <v>1630.4144399500001</v>
          </cell>
          <cell r="AB10742">
            <v>1630.4144399500001</v>
          </cell>
        </row>
        <row r="10743">
          <cell r="AA10743">
            <v>1630.4144399500001</v>
          </cell>
          <cell r="AB10743">
            <v>1630.4144399500001</v>
          </cell>
        </row>
        <row r="10744">
          <cell r="AA10744">
            <v>1630.4144399500001</v>
          </cell>
          <cell r="AB10744">
            <v>1630.4144399500001</v>
          </cell>
        </row>
        <row r="10745">
          <cell r="AA10745">
            <v>1630.4144399500001</v>
          </cell>
          <cell r="AB10745">
            <v>1630.4144399500001</v>
          </cell>
        </row>
        <row r="10746">
          <cell r="AA10746">
            <v>1630.4144399500001</v>
          </cell>
          <cell r="AB10746">
            <v>1630.4144399500001</v>
          </cell>
        </row>
        <row r="10747">
          <cell r="AA10747">
            <v>1630.4144399500001</v>
          </cell>
          <cell r="AB10747">
            <v>1630.4144399500001</v>
          </cell>
        </row>
        <row r="10748">
          <cell r="AA10748">
            <v>1630.4144399500001</v>
          </cell>
          <cell r="AB10748">
            <v>1630.4144399500001</v>
          </cell>
        </row>
        <row r="10749">
          <cell r="AA10749">
            <v>1630.4144399500001</v>
          </cell>
          <cell r="AB10749">
            <v>1630.4144399500001</v>
          </cell>
        </row>
        <row r="10750">
          <cell r="AA10750">
            <v>1630.4144399500001</v>
          </cell>
          <cell r="AB10750">
            <v>1630.4144399500001</v>
          </cell>
        </row>
        <row r="10751">
          <cell r="AA10751">
            <v>1630.4144399500001</v>
          </cell>
          <cell r="AB10751">
            <v>1630.4144399500001</v>
          </cell>
        </row>
        <row r="10752">
          <cell r="AA10752">
            <v>1630.4144399500001</v>
          </cell>
          <cell r="AB10752">
            <v>1630.4144399500001</v>
          </cell>
        </row>
        <row r="10753">
          <cell r="AA10753">
            <v>1630.4144399500001</v>
          </cell>
          <cell r="AB10753">
            <v>1630.4144399500001</v>
          </cell>
        </row>
        <row r="10754">
          <cell r="AA10754">
            <v>1630.4144399500001</v>
          </cell>
          <cell r="AB10754">
            <v>1630.4144399500001</v>
          </cell>
        </row>
        <row r="10755">
          <cell r="AA10755">
            <v>1630.4144399500001</v>
          </cell>
          <cell r="AB10755">
            <v>1630.4144399500001</v>
          </cell>
        </row>
        <row r="10756">
          <cell r="AA10756">
            <v>1630.4144399500001</v>
          </cell>
          <cell r="AB10756">
            <v>1630.4144399500001</v>
          </cell>
        </row>
        <row r="10757">
          <cell r="AA10757">
            <v>1630.4144399500001</v>
          </cell>
          <cell r="AB10757">
            <v>1630.4144399500001</v>
          </cell>
        </row>
        <row r="10758">
          <cell r="AA10758">
            <v>1630.4144399500001</v>
          </cell>
          <cell r="AB10758">
            <v>1630.4144399500001</v>
          </cell>
        </row>
        <row r="10759">
          <cell r="AA10759">
            <v>1630.4144399500001</v>
          </cell>
          <cell r="AB10759">
            <v>1630.4144399500001</v>
          </cell>
        </row>
        <row r="10760">
          <cell r="AA10760">
            <v>1630.4144399500001</v>
          </cell>
          <cell r="AB10760">
            <v>1630.4144399500001</v>
          </cell>
        </row>
        <row r="10761">
          <cell r="AA10761">
            <v>1630.4144399500001</v>
          </cell>
          <cell r="AB10761">
            <v>1630.4144399500001</v>
          </cell>
        </row>
        <row r="10762">
          <cell r="AA10762">
            <v>1630.4144399500001</v>
          </cell>
          <cell r="AB10762">
            <v>1630.4144399500001</v>
          </cell>
        </row>
        <row r="10763">
          <cell r="AA10763">
            <v>1630.4144399500001</v>
          </cell>
          <cell r="AB10763">
            <v>1630.4144399500001</v>
          </cell>
        </row>
        <row r="10764">
          <cell r="AA10764">
            <v>1630.4144399500001</v>
          </cell>
          <cell r="AB10764">
            <v>1630.4144399500001</v>
          </cell>
        </row>
        <row r="10765">
          <cell r="AA10765">
            <v>1630.4144399500001</v>
          </cell>
          <cell r="AB10765">
            <v>1630.4144399500001</v>
          </cell>
        </row>
        <row r="10766">
          <cell r="AA10766">
            <v>1630.4144399500001</v>
          </cell>
          <cell r="AB10766">
            <v>1630.4144399500001</v>
          </cell>
        </row>
        <row r="10767">
          <cell r="AA10767">
            <v>1630.4144399500001</v>
          </cell>
          <cell r="AB10767">
            <v>1630.4144399500001</v>
          </cell>
        </row>
        <row r="10768">
          <cell r="AA10768">
            <v>1630.4144399500001</v>
          </cell>
          <cell r="AB10768">
            <v>1630.4144399500001</v>
          </cell>
        </row>
        <row r="10769">
          <cell r="AA10769">
            <v>1630.4144399500001</v>
          </cell>
          <cell r="AB10769">
            <v>1630.4144399500001</v>
          </cell>
        </row>
        <row r="10770">
          <cell r="AA10770">
            <v>1630.4144399500001</v>
          </cell>
          <cell r="AB10770">
            <v>1630.4144399500001</v>
          </cell>
        </row>
        <row r="10771">
          <cell r="AA10771">
            <v>1630.4144399500001</v>
          </cell>
          <cell r="AB10771">
            <v>1630.4144399500001</v>
          </cell>
        </row>
        <row r="10772">
          <cell r="AA10772">
            <v>1630.4144399500001</v>
          </cell>
          <cell r="AB10772">
            <v>1630.4144399500001</v>
          </cell>
        </row>
        <row r="10773">
          <cell r="AA10773">
            <v>1630.4144399500001</v>
          </cell>
          <cell r="AB10773">
            <v>1630.4144399500001</v>
          </cell>
        </row>
        <row r="10774">
          <cell r="AA10774">
            <v>1630.4144399500001</v>
          </cell>
          <cell r="AB10774">
            <v>1630.4144399500001</v>
          </cell>
        </row>
        <row r="10775">
          <cell r="AA10775">
            <v>1630.4144399500001</v>
          </cell>
          <cell r="AB10775">
            <v>1630.4144399500001</v>
          </cell>
        </row>
        <row r="10776">
          <cell r="AA10776">
            <v>1630.4144399500001</v>
          </cell>
          <cell r="AB10776">
            <v>1630.4144399500001</v>
          </cell>
        </row>
        <row r="10777">
          <cell r="AA10777">
            <v>1630.4144399500001</v>
          </cell>
          <cell r="AB10777">
            <v>1630.4144399500001</v>
          </cell>
        </row>
        <row r="10778">
          <cell r="AA10778">
            <v>1630.4144399500001</v>
          </cell>
          <cell r="AB10778">
            <v>1630.4144399500001</v>
          </cell>
        </row>
        <row r="10779">
          <cell r="AA10779">
            <v>1630.4144399500001</v>
          </cell>
          <cell r="AB10779">
            <v>1630.4144399500001</v>
          </cell>
        </row>
        <row r="10780">
          <cell r="AA10780">
            <v>1630.4144399500001</v>
          </cell>
          <cell r="AB10780">
            <v>1630.4144399500001</v>
          </cell>
        </row>
        <row r="10781">
          <cell r="AA10781">
            <v>1630.4144399500001</v>
          </cell>
          <cell r="AB10781">
            <v>1630.4144399500001</v>
          </cell>
        </row>
        <row r="10782">
          <cell r="AA10782">
            <v>1630.4144399500001</v>
          </cell>
          <cell r="AB10782">
            <v>1630.4144399500001</v>
          </cell>
        </row>
        <row r="10783">
          <cell r="AA10783">
            <v>1630.4144399500001</v>
          </cell>
          <cell r="AB10783">
            <v>1630.4144399500001</v>
          </cell>
        </row>
        <row r="10784">
          <cell r="AA10784">
            <v>1630.4144399500001</v>
          </cell>
          <cell r="AB10784">
            <v>1630.4144399500001</v>
          </cell>
        </row>
        <row r="10785">
          <cell r="AA10785">
            <v>1630.4144399500001</v>
          </cell>
          <cell r="AB10785">
            <v>1630.4144399500001</v>
          </cell>
        </row>
        <row r="10786">
          <cell r="AA10786">
            <v>1630.4144399500001</v>
          </cell>
          <cell r="AB10786">
            <v>1630.4144399500001</v>
          </cell>
        </row>
        <row r="10787">
          <cell r="AA10787">
            <v>1630.4144399500001</v>
          </cell>
          <cell r="AB10787">
            <v>1630.4144399500001</v>
          </cell>
        </row>
        <row r="10788">
          <cell r="AA10788">
            <v>1630.4144399500001</v>
          </cell>
          <cell r="AB10788">
            <v>1630.4144399500001</v>
          </cell>
        </row>
        <row r="10789">
          <cell r="AA10789">
            <v>1630.4144399500001</v>
          </cell>
          <cell r="AB10789">
            <v>1630.4144399500001</v>
          </cell>
        </row>
        <row r="10790">
          <cell r="AA10790">
            <v>1630.4144399500001</v>
          </cell>
          <cell r="AB10790">
            <v>1630.4144399500001</v>
          </cell>
        </row>
        <row r="10791">
          <cell r="AA10791">
            <v>1630.4144399500001</v>
          </cell>
          <cell r="AB10791">
            <v>1630.4144399500001</v>
          </cell>
        </row>
        <row r="10792">
          <cell r="AA10792">
            <v>1630.4144399500001</v>
          </cell>
          <cell r="AB10792">
            <v>1630.4144399500001</v>
          </cell>
        </row>
        <row r="10793">
          <cell r="AA10793">
            <v>1630.4144399500001</v>
          </cell>
          <cell r="AB10793">
            <v>1630.4144399500001</v>
          </cell>
        </row>
        <row r="10794">
          <cell r="AA10794">
            <v>1630.4144399500001</v>
          </cell>
          <cell r="AB10794">
            <v>1630.4144399500001</v>
          </cell>
        </row>
        <row r="10795">
          <cell r="AA10795">
            <v>1630.4144399500001</v>
          </cell>
          <cell r="AB10795">
            <v>1630.4144399500001</v>
          </cell>
        </row>
        <row r="10796">
          <cell r="AA10796">
            <v>1630.4144399500001</v>
          </cell>
          <cell r="AB10796">
            <v>1630.4144399500001</v>
          </cell>
        </row>
        <row r="10797">
          <cell r="AA10797">
            <v>1630.4144399500001</v>
          </cell>
          <cell r="AB10797">
            <v>1630.4144399500001</v>
          </cell>
        </row>
        <row r="10798">
          <cell r="AA10798">
            <v>1630.4144399500001</v>
          </cell>
          <cell r="AB10798">
            <v>1630.4144399500001</v>
          </cell>
        </row>
        <row r="10799">
          <cell r="AA10799">
            <v>1630.4144399500001</v>
          </cell>
          <cell r="AB10799">
            <v>1630.4144399500001</v>
          </cell>
        </row>
        <row r="10800">
          <cell r="AA10800">
            <v>1630.4144399500001</v>
          </cell>
          <cell r="AB10800">
            <v>1630.4144399500001</v>
          </cell>
        </row>
        <row r="10801">
          <cell r="AA10801">
            <v>1630.4144399500001</v>
          </cell>
          <cell r="AB10801">
            <v>1630.4144399500001</v>
          </cell>
        </row>
        <row r="10802">
          <cell r="AA10802">
            <v>1630.4144399500001</v>
          </cell>
          <cell r="AB10802">
            <v>1630.4144399500001</v>
          </cell>
        </row>
        <row r="10803">
          <cell r="AA10803">
            <v>1630.4144399500001</v>
          </cell>
          <cell r="AB10803">
            <v>1630.4144399500001</v>
          </cell>
        </row>
        <row r="10804">
          <cell r="AA10804">
            <v>1630.4144399500001</v>
          </cell>
          <cell r="AB10804">
            <v>1630.4144399500001</v>
          </cell>
        </row>
        <row r="10805">
          <cell r="AA10805">
            <v>1630.4144399500001</v>
          </cell>
          <cell r="AB10805">
            <v>1630.4144399500001</v>
          </cell>
        </row>
        <row r="10806">
          <cell r="AA10806">
            <v>1630.4144399500001</v>
          </cell>
          <cell r="AB10806">
            <v>1630.4144399500001</v>
          </cell>
        </row>
        <row r="10807">
          <cell r="AA10807">
            <v>1630.4144399500001</v>
          </cell>
          <cell r="AB10807">
            <v>1630.4144399500001</v>
          </cell>
        </row>
        <row r="10808">
          <cell r="AA10808">
            <v>1630.4144399500001</v>
          </cell>
          <cell r="AB10808">
            <v>1630.4144399500001</v>
          </cell>
        </row>
        <row r="10809">
          <cell r="AA10809">
            <v>1630.4144399500001</v>
          </cell>
          <cell r="AB10809">
            <v>1630.4144399500001</v>
          </cell>
        </row>
        <row r="10810">
          <cell r="AA10810">
            <v>1630.4144399500001</v>
          </cell>
          <cell r="AB10810">
            <v>1630.4144399500001</v>
          </cell>
        </row>
        <row r="10811">
          <cell r="AA10811">
            <v>1630.4144399500001</v>
          </cell>
          <cell r="AB10811">
            <v>1630.4144399500001</v>
          </cell>
        </row>
        <row r="10812">
          <cell r="AA10812">
            <v>1630.4144399500001</v>
          </cell>
          <cell r="AB10812">
            <v>1630.4144399500001</v>
          </cell>
        </row>
        <row r="10813">
          <cell r="AA10813">
            <v>1630.4144399500001</v>
          </cell>
          <cell r="AB10813">
            <v>1630.4144399500001</v>
          </cell>
        </row>
        <row r="10814">
          <cell r="AA10814">
            <v>1630.4144399500001</v>
          </cell>
          <cell r="AB10814">
            <v>1630.4144399500001</v>
          </cell>
        </row>
        <row r="10815">
          <cell r="AA10815">
            <v>1630.4144399500001</v>
          </cell>
          <cell r="AB10815">
            <v>1630.4144399500001</v>
          </cell>
        </row>
        <row r="10816">
          <cell r="AA10816">
            <v>1630.4144399500001</v>
          </cell>
          <cell r="AB10816">
            <v>1630.4144399500001</v>
          </cell>
        </row>
        <row r="10817">
          <cell r="AA10817">
            <v>1630.4144399500001</v>
          </cell>
          <cell r="AB10817">
            <v>1630.4144399500001</v>
          </cell>
        </row>
        <row r="10818">
          <cell r="AA10818">
            <v>1630.4144399500001</v>
          </cell>
          <cell r="AB10818">
            <v>1630.4144399500001</v>
          </cell>
        </row>
        <row r="10819">
          <cell r="AA10819">
            <v>1630.4144399500001</v>
          </cell>
          <cell r="AB10819">
            <v>1630.4144399500001</v>
          </cell>
        </row>
        <row r="10820">
          <cell r="AA10820">
            <v>1630.4144399500001</v>
          </cell>
          <cell r="AB10820">
            <v>1630.4144399500001</v>
          </cell>
        </row>
        <row r="10821">
          <cell r="AA10821">
            <v>1630.4144399500001</v>
          </cell>
          <cell r="AB10821">
            <v>1630.4144399500001</v>
          </cell>
        </row>
        <row r="10822">
          <cell r="AA10822">
            <v>1630.4144399500001</v>
          </cell>
          <cell r="AB10822">
            <v>1630.4144399500001</v>
          </cell>
        </row>
        <row r="10823">
          <cell r="AA10823">
            <v>1630.4144399500001</v>
          </cell>
          <cell r="AB10823">
            <v>1630.4144399500001</v>
          </cell>
        </row>
        <row r="10824">
          <cell r="AA10824">
            <v>1630.4144399500001</v>
          </cell>
          <cell r="AB10824">
            <v>1630.4144399500001</v>
          </cell>
        </row>
        <row r="10825">
          <cell r="AA10825">
            <v>1630.4144399500001</v>
          </cell>
          <cell r="AB10825">
            <v>1630.4144399500001</v>
          </cell>
        </row>
        <row r="10826">
          <cell r="AA10826">
            <v>1630.4144399500001</v>
          </cell>
          <cell r="AB10826">
            <v>1630.4144399500001</v>
          </cell>
        </row>
        <row r="10827">
          <cell r="AA10827">
            <v>1630.4144399500001</v>
          </cell>
          <cell r="AB10827">
            <v>1630.4144399500001</v>
          </cell>
        </row>
        <row r="10828">
          <cell r="AA10828">
            <v>1630.4144399500001</v>
          </cell>
          <cell r="AB10828">
            <v>1630.4144399500001</v>
          </cell>
        </row>
        <row r="10829">
          <cell r="AA10829">
            <v>1630.4144399500001</v>
          </cell>
          <cell r="AB10829">
            <v>1630.4144399500001</v>
          </cell>
        </row>
        <row r="10830">
          <cell r="AA10830">
            <v>1630.4144399500001</v>
          </cell>
          <cell r="AB10830">
            <v>1630.4144399500001</v>
          </cell>
        </row>
        <row r="10831">
          <cell r="AA10831">
            <v>1630.4144399500001</v>
          </cell>
          <cell r="AB10831">
            <v>1630.4144399500001</v>
          </cell>
        </row>
        <row r="10832">
          <cell r="AA10832">
            <v>1630.4144399500001</v>
          </cell>
          <cell r="AB10832">
            <v>1630.4144399500001</v>
          </cell>
        </row>
        <row r="10833">
          <cell r="AA10833">
            <v>1630.4144399500001</v>
          </cell>
          <cell r="AB10833">
            <v>1630.4144399500001</v>
          </cell>
        </row>
        <row r="10834">
          <cell r="AA10834">
            <v>1630.4144399500001</v>
          </cell>
          <cell r="AB10834">
            <v>1630.4144399500001</v>
          </cell>
        </row>
        <row r="10835">
          <cell r="AA10835">
            <v>1630.4144399500001</v>
          </cell>
          <cell r="AB10835">
            <v>1630.4144399500001</v>
          </cell>
        </row>
        <row r="10836">
          <cell r="AA10836">
            <v>1630.4144399500001</v>
          </cell>
          <cell r="AB10836">
            <v>1630.4144399500001</v>
          </cell>
        </row>
        <row r="10837">
          <cell r="AA10837">
            <v>1630.4144399500001</v>
          </cell>
          <cell r="AB10837">
            <v>1630.4144399500001</v>
          </cell>
        </row>
        <row r="10838">
          <cell r="AA10838">
            <v>1630.4144399500001</v>
          </cell>
          <cell r="AB10838">
            <v>1630.4144399500001</v>
          </cell>
        </row>
        <row r="10839">
          <cell r="AA10839">
            <v>1630.4144399500001</v>
          </cell>
          <cell r="AB10839">
            <v>1630.4144399500001</v>
          </cell>
        </row>
        <row r="10840">
          <cell r="AA10840">
            <v>1630.4144399500001</v>
          </cell>
          <cell r="AB10840">
            <v>1630.4144399500001</v>
          </cell>
        </row>
        <row r="10841">
          <cell r="AA10841">
            <v>1630.4144399500001</v>
          </cell>
          <cell r="AB10841">
            <v>1630.4144399500001</v>
          </cell>
        </row>
        <row r="10842">
          <cell r="AA10842">
            <v>1630.4144399500001</v>
          </cell>
          <cell r="AB10842">
            <v>1630.4144399500001</v>
          </cell>
        </row>
        <row r="10843">
          <cell r="AA10843">
            <v>1630.4144399500001</v>
          </cell>
          <cell r="AB10843">
            <v>1630.4144399500001</v>
          </cell>
        </row>
        <row r="10844">
          <cell r="AA10844">
            <v>1630.4144399500001</v>
          </cell>
          <cell r="AB10844">
            <v>1630.4144399500001</v>
          </cell>
        </row>
        <row r="10845">
          <cell r="AA10845">
            <v>1630.4144399500001</v>
          </cell>
          <cell r="AB10845">
            <v>1630.4144399500001</v>
          </cell>
        </row>
        <row r="10846">
          <cell r="AA10846">
            <v>1630.4144399500001</v>
          </cell>
          <cell r="AB10846">
            <v>1630.4144399500001</v>
          </cell>
        </row>
        <row r="10847">
          <cell r="AA10847">
            <v>1630.4144399500001</v>
          </cell>
          <cell r="AB10847">
            <v>1630.4144399500001</v>
          </cell>
        </row>
        <row r="10848">
          <cell r="AA10848">
            <v>1630.4144399500001</v>
          </cell>
          <cell r="AB10848">
            <v>1630.4144399500001</v>
          </cell>
        </row>
        <row r="10849">
          <cell r="AA10849">
            <v>1630.4144399500001</v>
          </cell>
          <cell r="AB10849">
            <v>1630.4144399500001</v>
          </cell>
        </row>
        <row r="10850">
          <cell r="AA10850">
            <v>1630.4144399500001</v>
          </cell>
          <cell r="AB10850">
            <v>1630.4144399500001</v>
          </cell>
        </row>
        <row r="10851">
          <cell r="AA10851">
            <v>1630.4144399500001</v>
          </cell>
          <cell r="AB10851">
            <v>1630.4144399500001</v>
          </cell>
        </row>
        <row r="10852">
          <cell r="AA10852">
            <v>1630.4144399500001</v>
          </cell>
          <cell r="AB10852">
            <v>1630.4144399500001</v>
          </cell>
        </row>
        <row r="10853">
          <cell r="AA10853">
            <v>1630.4144399500001</v>
          </cell>
          <cell r="AB10853">
            <v>1630.4144399500001</v>
          </cell>
        </row>
        <row r="10854">
          <cell r="AA10854">
            <v>1630.4144399500001</v>
          </cell>
          <cell r="AB10854">
            <v>1630.4144399500001</v>
          </cell>
        </row>
        <row r="10855">
          <cell r="AA10855">
            <v>1630.4144399500001</v>
          </cell>
          <cell r="AB10855">
            <v>1630.4144399500001</v>
          </cell>
        </row>
        <row r="10856">
          <cell r="AA10856">
            <v>1630.4144399500001</v>
          </cell>
          <cell r="AB10856">
            <v>1630.4144399500001</v>
          </cell>
        </row>
        <row r="10857">
          <cell r="AA10857">
            <v>1630.4144399500001</v>
          </cell>
          <cell r="AB10857">
            <v>1630.4144399500001</v>
          </cell>
        </row>
        <row r="10858">
          <cell r="AA10858">
            <v>1630.4144399500001</v>
          </cell>
          <cell r="AB10858">
            <v>1630.4144399500001</v>
          </cell>
        </row>
        <row r="10859">
          <cell r="AA10859">
            <v>1630.4144399500001</v>
          </cell>
          <cell r="AB10859">
            <v>1630.4144399500001</v>
          </cell>
        </row>
        <row r="10860">
          <cell r="AA10860">
            <v>1630.4144399500001</v>
          </cell>
          <cell r="AB10860">
            <v>1630.4144399500001</v>
          </cell>
        </row>
        <row r="10861">
          <cell r="AA10861">
            <v>1630.4144399500001</v>
          </cell>
          <cell r="AB10861">
            <v>1630.4144399500001</v>
          </cell>
        </row>
        <row r="10862">
          <cell r="AA10862">
            <v>1630.4144399500001</v>
          </cell>
          <cell r="AB10862">
            <v>1630.4144399500001</v>
          </cell>
        </row>
        <row r="10863">
          <cell r="AA10863">
            <v>1630.4144399500001</v>
          </cell>
          <cell r="AB10863">
            <v>1630.4144399500001</v>
          </cell>
        </row>
        <row r="10864">
          <cell r="AA10864">
            <v>1630.4144399500001</v>
          </cell>
          <cell r="AB10864">
            <v>1630.4144399500001</v>
          </cell>
        </row>
        <row r="10865">
          <cell r="AA10865">
            <v>1630.4144399500001</v>
          </cell>
          <cell r="AB10865">
            <v>1630.4144399500001</v>
          </cell>
        </row>
        <row r="10866">
          <cell r="AA10866">
            <v>1630.4144399500001</v>
          </cell>
          <cell r="AB10866">
            <v>1630.4144399500001</v>
          </cell>
        </row>
        <row r="10867">
          <cell r="AA10867">
            <v>1630.4144399500001</v>
          </cell>
          <cell r="AB10867">
            <v>1630.4144399500001</v>
          </cell>
        </row>
        <row r="10868">
          <cell r="AA10868">
            <v>1630.4144399500001</v>
          </cell>
          <cell r="AB10868">
            <v>1630.4144399500001</v>
          </cell>
        </row>
        <row r="10869">
          <cell r="AA10869">
            <v>1630.4144399500001</v>
          </cell>
          <cell r="AB10869">
            <v>1630.4144399500001</v>
          </cell>
        </row>
        <row r="10870">
          <cell r="AA10870">
            <v>1630.4144399500001</v>
          </cell>
          <cell r="AB10870">
            <v>1630.4144399500001</v>
          </cell>
        </row>
        <row r="10871">
          <cell r="AA10871">
            <v>1630.4144399500001</v>
          </cell>
          <cell r="AB10871">
            <v>1630.4144399500001</v>
          </cell>
        </row>
        <row r="10872">
          <cell r="AA10872">
            <v>1630.4144399500001</v>
          </cell>
          <cell r="AB10872">
            <v>1630.4144399500001</v>
          </cell>
        </row>
        <row r="10873">
          <cell r="AA10873">
            <v>1630.4144399500001</v>
          </cell>
          <cell r="AB10873">
            <v>1630.4144399500001</v>
          </cell>
        </row>
        <row r="10874">
          <cell r="AA10874">
            <v>1630.4144399500001</v>
          </cell>
          <cell r="AB10874">
            <v>1630.4144399500001</v>
          </cell>
        </row>
        <row r="10875">
          <cell r="AA10875">
            <v>1630.4144399500001</v>
          </cell>
          <cell r="AB10875">
            <v>1630.4144399500001</v>
          </cell>
        </row>
        <row r="10876">
          <cell r="AA10876">
            <v>1630.4144399500001</v>
          </cell>
          <cell r="AB10876">
            <v>1630.4144399500001</v>
          </cell>
        </row>
        <row r="10877">
          <cell r="AA10877">
            <v>1630.4144399500001</v>
          </cell>
          <cell r="AB10877">
            <v>1630.4144399500001</v>
          </cell>
        </row>
        <row r="10878">
          <cell r="AA10878">
            <v>1630.4144399500001</v>
          </cell>
          <cell r="AB10878">
            <v>1630.4144399500001</v>
          </cell>
        </row>
        <row r="10879">
          <cell r="AA10879">
            <v>1630.4144399500001</v>
          </cell>
          <cell r="AB10879">
            <v>1630.4144399500001</v>
          </cell>
        </row>
        <row r="10880">
          <cell r="AA10880">
            <v>1630.4144399500001</v>
          </cell>
          <cell r="AB10880">
            <v>1630.4144399500001</v>
          </cell>
        </row>
        <row r="10881">
          <cell r="AA10881">
            <v>1630.4144399500001</v>
          </cell>
          <cell r="AB10881">
            <v>1630.4144399500001</v>
          </cell>
        </row>
        <row r="10882">
          <cell r="AA10882">
            <v>1630.4144399500001</v>
          </cell>
          <cell r="AB10882">
            <v>1630.4144399500001</v>
          </cell>
        </row>
        <row r="10883">
          <cell r="AA10883">
            <v>1630.4144399500001</v>
          </cell>
          <cell r="AB10883">
            <v>1630.4144399500001</v>
          </cell>
        </row>
        <row r="10884">
          <cell r="AA10884">
            <v>1630.4144399500001</v>
          </cell>
          <cell r="AB10884">
            <v>1630.4144399500001</v>
          </cell>
        </row>
        <row r="10885">
          <cell r="AA10885">
            <v>1630.4144399500001</v>
          </cell>
          <cell r="AB10885">
            <v>1630.4144399500001</v>
          </cell>
        </row>
        <row r="10886">
          <cell r="AA10886">
            <v>1630.4144399500001</v>
          </cell>
          <cell r="AB10886">
            <v>1630.4144399500001</v>
          </cell>
        </row>
        <row r="10887">
          <cell r="AA10887">
            <v>1630.4144399500001</v>
          </cell>
          <cell r="AB10887">
            <v>1630.4144399500001</v>
          </cell>
        </row>
        <row r="10888">
          <cell r="AA10888">
            <v>1630.4144399500001</v>
          </cell>
          <cell r="AB10888">
            <v>1630.4144399500001</v>
          </cell>
        </row>
        <row r="10889">
          <cell r="AA10889">
            <v>1630.4144399500001</v>
          </cell>
          <cell r="AB10889">
            <v>1630.4144399500001</v>
          </cell>
        </row>
        <row r="10890">
          <cell r="AA10890">
            <v>1630.4144399500001</v>
          </cell>
          <cell r="AB10890">
            <v>1630.4144399500001</v>
          </cell>
        </row>
        <row r="10891">
          <cell r="AA10891">
            <v>1630.4144399500001</v>
          </cell>
          <cell r="AB10891">
            <v>1630.4144399500001</v>
          </cell>
        </row>
        <row r="10892">
          <cell r="AA10892">
            <v>1630.4144399500001</v>
          </cell>
          <cell r="AB10892">
            <v>1630.4144399500001</v>
          </cell>
        </row>
        <row r="10893">
          <cell r="AA10893">
            <v>1630.4144399500001</v>
          </cell>
          <cell r="AB10893">
            <v>1630.4144399500001</v>
          </cell>
        </row>
        <row r="10894">
          <cell r="AA10894">
            <v>1630.4144399500001</v>
          </cell>
          <cell r="AB10894">
            <v>1630.4144399500001</v>
          </cell>
        </row>
        <row r="10895">
          <cell r="AA10895">
            <v>1630.4144399500001</v>
          </cell>
          <cell r="AB10895">
            <v>1630.4144399500001</v>
          </cell>
        </row>
        <row r="10896">
          <cell r="AA10896">
            <v>1630.4144399500001</v>
          </cell>
          <cell r="AB10896">
            <v>1630.4144399500001</v>
          </cell>
        </row>
        <row r="10897">
          <cell r="AA10897">
            <v>1630.4144399500001</v>
          </cell>
          <cell r="AB10897">
            <v>1630.4144399500001</v>
          </cell>
        </row>
        <row r="10898">
          <cell r="AA10898">
            <v>1630.4144399500001</v>
          </cell>
          <cell r="AB10898">
            <v>1630.4144399500001</v>
          </cell>
        </row>
        <row r="10899">
          <cell r="AA10899">
            <v>1630.4144399500001</v>
          </cell>
          <cell r="AB10899">
            <v>1630.4144399500001</v>
          </cell>
        </row>
        <row r="10900">
          <cell r="AA10900">
            <v>1630.4144399500001</v>
          </cell>
          <cell r="AB10900">
            <v>1630.4144399500001</v>
          </cell>
        </row>
        <row r="10901">
          <cell r="AA10901">
            <v>1630.4144399500001</v>
          </cell>
          <cell r="AB10901">
            <v>1630.4144399500001</v>
          </cell>
        </row>
        <row r="10902">
          <cell r="AA10902">
            <v>1630.4144399500001</v>
          </cell>
          <cell r="AB10902">
            <v>1630.4144399500001</v>
          </cell>
        </row>
        <row r="10903">
          <cell r="AA10903">
            <v>1630.4144399500001</v>
          </cell>
          <cell r="AB10903">
            <v>1630.4144399500001</v>
          </cell>
        </row>
        <row r="10904">
          <cell r="AA10904">
            <v>1630.4144399500001</v>
          </cell>
          <cell r="AB10904">
            <v>1630.4144399500001</v>
          </cell>
        </row>
        <row r="10905">
          <cell r="AA10905">
            <v>1630.4144399500001</v>
          </cell>
          <cell r="AB10905">
            <v>1630.4144399500001</v>
          </cell>
        </row>
        <row r="10906">
          <cell r="AA10906">
            <v>1630.4144399500001</v>
          </cell>
          <cell r="AB10906">
            <v>1630.4144399500001</v>
          </cell>
        </row>
        <row r="10907">
          <cell r="AA10907">
            <v>1630.4144399500001</v>
          </cell>
          <cell r="AB10907">
            <v>1630.4144399500001</v>
          </cell>
        </row>
        <row r="10908">
          <cell r="AA10908">
            <v>1630.4144399500001</v>
          </cell>
          <cell r="AB10908">
            <v>1630.4144399500001</v>
          </cell>
        </row>
        <row r="10909">
          <cell r="AA10909">
            <v>1630.4144399500001</v>
          </cell>
          <cell r="AB10909">
            <v>1630.4144399500001</v>
          </cell>
        </row>
        <row r="10910">
          <cell r="AA10910">
            <v>1630.4144399500001</v>
          </cell>
          <cell r="AB10910">
            <v>1630.4144399500001</v>
          </cell>
        </row>
        <row r="10911">
          <cell r="AA10911">
            <v>1630.4144399500001</v>
          </cell>
          <cell r="AB10911">
            <v>1630.4144399500001</v>
          </cell>
        </row>
        <row r="10912">
          <cell r="AA10912">
            <v>1630.4144399500001</v>
          </cell>
          <cell r="AB10912">
            <v>1630.4144399500001</v>
          </cell>
        </row>
        <row r="10913">
          <cell r="AA10913">
            <v>1630.4144399500001</v>
          </cell>
          <cell r="AB10913">
            <v>1630.4144399500001</v>
          </cell>
        </row>
        <row r="10914">
          <cell r="AA10914">
            <v>1630.4144399500001</v>
          </cell>
          <cell r="AB10914">
            <v>1630.4144399500001</v>
          </cell>
        </row>
        <row r="10915">
          <cell r="AA10915">
            <v>1630.4144399500001</v>
          </cell>
          <cell r="AB10915">
            <v>1630.4144399500001</v>
          </cell>
        </row>
        <row r="10916">
          <cell r="AA10916">
            <v>1630.4144399500001</v>
          </cell>
          <cell r="AB10916">
            <v>1630.4144399500001</v>
          </cell>
        </row>
        <row r="10917">
          <cell r="AA10917">
            <v>1630.4144399500001</v>
          </cell>
          <cell r="AB10917">
            <v>1630.4144399500001</v>
          </cell>
        </row>
        <row r="10918">
          <cell r="AA10918">
            <v>1630.4144399500001</v>
          </cell>
          <cell r="AB10918">
            <v>1630.4144399500001</v>
          </cell>
        </row>
        <row r="10919">
          <cell r="AA10919">
            <v>1630.4144399500001</v>
          </cell>
          <cell r="AB10919">
            <v>1630.4144399500001</v>
          </cell>
        </row>
        <row r="10920">
          <cell r="AA10920">
            <v>1630.4144399500001</v>
          </cell>
          <cell r="AB10920">
            <v>1630.4144399500001</v>
          </cell>
        </row>
        <row r="10921">
          <cell r="AA10921">
            <v>1630.4144399500001</v>
          </cell>
          <cell r="AB10921">
            <v>1630.4144399500001</v>
          </cell>
        </row>
        <row r="10922">
          <cell r="AA10922">
            <v>1630.4144399500001</v>
          </cell>
          <cell r="AB10922">
            <v>1630.4144399500001</v>
          </cell>
        </row>
        <row r="10923">
          <cell r="AA10923">
            <v>1630.4144399500001</v>
          </cell>
          <cell r="AB10923">
            <v>1630.4144399500001</v>
          </cell>
        </row>
        <row r="10924">
          <cell r="AA10924">
            <v>1630.4144399500001</v>
          </cell>
          <cell r="AB10924">
            <v>1630.4144399500001</v>
          </cell>
        </row>
        <row r="10925">
          <cell r="AA10925">
            <v>1630.4144399500001</v>
          </cell>
          <cell r="AB10925">
            <v>1630.4144399500001</v>
          </cell>
        </row>
        <row r="10926">
          <cell r="AA10926">
            <v>1630.4144399500001</v>
          </cell>
          <cell r="AB10926">
            <v>1630.4144399500001</v>
          </cell>
        </row>
        <row r="10927">
          <cell r="AA10927">
            <v>1630.4144399500001</v>
          </cell>
          <cell r="AB10927">
            <v>1630.4144399500001</v>
          </cell>
        </row>
        <row r="10928">
          <cell r="AA10928">
            <v>1630.4144399500001</v>
          </cell>
          <cell r="AB10928">
            <v>1630.4144399500001</v>
          </cell>
        </row>
        <row r="10929">
          <cell r="AA10929">
            <v>1630.4144399500001</v>
          </cell>
          <cell r="AB10929">
            <v>1630.4144399500001</v>
          </cell>
        </row>
        <row r="10930">
          <cell r="AA10930">
            <v>1630.4144399500001</v>
          </cell>
          <cell r="AB10930">
            <v>1630.4144399500001</v>
          </cell>
        </row>
        <row r="10931">
          <cell r="AA10931">
            <v>1630.4144399500001</v>
          </cell>
          <cell r="AB10931">
            <v>1630.4144399500001</v>
          </cell>
        </row>
        <row r="10932">
          <cell r="AA10932">
            <v>1630.4144399500001</v>
          </cell>
          <cell r="AB10932">
            <v>1630.4144399500001</v>
          </cell>
        </row>
        <row r="10933">
          <cell r="AA10933">
            <v>1630.4144399500001</v>
          </cell>
          <cell r="AB10933">
            <v>1630.4144399500001</v>
          </cell>
        </row>
        <row r="10934">
          <cell r="AA10934">
            <v>1630.4144399500001</v>
          </cell>
          <cell r="AB10934">
            <v>1630.4144399500001</v>
          </cell>
        </row>
        <row r="10935">
          <cell r="AA10935">
            <v>1630.4144399500001</v>
          </cell>
          <cell r="AB10935">
            <v>1630.4144399500001</v>
          </cell>
        </row>
        <row r="10936">
          <cell r="AA10936">
            <v>1630.4144399500001</v>
          </cell>
          <cell r="AB10936">
            <v>1630.4144399500001</v>
          </cell>
        </row>
        <row r="10937">
          <cell r="AA10937">
            <v>1630.4144399500001</v>
          </cell>
          <cell r="AB10937">
            <v>1630.4144399500001</v>
          </cell>
        </row>
        <row r="10938">
          <cell r="AA10938">
            <v>1630.4144399500001</v>
          </cell>
          <cell r="AB10938">
            <v>1630.4144399500001</v>
          </cell>
        </row>
        <row r="10939">
          <cell r="AA10939">
            <v>1630.4144399500001</v>
          </cell>
          <cell r="AB10939">
            <v>1630.4144399500001</v>
          </cell>
        </row>
        <row r="10940">
          <cell r="AA10940">
            <v>1630.4144399500001</v>
          </cell>
          <cell r="AB10940">
            <v>1630.4144399500001</v>
          </cell>
        </row>
        <row r="10941">
          <cell r="AA10941">
            <v>1630.4144399500001</v>
          </cell>
          <cell r="AB10941">
            <v>1630.4144399500001</v>
          </cell>
        </row>
        <row r="10942">
          <cell r="AA10942">
            <v>1630.4144399500001</v>
          </cell>
          <cell r="AB10942">
            <v>1630.4144399500001</v>
          </cell>
        </row>
        <row r="10943">
          <cell r="AA10943">
            <v>1630.4144399500001</v>
          </cell>
          <cell r="AB10943">
            <v>1630.4144399500001</v>
          </cell>
        </row>
        <row r="10944">
          <cell r="AA10944">
            <v>1630.4144399500001</v>
          </cell>
          <cell r="AB10944">
            <v>1630.4144399500001</v>
          </cell>
        </row>
        <row r="10945">
          <cell r="AA10945">
            <v>1630.4144399500001</v>
          </cell>
          <cell r="AB10945">
            <v>1630.4144399500001</v>
          </cell>
        </row>
        <row r="10946">
          <cell r="AA10946">
            <v>1630.4144399500001</v>
          </cell>
          <cell r="AB10946">
            <v>1630.4144399500001</v>
          </cell>
        </row>
        <row r="10947">
          <cell r="AA10947">
            <v>1630.4144399500001</v>
          </cell>
          <cell r="AB10947">
            <v>1630.4144399500001</v>
          </cell>
        </row>
        <row r="10948">
          <cell r="AA10948">
            <v>1630.4144399500001</v>
          </cell>
          <cell r="AB10948">
            <v>1630.4144399500001</v>
          </cell>
        </row>
        <row r="10949">
          <cell r="AA10949">
            <v>1630.4144399500001</v>
          </cell>
          <cell r="AB10949">
            <v>1630.4144399500001</v>
          </cell>
        </row>
        <row r="10950">
          <cell r="AA10950">
            <v>1630.4144399500001</v>
          </cell>
          <cell r="AB10950">
            <v>1630.4144399500001</v>
          </cell>
        </row>
        <row r="10951">
          <cell r="AA10951">
            <v>1630.4144399500001</v>
          </cell>
          <cell r="AB10951">
            <v>1630.4144399500001</v>
          </cell>
        </row>
        <row r="10952">
          <cell r="AA10952">
            <v>1630.4144399500001</v>
          </cell>
          <cell r="AB10952">
            <v>1630.4144399500001</v>
          </cell>
        </row>
        <row r="10953">
          <cell r="AA10953">
            <v>1630.4144399500001</v>
          </cell>
          <cell r="AB10953">
            <v>1630.4144399500001</v>
          </cell>
        </row>
        <row r="10954">
          <cell r="AA10954">
            <v>1630.4144399500001</v>
          </cell>
          <cell r="AB10954">
            <v>1630.4144399500001</v>
          </cell>
        </row>
        <row r="10955">
          <cell r="AA10955">
            <v>1630.4144399500001</v>
          </cell>
          <cell r="AB10955">
            <v>1630.4144399500001</v>
          </cell>
        </row>
        <row r="10956">
          <cell r="AA10956">
            <v>1630.4144399500001</v>
          </cell>
          <cell r="AB10956">
            <v>1630.4144399500001</v>
          </cell>
        </row>
        <row r="10957">
          <cell r="AA10957">
            <v>1630.4144399500001</v>
          </cell>
          <cell r="AB10957">
            <v>1630.4144399500001</v>
          </cell>
        </row>
        <row r="10958">
          <cell r="AA10958">
            <v>1630.4144399500001</v>
          </cell>
          <cell r="AB10958">
            <v>1630.4144399500001</v>
          </cell>
        </row>
        <row r="10959">
          <cell r="AA10959">
            <v>1630.4144399500001</v>
          </cell>
          <cell r="AB10959">
            <v>1630.4144399500001</v>
          </cell>
        </row>
        <row r="10960">
          <cell r="AA10960">
            <v>1630.4144399500001</v>
          </cell>
          <cell r="AB10960">
            <v>1630.4144399500001</v>
          </cell>
        </row>
        <row r="10961">
          <cell r="AA10961">
            <v>1630.4144399500001</v>
          </cell>
          <cell r="AB10961">
            <v>1630.4144399500001</v>
          </cell>
        </row>
        <row r="10962">
          <cell r="AA10962">
            <v>1630.4144399500001</v>
          </cell>
          <cell r="AB10962">
            <v>1630.4144399500001</v>
          </cell>
        </row>
        <row r="10963">
          <cell r="AA10963">
            <v>1630.4144399500001</v>
          </cell>
          <cell r="AB10963">
            <v>1630.4144399500001</v>
          </cell>
        </row>
        <row r="10964">
          <cell r="AA10964">
            <v>1630.4144399500001</v>
          </cell>
          <cell r="AB10964">
            <v>1630.4144399500001</v>
          </cell>
        </row>
        <row r="10965">
          <cell r="AA10965">
            <v>1630.4144399500001</v>
          </cell>
          <cell r="AB10965">
            <v>1630.4144399500001</v>
          </cell>
        </row>
        <row r="10966">
          <cell r="AA10966">
            <v>1630.4144399500001</v>
          </cell>
          <cell r="AB10966">
            <v>1630.4144399500001</v>
          </cell>
        </row>
        <row r="10967">
          <cell r="AA10967">
            <v>1630.4144399500001</v>
          </cell>
          <cell r="AB10967">
            <v>1630.4144399500001</v>
          </cell>
        </row>
        <row r="10968">
          <cell r="AA10968">
            <v>1630.4144399500001</v>
          </cell>
          <cell r="AB10968">
            <v>1630.4144399500001</v>
          </cell>
        </row>
        <row r="10969">
          <cell r="AA10969">
            <v>1630.4144399500001</v>
          </cell>
          <cell r="AB10969">
            <v>1630.4144399500001</v>
          </cell>
        </row>
        <row r="10970">
          <cell r="AA10970">
            <v>1630.4144399500001</v>
          </cell>
          <cell r="AB10970">
            <v>1630.4144399500001</v>
          </cell>
        </row>
        <row r="10971">
          <cell r="AA10971">
            <v>1630.4144399500001</v>
          </cell>
          <cell r="AB10971">
            <v>1630.4144399500001</v>
          </cell>
        </row>
        <row r="10972">
          <cell r="AA10972">
            <v>1630.4144399500001</v>
          </cell>
          <cell r="AB10972">
            <v>1630.4144399500001</v>
          </cell>
        </row>
        <row r="10973">
          <cell r="AA10973">
            <v>1630.4144399500001</v>
          </cell>
          <cell r="AB10973">
            <v>1630.4144399500001</v>
          </cell>
        </row>
        <row r="10974">
          <cell r="AA10974">
            <v>1630.4144399500001</v>
          </cell>
          <cell r="AB10974">
            <v>1630.4144399500001</v>
          </cell>
        </row>
        <row r="10975">
          <cell r="AA10975">
            <v>1630.4144399500001</v>
          </cell>
          <cell r="AB10975">
            <v>1630.4144399500001</v>
          </cell>
        </row>
        <row r="10976">
          <cell r="AA10976">
            <v>1630.4144399500001</v>
          </cell>
          <cell r="AB10976">
            <v>1630.4144399500001</v>
          </cell>
        </row>
        <row r="10977">
          <cell r="AA10977">
            <v>1630.4144399500001</v>
          </cell>
          <cell r="AB10977">
            <v>1630.4144399500001</v>
          </cell>
        </row>
        <row r="10978">
          <cell r="AA10978">
            <v>1630.4144399500001</v>
          </cell>
          <cell r="AB10978">
            <v>1630.4144399500001</v>
          </cell>
        </row>
        <row r="10979">
          <cell r="AA10979">
            <v>1630.4144399500001</v>
          </cell>
          <cell r="AB10979">
            <v>1630.4144399500001</v>
          </cell>
        </row>
        <row r="10980">
          <cell r="AA10980">
            <v>1630.4144399500001</v>
          </cell>
          <cell r="AB10980">
            <v>1630.4144399500001</v>
          </cell>
        </row>
        <row r="10981">
          <cell r="AA10981">
            <v>1630.4144399500001</v>
          </cell>
          <cell r="AB10981">
            <v>1630.4144399500001</v>
          </cell>
        </row>
        <row r="10982">
          <cell r="AA10982">
            <v>1630.4144399500001</v>
          </cell>
          <cell r="AB10982">
            <v>1630.4144399500001</v>
          </cell>
        </row>
        <row r="10983">
          <cell r="AA10983">
            <v>1630.4144399500001</v>
          </cell>
          <cell r="AB10983">
            <v>1630.4144399500001</v>
          </cell>
        </row>
        <row r="10984">
          <cell r="AA10984">
            <v>1630.4144399500001</v>
          </cell>
          <cell r="AB10984">
            <v>1630.4144399500001</v>
          </cell>
        </row>
        <row r="10985">
          <cell r="AA10985">
            <v>1630.4144399500001</v>
          </cell>
          <cell r="AB10985">
            <v>1630.4144399500001</v>
          </cell>
        </row>
        <row r="10986">
          <cell r="AA10986">
            <v>1630.4144399500001</v>
          </cell>
          <cell r="AB10986">
            <v>1630.4144399500001</v>
          </cell>
        </row>
        <row r="10987">
          <cell r="AA10987">
            <v>1630.4144399500001</v>
          </cell>
          <cell r="AB10987">
            <v>1630.4144399500001</v>
          </cell>
        </row>
        <row r="10988">
          <cell r="AA10988">
            <v>1630.4144399500001</v>
          </cell>
          <cell r="AB10988">
            <v>1630.4144399500001</v>
          </cell>
        </row>
        <row r="10989">
          <cell r="AA10989">
            <v>1630.4144399500001</v>
          </cell>
          <cell r="AB10989">
            <v>1630.4144399500001</v>
          </cell>
        </row>
        <row r="10990">
          <cell r="AA10990">
            <v>1630.4144399500001</v>
          </cell>
          <cell r="AB10990">
            <v>1630.4144399500001</v>
          </cell>
        </row>
        <row r="10991">
          <cell r="AA10991">
            <v>1630.4144399500001</v>
          </cell>
          <cell r="AB10991">
            <v>1630.4144399500001</v>
          </cell>
        </row>
        <row r="10992">
          <cell r="AA10992">
            <v>1630.4144399500001</v>
          </cell>
          <cell r="AB10992">
            <v>1630.4144399500001</v>
          </cell>
        </row>
        <row r="10993">
          <cell r="AA10993">
            <v>1630.4144399500001</v>
          </cell>
          <cell r="AB10993">
            <v>1630.4144399500001</v>
          </cell>
        </row>
        <row r="10994">
          <cell r="AA10994">
            <v>1630.4144399500001</v>
          </cell>
          <cell r="AB10994">
            <v>1630.4144399500001</v>
          </cell>
        </row>
        <row r="10995">
          <cell r="AA10995">
            <v>1630.4144399500001</v>
          </cell>
          <cell r="AB10995">
            <v>1630.4144399500001</v>
          </cell>
        </row>
        <row r="10996">
          <cell r="AA10996">
            <v>1630.4144399500001</v>
          </cell>
          <cell r="AB10996">
            <v>1630.4144399500001</v>
          </cell>
        </row>
        <row r="10997">
          <cell r="AA10997">
            <v>1630.4144399500001</v>
          </cell>
          <cell r="AB10997">
            <v>1630.4144399500001</v>
          </cell>
        </row>
        <row r="10998">
          <cell r="AA10998">
            <v>1630.4144399500001</v>
          </cell>
          <cell r="AB10998">
            <v>1630.4144399500001</v>
          </cell>
        </row>
        <row r="10999">
          <cell r="AA10999">
            <v>1630.4144399500001</v>
          </cell>
          <cell r="AB10999">
            <v>1630.4144399500001</v>
          </cell>
        </row>
        <row r="11000">
          <cell r="AA11000">
            <v>1630.4144399500001</v>
          </cell>
          <cell r="AB11000">
            <v>1630.4144399500001</v>
          </cell>
        </row>
        <row r="11001">
          <cell r="AA11001">
            <v>1630.4144399500001</v>
          </cell>
          <cell r="AB11001">
            <v>1630.4144399500001</v>
          </cell>
        </row>
        <row r="11002">
          <cell r="AA11002">
            <v>1630.4144399500001</v>
          </cell>
          <cell r="AB11002">
            <v>1630.4144399500001</v>
          </cell>
        </row>
        <row r="11003">
          <cell r="AA11003">
            <v>1630.4144399500001</v>
          </cell>
          <cell r="AB11003">
            <v>1630.4144399500001</v>
          </cell>
        </row>
        <row r="11004">
          <cell r="AA11004">
            <v>1630.4144399500001</v>
          </cell>
          <cell r="AB11004">
            <v>1630.4144399500001</v>
          </cell>
        </row>
        <row r="11005">
          <cell r="AA11005">
            <v>1630.4144399500001</v>
          </cell>
          <cell r="AB11005">
            <v>1630.4144399500001</v>
          </cell>
        </row>
        <row r="11006">
          <cell r="AA11006">
            <v>1630.4144399500001</v>
          </cell>
          <cell r="AB11006">
            <v>1630.4144399500001</v>
          </cell>
        </row>
        <row r="11007">
          <cell r="AA11007">
            <v>1630.4144399500001</v>
          </cell>
          <cell r="AB11007">
            <v>1630.4144399500001</v>
          </cell>
        </row>
        <row r="11008">
          <cell r="AA11008">
            <v>1630.4144399500001</v>
          </cell>
          <cell r="AB11008">
            <v>1630.4144399500001</v>
          </cell>
        </row>
        <row r="11009">
          <cell r="AA11009">
            <v>1630.4144399500001</v>
          </cell>
          <cell r="AB11009">
            <v>1630.4144399500001</v>
          </cell>
        </row>
        <row r="11010">
          <cell r="AA11010">
            <v>1630.4144399500001</v>
          </cell>
          <cell r="AB11010">
            <v>1630.4144399500001</v>
          </cell>
        </row>
        <row r="11011">
          <cell r="AA11011">
            <v>1630.4144399500001</v>
          </cell>
          <cell r="AB11011">
            <v>1630.4144399500001</v>
          </cell>
        </row>
        <row r="11012">
          <cell r="AA11012">
            <v>1630.4144399500001</v>
          </cell>
          <cell r="AB11012">
            <v>1630.4144399500001</v>
          </cell>
        </row>
        <row r="11013">
          <cell r="AA11013">
            <v>1630.4144399500001</v>
          </cell>
          <cell r="AB11013">
            <v>1630.4144399500001</v>
          </cell>
        </row>
        <row r="11014">
          <cell r="AA11014">
            <v>1630.4144399500001</v>
          </cell>
          <cell r="AB11014">
            <v>1630.4144399500001</v>
          </cell>
        </row>
        <row r="11015">
          <cell r="AA11015">
            <v>1630.4144399500001</v>
          </cell>
          <cell r="AB11015">
            <v>1630.4144399500001</v>
          </cell>
        </row>
        <row r="11016">
          <cell r="AA11016">
            <v>1630.4144399500001</v>
          </cell>
          <cell r="AB11016">
            <v>1630.4144399500001</v>
          </cell>
        </row>
        <row r="11017">
          <cell r="AA11017">
            <v>1630.4144399500001</v>
          </cell>
          <cell r="AB11017">
            <v>1630.4144399500001</v>
          </cell>
        </row>
        <row r="11018">
          <cell r="AA11018">
            <v>1630.4144399500001</v>
          </cell>
          <cell r="AB11018">
            <v>1630.4144399500001</v>
          </cell>
        </row>
        <row r="11019">
          <cell r="AA11019">
            <v>1630.4144399500001</v>
          </cell>
          <cell r="AB11019">
            <v>1630.4144399500001</v>
          </cell>
        </row>
        <row r="11020">
          <cell r="AA11020">
            <v>1630.4144399500001</v>
          </cell>
          <cell r="AB11020">
            <v>1630.4144399500001</v>
          </cell>
        </row>
        <row r="11021">
          <cell r="AA11021">
            <v>1630.4144399500001</v>
          </cell>
          <cell r="AB11021">
            <v>1630.4144399500001</v>
          </cell>
        </row>
        <row r="11022">
          <cell r="AA11022">
            <v>1630.4144399500001</v>
          </cell>
          <cell r="AB11022">
            <v>1630.4144399500001</v>
          </cell>
        </row>
        <row r="11023">
          <cell r="AA11023">
            <v>1630.4144399500001</v>
          </cell>
          <cell r="AB11023">
            <v>1630.4144399500001</v>
          </cell>
        </row>
        <row r="11024">
          <cell r="AA11024">
            <v>1630.4144399500001</v>
          </cell>
          <cell r="AB11024">
            <v>1630.4144399500001</v>
          </cell>
        </row>
        <row r="11025">
          <cell r="AA11025">
            <v>1630.4144399500001</v>
          </cell>
          <cell r="AB11025">
            <v>1630.4144399500001</v>
          </cell>
        </row>
        <row r="11026">
          <cell r="AA11026">
            <v>1630.4144399500001</v>
          </cell>
          <cell r="AB11026">
            <v>1630.4144399500001</v>
          </cell>
        </row>
        <row r="11027">
          <cell r="AA11027">
            <v>1630.4144399500001</v>
          </cell>
          <cell r="AB11027">
            <v>1630.4144399500001</v>
          </cell>
        </row>
        <row r="11028">
          <cell r="AA11028">
            <v>1630.4144399500001</v>
          </cell>
          <cell r="AB11028">
            <v>1630.4144399500001</v>
          </cell>
        </row>
        <row r="11029">
          <cell r="AA11029">
            <v>1630.4144399500001</v>
          </cell>
          <cell r="AB11029">
            <v>1630.4144399500001</v>
          </cell>
        </row>
        <row r="11030">
          <cell r="AA11030">
            <v>1630.4144399500001</v>
          </cell>
          <cell r="AB11030">
            <v>1630.4144399500001</v>
          </cell>
        </row>
        <row r="11031">
          <cell r="AA11031">
            <v>1630.4144399500001</v>
          </cell>
          <cell r="AB11031">
            <v>1630.4144399500001</v>
          </cell>
        </row>
        <row r="11032">
          <cell r="AA11032">
            <v>1630.4144399500001</v>
          </cell>
          <cell r="AB11032">
            <v>1630.4144399500001</v>
          </cell>
        </row>
        <row r="11033">
          <cell r="AA11033">
            <v>1630.4144399500001</v>
          </cell>
          <cell r="AB11033">
            <v>1630.4144399500001</v>
          </cell>
        </row>
        <row r="11034">
          <cell r="AA11034">
            <v>1630.4144399500001</v>
          </cell>
          <cell r="AB11034">
            <v>1630.4144399500001</v>
          </cell>
        </row>
        <row r="11035">
          <cell r="AA11035">
            <v>1630.4144399500001</v>
          </cell>
          <cell r="AB11035">
            <v>1630.4144399500001</v>
          </cell>
        </row>
        <row r="11036">
          <cell r="AA11036">
            <v>1630.4144399500001</v>
          </cell>
          <cell r="AB11036">
            <v>1630.4144399500001</v>
          </cell>
        </row>
        <row r="11037">
          <cell r="AA11037">
            <v>1630.4144399500001</v>
          </cell>
          <cell r="AB11037">
            <v>1630.4144399500001</v>
          </cell>
        </row>
        <row r="11038">
          <cell r="AA11038">
            <v>1630.4144399500001</v>
          </cell>
          <cell r="AB11038">
            <v>1630.4144399500001</v>
          </cell>
        </row>
        <row r="11039">
          <cell r="AA11039">
            <v>1630.4144399500001</v>
          </cell>
          <cell r="AB11039">
            <v>1630.4144399500001</v>
          </cell>
        </row>
        <row r="11040">
          <cell r="AA11040">
            <v>1630.4144399500001</v>
          </cell>
          <cell r="AB11040">
            <v>1630.4144399500001</v>
          </cell>
        </row>
        <row r="11041">
          <cell r="AA11041">
            <v>1630.4144399500001</v>
          </cell>
          <cell r="AB11041">
            <v>1630.4144399500001</v>
          </cell>
        </row>
        <row r="11042">
          <cell r="AA11042">
            <v>1630.4144399500001</v>
          </cell>
          <cell r="AB11042">
            <v>1630.4144399500001</v>
          </cell>
        </row>
        <row r="11043">
          <cell r="AA11043">
            <v>1630.4144399500001</v>
          </cell>
          <cell r="AB11043">
            <v>1630.4144399500001</v>
          </cell>
        </row>
        <row r="11044">
          <cell r="AA11044">
            <v>1630.4144399500001</v>
          </cell>
          <cell r="AB11044">
            <v>1630.4144399500001</v>
          </cell>
        </row>
        <row r="11045">
          <cell r="AA11045">
            <v>1630.4144399500001</v>
          </cell>
          <cell r="AB11045">
            <v>1630.4144399500001</v>
          </cell>
        </row>
        <row r="11046">
          <cell r="AA11046">
            <v>1630.4144399500001</v>
          </cell>
          <cell r="AB11046">
            <v>1630.4144399500001</v>
          </cell>
        </row>
        <row r="11047">
          <cell r="AA11047">
            <v>1630.4144399500001</v>
          </cell>
          <cell r="AB11047">
            <v>1630.4144399500001</v>
          </cell>
        </row>
        <row r="11048">
          <cell r="AA11048">
            <v>1630.4144399500001</v>
          </cell>
          <cell r="AB11048">
            <v>1630.4144399500001</v>
          </cell>
        </row>
        <row r="11049">
          <cell r="AA11049">
            <v>1630.4144399500001</v>
          </cell>
          <cell r="AB11049">
            <v>1630.4144399500001</v>
          </cell>
        </row>
        <row r="11050">
          <cell r="AA11050">
            <v>1630.4144399500001</v>
          </cell>
          <cell r="AB11050">
            <v>1630.4144399500001</v>
          </cell>
        </row>
        <row r="11051">
          <cell r="AA11051">
            <v>1630.4144399500001</v>
          </cell>
          <cell r="AB11051">
            <v>1630.4144399500001</v>
          </cell>
        </row>
        <row r="11052">
          <cell r="AA11052">
            <v>1630.4144399500001</v>
          </cell>
          <cell r="AB11052">
            <v>1630.4144399500001</v>
          </cell>
        </row>
        <row r="11053">
          <cell r="AA11053">
            <v>1630.4144399500001</v>
          </cell>
          <cell r="AB11053">
            <v>1630.4144399500001</v>
          </cell>
        </row>
        <row r="11054">
          <cell r="AA11054">
            <v>1630.4144399500001</v>
          </cell>
          <cell r="AB11054">
            <v>1630.4144399500001</v>
          </cell>
        </row>
        <row r="11055">
          <cell r="AA11055">
            <v>1630.4144399500001</v>
          </cell>
          <cell r="AB11055">
            <v>1630.4144399500001</v>
          </cell>
        </row>
        <row r="11056">
          <cell r="AA11056">
            <v>1630.4144399500001</v>
          </cell>
          <cell r="AB11056">
            <v>1630.4144399500001</v>
          </cell>
        </row>
        <row r="11057">
          <cell r="AA11057">
            <v>1630.4144399500001</v>
          </cell>
          <cell r="AB11057">
            <v>1630.4144399500001</v>
          </cell>
        </row>
        <row r="11058">
          <cell r="AA11058">
            <v>1630.4144399500001</v>
          </cell>
          <cell r="AB11058">
            <v>1630.4144399500001</v>
          </cell>
        </row>
        <row r="11059">
          <cell r="AA11059">
            <v>1630.4144399500001</v>
          </cell>
          <cell r="AB11059">
            <v>1630.4144399500001</v>
          </cell>
        </row>
        <row r="11060">
          <cell r="AA11060">
            <v>1630.4144399500001</v>
          </cell>
          <cell r="AB11060">
            <v>1630.4144399500001</v>
          </cell>
        </row>
        <row r="11061">
          <cell r="AA11061">
            <v>1630.4144399500001</v>
          </cell>
          <cell r="AB11061">
            <v>1630.4144399500001</v>
          </cell>
        </row>
        <row r="11062">
          <cell r="AA11062">
            <v>1630.4144399500001</v>
          </cell>
          <cell r="AB11062">
            <v>1630.4144399500001</v>
          </cell>
        </row>
        <row r="11063">
          <cell r="AA11063">
            <v>1630.4144399500001</v>
          </cell>
          <cell r="AB11063">
            <v>1630.4144399500001</v>
          </cell>
        </row>
        <row r="11064">
          <cell r="AA11064">
            <v>1630.4144399500001</v>
          </cell>
          <cell r="AB11064">
            <v>1630.4144399500001</v>
          </cell>
        </row>
        <row r="11065">
          <cell r="AA11065">
            <v>1630.4144399500001</v>
          </cell>
          <cell r="AB11065">
            <v>1630.4144399500001</v>
          </cell>
        </row>
        <row r="11066">
          <cell r="AA11066">
            <v>1630.4144399500001</v>
          </cell>
          <cell r="AB11066">
            <v>1630.4144399500001</v>
          </cell>
        </row>
        <row r="11067">
          <cell r="AA11067">
            <v>1630.4144399500001</v>
          </cell>
          <cell r="AB11067">
            <v>1630.4144399500001</v>
          </cell>
        </row>
        <row r="11068">
          <cell r="AA11068">
            <v>1630.4144399500001</v>
          </cell>
          <cell r="AB11068">
            <v>1630.4144399500001</v>
          </cell>
        </row>
        <row r="11069">
          <cell r="AA11069">
            <v>1630.4144399500001</v>
          </cell>
          <cell r="AB11069">
            <v>1630.4144399500001</v>
          </cell>
        </row>
        <row r="11070">
          <cell r="AA11070">
            <v>1630.4144399500001</v>
          </cell>
          <cell r="AB11070">
            <v>1630.4144399500001</v>
          </cell>
        </row>
        <row r="11071">
          <cell r="AA11071">
            <v>1630.4144399500001</v>
          </cell>
          <cell r="AB11071">
            <v>1630.4144399500001</v>
          </cell>
        </row>
        <row r="11072">
          <cell r="AA11072">
            <v>1630.4144399500001</v>
          </cell>
          <cell r="AB11072">
            <v>1630.4144399500001</v>
          </cell>
        </row>
        <row r="11073">
          <cell r="AA11073">
            <v>1630.4144399500001</v>
          </cell>
          <cell r="AB11073">
            <v>1630.4144399500001</v>
          </cell>
        </row>
        <row r="11074">
          <cell r="AA11074">
            <v>1630.4144399500001</v>
          </cell>
          <cell r="AB11074">
            <v>1630.4144399500001</v>
          </cell>
        </row>
        <row r="11075">
          <cell r="AA11075">
            <v>1630.4144399500001</v>
          </cell>
          <cell r="AB11075">
            <v>1630.4144399500001</v>
          </cell>
        </row>
        <row r="11076">
          <cell r="AA11076">
            <v>1630.4144399500001</v>
          </cell>
          <cell r="AB11076">
            <v>1630.4144399500001</v>
          </cell>
        </row>
        <row r="11077">
          <cell r="AA11077">
            <v>1630.4144399500001</v>
          </cell>
          <cell r="AB11077">
            <v>1630.4144399500001</v>
          </cell>
        </row>
        <row r="11078">
          <cell r="AA11078">
            <v>1630.4144399500001</v>
          </cell>
          <cell r="AB11078">
            <v>1630.4144399500001</v>
          </cell>
        </row>
        <row r="11079">
          <cell r="AA11079">
            <v>1630.4144399500001</v>
          </cell>
          <cell r="AB11079">
            <v>1630.4144399500001</v>
          </cell>
        </row>
        <row r="11080">
          <cell r="AA11080">
            <v>1630.4144399500001</v>
          </cell>
          <cell r="AB11080">
            <v>1630.4144399500001</v>
          </cell>
        </row>
        <row r="11081">
          <cell r="AA11081">
            <v>1630.4144399500001</v>
          </cell>
          <cell r="AB11081">
            <v>1630.4144399500001</v>
          </cell>
        </row>
        <row r="11082">
          <cell r="AA11082">
            <v>1630.4144399500001</v>
          </cell>
          <cell r="AB11082">
            <v>1630.4144399500001</v>
          </cell>
        </row>
        <row r="11083">
          <cell r="AA11083">
            <v>1630.4144399500001</v>
          </cell>
          <cell r="AB11083">
            <v>1630.4144399500001</v>
          </cell>
        </row>
        <row r="11084">
          <cell r="AA11084">
            <v>1630.4144399500001</v>
          </cell>
          <cell r="AB11084">
            <v>1630.4144399500001</v>
          </cell>
        </row>
        <row r="11085">
          <cell r="AA11085">
            <v>1630.4144399500001</v>
          </cell>
          <cell r="AB11085">
            <v>1630.4144399500001</v>
          </cell>
        </row>
        <row r="11086">
          <cell r="AA11086">
            <v>1630.4144399500001</v>
          </cell>
          <cell r="AB11086">
            <v>1630.4144399500001</v>
          </cell>
        </row>
        <row r="11087">
          <cell r="AA11087">
            <v>1630.4144399500001</v>
          </cell>
          <cell r="AB11087">
            <v>1630.4144399500001</v>
          </cell>
        </row>
        <row r="11088">
          <cell r="AA11088">
            <v>1630.4144399500001</v>
          </cell>
          <cell r="AB11088">
            <v>1630.4144399500001</v>
          </cell>
        </row>
        <row r="11089">
          <cell r="AA11089">
            <v>1630.4144399500001</v>
          </cell>
          <cell r="AB11089">
            <v>1630.4144399500001</v>
          </cell>
        </row>
        <row r="11090">
          <cell r="AA11090">
            <v>1630.4144399500001</v>
          </cell>
          <cell r="AB11090">
            <v>1630.4144399500001</v>
          </cell>
        </row>
        <row r="11091">
          <cell r="AA11091">
            <v>1630.4144399500001</v>
          </cell>
          <cell r="AB11091">
            <v>1630.4144399500001</v>
          </cell>
        </row>
        <row r="11092">
          <cell r="AA11092">
            <v>1630.4144399500001</v>
          </cell>
          <cell r="AB11092">
            <v>1630.4144399500001</v>
          </cell>
        </row>
        <row r="11093">
          <cell r="AA11093">
            <v>1630.4144399500001</v>
          </cell>
          <cell r="AB11093">
            <v>1630.4144399500001</v>
          </cell>
        </row>
        <row r="11094">
          <cell r="AA11094">
            <v>1630.4144399500001</v>
          </cell>
          <cell r="AB11094">
            <v>1630.4144399500001</v>
          </cell>
        </row>
        <row r="11095">
          <cell r="AA11095">
            <v>1630.4144399500001</v>
          </cell>
          <cell r="AB11095">
            <v>1630.4144399500001</v>
          </cell>
        </row>
        <row r="11096">
          <cell r="AA11096">
            <v>1630.4144399500001</v>
          </cell>
          <cell r="AB11096">
            <v>1630.4144399500001</v>
          </cell>
        </row>
        <row r="11097">
          <cell r="AA11097">
            <v>1630.4144399500001</v>
          </cell>
          <cell r="AB11097">
            <v>1630.4144399500001</v>
          </cell>
        </row>
        <row r="11098">
          <cell r="AA11098">
            <v>1630.4144399500001</v>
          </cell>
          <cell r="AB11098">
            <v>1630.4144399500001</v>
          </cell>
        </row>
        <row r="11099">
          <cell r="AA11099">
            <v>1630.4144399500001</v>
          </cell>
          <cell r="AB11099">
            <v>1630.4144399500001</v>
          </cell>
        </row>
        <row r="11100">
          <cell r="AA11100">
            <v>1630.4144399500001</v>
          </cell>
          <cell r="AB11100">
            <v>1630.4144399500001</v>
          </cell>
        </row>
        <row r="11101">
          <cell r="AA11101">
            <v>1630.4144399500001</v>
          </cell>
          <cell r="AB11101">
            <v>1630.4144399500001</v>
          </cell>
        </row>
        <row r="11102">
          <cell r="AA11102">
            <v>1630.4144399500001</v>
          </cell>
          <cell r="AB11102">
            <v>1630.4144399500001</v>
          </cell>
        </row>
        <row r="11103">
          <cell r="AA11103">
            <v>1630.4144399500001</v>
          </cell>
          <cell r="AB11103">
            <v>1630.4144399500001</v>
          </cell>
        </row>
        <row r="11104">
          <cell r="AA11104">
            <v>1630.4144399500001</v>
          </cell>
          <cell r="AB11104">
            <v>1630.4144399500001</v>
          </cell>
        </row>
        <row r="11105">
          <cell r="AA11105">
            <v>1630.4144399500001</v>
          </cell>
          <cell r="AB11105">
            <v>1630.4144399500001</v>
          </cell>
        </row>
        <row r="11106">
          <cell r="AA11106">
            <v>1630.4144399500001</v>
          </cell>
          <cell r="AB11106">
            <v>1630.4144399500001</v>
          </cell>
        </row>
        <row r="11107">
          <cell r="AA11107">
            <v>1630.4144399500001</v>
          </cell>
          <cell r="AB11107">
            <v>1630.4144399500001</v>
          </cell>
        </row>
        <row r="11108">
          <cell r="AA11108">
            <v>1630.4144399500001</v>
          </cell>
          <cell r="AB11108">
            <v>1630.4144399500001</v>
          </cell>
        </row>
        <row r="11109">
          <cell r="AA11109">
            <v>1630.4144399500001</v>
          </cell>
          <cell r="AB11109">
            <v>1630.4144399500001</v>
          </cell>
        </row>
        <row r="11110">
          <cell r="AA11110">
            <v>1630.4144399500001</v>
          </cell>
          <cell r="AB11110">
            <v>1630.4144399500001</v>
          </cell>
        </row>
        <row r="11111">
          <cell r="AA11111">
            <v>1630.4144399500001</v>
          </cell>
          <cell r="AB11111">
            <v>1630.4144399500001</v>
          </cell>
        </row>
        <row r="11112">
          <cell r="AA11112">
            <v>1630.4144399500001</v>
          </cell>
          <cell r="AB11112">
            <v>1630.4144399500001</v>
          </cell>
        </row>
        <row r="11113">
          <cell r="AA11113">
            <v>1630.4144399500001</v>
          </cell>
          <cell r="AB11113">
            <v>1630.4144399500001</v>
          </cell>
        </row>
        <row r="11114">
          <cell r="AA11114">
            <v>1630.4144399500001</v>
          </cell>
          <cell r="AB11114">
            <v>1630.4144399500001</v>
          </cell>
        </row>
        <row r="11115">
          <cell r="AA11115">
            <v>1630.4144399500001</v>
          </cell>
          <cell r="AB11115">
            <v>1630.4144399500001</v>
          </cell>
        </row>
        <row r="11116">
          <cell r="AA11116">
            <v>1630.4144399500001</v>
          </cell>
          <cell r="AB11116">
            <v>1630.4144399500001</v>
          </cell>
        </row>
        <row r="11117">
          <cell r="AA11117">
            <v>1630.4144399500001</v>
          </cell>
          <cell r="AB11117">
            <v>1630.4144399500001</v>
          </cell>
        </row>
        <row r="11118">
          <cell r="AA11118">
            <v>1630.4144399500001</v>
          </cell>
          <cell r="AB11118">
            <v>1630.4144399500001</v>
          </cell>
        </row>
        <row r="11119">
          <cell r="AA11119">
            <v>1630.4144399500001</v>
          </cell>
          <cell r="AB11119">
            <v>1630.4144399500001</v>
          </cell>
        </row>
        <row r="11120">
          <cell r="AA11120">
            <v>1630.4144399500001</v>
          </cell>
          <cell r="AB11120">
            <v>1630.4144399500001</v>
          </cell>
        </row>
        <row r="11121">
          <cell r="AA11121">
            <v>1630.4144399500001</v>
          </cell>
          <cell r="AB11121">
            <v>1630.4144399500001</v>
          </cell>
        </row>
        <row r="11122">
          <cell r="AA11122">
            <v>1630.4144399500001</v>
          </cell>
          <cell r="AB11122">
            <v>1630.4144399500001</v>
          </cell>
        </row>
        <row r="11123">
          <cell r="AA11123">
            <v>1630.4144399500001</v>
          </cell>
          <cell r="AB11123">
            <v>1630.4144399500001</v>
          </cell>
        </row>
        <row r="11124">
          <cell r="AA11124">
            <v>1630.4144399500001</v>
          </cell>
          <cell r="AB11124">
            <v>1630.4144399500001</v>
          </cell>
        </row>
        <row r="11125">
          <cell r="AA11125">
            <v>1630.4144399500001</v>
          </cell>
          <cell r="AB11125">
            <v>1630.4144399500001</v>
          </cell>
        </row>
        <row r="11126">
          <cell r="AA11126">
            <v>1630.4144399500001</v>
          </cell>
          <cell r="AB11126">
            <v>1630.4144399500001</v>
          </cell>
        </row>
        <row r="11127">
          <cell r="AA11127">
            <v>1630.4144399500001</v>
          </cell>
          <cell r="AB11127">
            <v>1630.4144399500001</v>
          </cell>
        </row>
        <row r="11128">
          <cell r="AA11128">
            <v>1630.4144399500001</v>
          </cell>
          <cell r="AB11128">
            <v>1630.4144399500001</v>
          </cell>
        </row>
        <row r="11129">
          <cell r="AA11129">
            <v>1630.4144399500001</v>
          </cell>
          <cell r="AB11129">
            <v>1630.4144399500001</v>
          </cell>
        </row>
        <row r="11130">
          <cell r="AA11130">
            <v>1630.4144399500001</v>
          </cell>
          <cell r="AB11130">
            <v>1630.4144399500001</v>
          </cell>
        </row>
        <row r="11131">
          <cell r="AA11131">
            <v>1630.4144399500001</v>
          </cell>
          <cell r="AB11131">
            <v>1630.4144399500001</v>
          </cell>
        </row>
        <row r="11132">
          <cell r="AA11132">
            <v>1630.4144399500001</v>
          </cell>
          <cell r="AB11132">
            <v>1630.4144399500001</v>
          </cell>
        </row>
        <row r="11133">
          <cell r="AA11133">
            <v>1630.4144399500001</v>
          </cell>
          <cell r="AB11133">
            <v>1630.4144399500001</v>
          </cell>
        </row>
        <row r="11134">
          <cell r="AA11134">
            <v>1630.4144399500001</v>
          </cell>
          <cell r="AB11134">
            <v>1630.4144399500001</v>
          </cell>
        </row>
        <row r="11135">
          <cell r="AA11135">
            <v>1630.4144399500001</v>
          </cell>
          <cell r="AB11135">
            <v>1630.4144399500001</v>
          </cell>
        </row>
        <row r="11136">
          <cell r="AA11136">
            <v>1630.4144399500001</v>
          </cell>
          <cell r="AB11136">
            <v>1630.4144399500001</v>
          </cell>
        </row>
        <row r="11137">
          <cell r="AA11137">
            <v>1630.4144399500001</v>
          </cell>
          <cell r="AB11137">
            <v>1630.4144399500001</v>
          </cell>
        </row>
        <row r="11138">
          <cell r="AA11138">
            <v>1630.4144399500001</v>
          </cell>
          <cell r="AB11138">
            <v>1630.4144399500001</v>
          </cell>
        </row>
        <row r="11139">
          <cell r="AA11139">
            <v>1630.4144399500001</v>
          </cell>
          <cell r="AB11139">
            <v>1630.4144399500001</v>
          </cell>
        </row>
        <row r="11140">
          <cell r="AA11140">
            <v>1630.4144399500001</v>
          </cell>
          <cell r="AB11140">
            <v>1630.4144399500001</v>
          </cell>
        </row>
        <row r="11141">
          <cell r="AA11141">
            <v>1630.4144399500001</v>
          </cell>
          <cell r="AB11141">
            <v>1630.4144399500001</v>
          </cell>
        </row>
        <row r="11142">
          <cell r="AA11142">
            <v>1630.4144399500001</v>
          </cell>
          <cell r="AB11142">
            <v>1630.4144399500001</v>
          </cell>
        </row>
        <row r="11143">
          <cell r="AA11143">
            <v>1630.4144399500001</v>
          </cell>
          <cell r="AB11143">
            <v>1630.4144399500001</v>
          </cell>
        </row>
        <row r="11144">
          <cell r="AA11144">
            <v>1630.4144399500001</v>
          </cell>
          <cell r="AB11144">
            <v>1630.4144399500001</v>
          </cell>
        </row>
        <row r="11145">
          <cell r="AA11145">
            <v>1630.4144399500001</v>
          </cell>
          <cell r="AB11145">
            <v>1630.4144399500001</v>
          </cell>
        </row>
        <row r="11146">
          <cell r="AA11146">
            <v>1630.4144399500001</v>
          </cell>
          <cell r="AB11146">
            <v>1630.4144399500001</v>
          </cell>
        </row>
        <row r="11147">
          <cell r="AA11147">
            <v>1630.4144399500001</v>
          </cell>
          <cell r="AB11147">
            <v>1630.4144399500001</v>
          </cell>
        </row>
        <row r="11148">
          <cell r="AA11148">
            <v>1630.4144399500001</v>
          </cell>
          <cell r="AB11148">
            <v>1630.4144399500001</v>
          </cell>
        </row>
        <row r="11149">
          <cell r="AA11149">
            <v>1630.4144399500001</v>
          </cell>
          <cell r="AB11149">
            <v>1630.4144399500001</v>
          </cell>
        </row>
        <row r="11150">
          <cell r="AA11150">
            <v>1630.4144399500001</v>
          </cell>
          <cell r="AB11150">
            <v>1630.4144399500001</v>
          </cell>
        </row>
        <row r="11151">
          <cell r="AA11151">
            <v>1630.4144399500001</v>
          </cell>
          <cell r="AB11151">
            <v>1630.4144399500001</v>
          </cell>
        </row>
        <row r="11152">
          <cell r="AA11152">
            <v>1630.4144399500001</v>
          </cell>
          <cell r="AB11152">
            <v>1630.4144399500001</v>
          </cell>
        </row>
        <row r="11153">
          <cell r="AA11153">
            <v>1630.4144399500001</v>
          </cell>
          <cell r="AB11153">
            <v>1630.4144399500001</v>
          </cell>
        </row>
        <row r="11154">
          <cell r="AA11154">
            <v>1630.4144399500001</v>
          </cell>
          <cell r="AB11154">
            <v>1630.4144399500001</v>
          </cell>
        </row>
        <row r="11155">
          <cell r="AA11155">
            <v>1630.4144399500001</v>
          </cell>
          <cell r="AB11155">
            <v>1630.4144399500001</v>
          </cell>
        </row>
        <row r="11156">
          <cell r="AA11156">
            <v>1630.4144399500001</v>
          </cell>
          <cell r="AB11156">
            <v>1630.4144399500001</v>
          </cell>
        </row>
        <row r="11157">
          <cell r="AA11157">
            <v>1630.4144399500001</v>
          </cell>
          <cell r="AB11157">
            <v>1630.4144399500001</v>
          </cell>
        </row>
        <row r="11158">
          <cell r="AA11158">
            <v>1630.4144399500001</v>
          </cell>
          <cell r="AB11158">
            <v>1630.4144399500001</v>
          </cell>
        </row>
        <row r="11159">
          <cell r="AA11159">
            <v>1630.4144399500001</v>
          </cell>
          <cell r="AB11159">
            <v>1630.4144399500001</v>
          </cell>
        </row>
        <row r="11160">
          <cell r="AA11160">
            <v>1630.4144399500001</v>
          </cell>
          <cell r="AB11160">
            <v>1630.4144399500001</v>
          </cell>
        </row>
        <row r="11161">
          <cell r="AA11161">
            <v>1630.4144399500001</v>
          </cell>
          <cell r="AB11161">
            <v>1630.4144399500001</v>
          </cell>
        </row>
        <row r="11162">
          <cell r="AA11162">
            <v>1630.4144399500001</v>
          </cell>
          <cell r="AB11162">
            <v>1630.4144399500001</v>
          </cell>
        </row>
        <row r="11163">
          <cell r="AA11163">
            <v>1630.4144399500001</v>
          </cell>
          <cell r="AB11163">
            <v>1630.4144399500001</v>
          </cell>
        </row>
        <row r="11164">
          <cell r="AA11164">
            <v>1630.4144399500001</v>
          </cell>
          <cell r="AB11164">
            <v>1630.4144399500001</v>
          </cell>
        </row>
        <row r="11165">
          <cell r="AA11165">
            <v>1630.4144399500001</v>
          </cell>
          <cell r="AB11165">
            <v>1630.4144399500001</v>
          </cell>
        </row>
        <row r="11166">
          <cell r="AA11166">
            <v>1630.4144399500001</v>
          </cell>
          <cell r="AB11166">
            <v>1630.4144399500001</v>
          </cell>
        </row>
        <row r="11167">
          <cell r="AA11167">
            <v>1630.4144399500001</v>
          </cell>
          <cell r="AB11167">
            <v>1630.4144399500001</v>
          </cell>
        </row>
        <row r="11168">
          <cell r="AA11168">
            <v>1630.4144399500001</v>
          </cell>
          <cell r="AB11168">
            <v>1630.4144399500001</v>
          </cell>
        </row>
        <row r="11169">
          <cell r="AA11169">
            <v>1630.4144399500001</v>
          </cell>
          <cell r="AB11169">
            <v>1630.4144399500001</v>
          </cell>
        </row>
        <row r="11170">
          <cell r="AA11170">
            <v>1630.4144399500001</v>
          </cell>
          <cell r="AB11170">
            <v>1630.4144399500001</v>
          </cell>
        </row>
        <row r="11171">
          <cell r="AA11171">
            <v>1630.4144399500001</v>
          </cell>
          <cell r="AB11171">
            <v>1630.4144399500001</v>
          </cell>
        </row>
        <row r="11172">
          <cell r="AA11172">
            <v>1630.4144399500001</v>
          </cell>
          <cell r="AB11172">
            <v>1630.4144399500001</v>
          </cell>
        </row>
        <row r="11173">
          <cell r="AA11173">
            <v>1630.4144399500001</v>
          </cell>
          <cell r="AB11173">
            <v>1630.4144399500001</v>
          </cell>
        </row>
        <row r="11174">
          <cell r="AA11174">
            <v>1630.4144399500001</v>
          </cell>
          <cell r="AB11174">
            <v>1630.4144399500001</v>
          </cell>
        </row>
        <row r="11175">
          <cell r="AA11175">
            <v>1630.4144399500001</v>
          </cell>
          <cell r="AB11175">
            <v>1630.4144399500001</v>
          </cell>
        </row>
        <row r="11176">
          <cell r="AA11176">
            <v>1630.4144399500001</v>
          </cell>
          <cell r="AB11176">
            <v>1630.4144399500001</v>
          </cell>
        </row>
        <row r="11177">
          <cell r="AA11177">
            <v>1630.4144399500001</v>
          </cell>
          <cell r="AB11177">
            <v>1630.4144399500001</v>
          </cell>
        </row>
        <row r="11178">
          <cell r="AA11178">
            <v>1630.4144399500001</v>
          </cell>
          <cell r="AB11178">
            <v>1630.4144399500001</v>
          </cell>
        </row>
        <row r="11179">
          <cell r="AA11179">
            <v>1630.4144399500001</v>
          </cell>
          <cell r="AB11179">
            <v>1630.4144399500001</v>
          </cell>
        </row>
        <row r="11180">
          <cell r="AA11180">
            <v>1630.4144399500001</v>
          </cell>
          <cell r="AB11180">
            <v>1630.4144399500001</v>
          </cell>
        </row>
        <row r="11181">
          <cell r="AA11181">
            <v>1630.4144399500001</v>
          </cell>
          <cell r="AB11181">
            <v>1630.4144399500001</v>
          </cell>
        </row>
        <row r="11182">
          <cell r="AA11182">
            <v>1630.4144399500001</v>
          </cell>
          <cell r="AB11182">
            <v>1630.4144399500001</v>
          </cell>
        </row>
        <row r="11183">
          <cell r="AA11183">
            <v>1630.4144399500001</v>
          </cell>
          <cell r="AB11183">
            <v>1630.4144399500001</v>
          </cell>
        </row>
        <row r="11184">
          <cell r="AA11184">
            <v>1630.4144399500001</v>
          </cell>
          <cell r="AB11184">
            <v>1630.4144399500001</v>
          </cell>
        </row>
        <row r="11185">
          <cell r="AA11185">
            <v>1630.4144399500001</v>
          </cell>
          <cell r="AB11185">
            <v>1630.4144399500001</v>
          </cell>
        </row>
        <row r="11186">
          <cell r="AA11186">
            <v>1630.4144399500001</v>
          </cell>
          <cell r="AB11186">
            <v>1630.4144399500001</v>
          </cell>
        </row>
        <row r="11187">
          <cell r="AA11187">
            <v>1630.4144399500001</v>
          </cell>
          <cell r="AB11187">
            <v>1630.4144399500001</v>
          </cell>
        </row>
        <row r="11188">
          <cell r="AA11188">
            <v>1630.4144399500001</v>
          </cell>
          <cell r="AB11188">
            <v>1630.4144399500001</v>
          </cell>
        </row>
        <row r="11189">
          <cell r="AA11189">
            <v>1630.4144399500001</v>
          </cell>
          <cell r="AB11189">
            <v>1630.4144399500001</v>
          </cell>
        </row>
        <row r="11190">
          <cell r="AA11190">
            <v>1630.4144399500001</v>
          </cell>
          <cell r="AB11190">
            <v>1630.4144399500001</v>
          </cell>
        </row>
        <row r="11191">
          <cell r="AA11191">
            <v>1630.4144399500001</v>
          </cell>
          <cell r="AB11191">
            <v>1630.4144399500001</v>
          </cell>
        </row>
        <row r="11192">
          <cell r="AA11192">
            <v>1630.4144399500001</v>
          </cell>
          <cell r="AB11192">
            <v>1630.4144399500001</v>
          </cell>
        </row>
        <row r="11193">
          <cell r="AA11193">
            <v>1630.4144399500001</v>
          </cell>
          <cell r="AB11193">
            <v>1630.4144399500001</v>
          </cell>
        </row>
        <row r="11194">
          <cell r="AA11194">
            <v>1630.4144399500001</v>
          </cell>
          <cell r="AB11194">
            <v>1630.4144399500001</v>
          </cell>
        </row>
        <row r="11195">
          <cell r="AA11195">
            <v>1630.4144399500001</v>
          </cell>
          <cell r="AB11195">
            <v>1630.4144399500001</v>
          </cell>
        </row>
        <row r="11196">
          <cell r="AA11196">
            <v>1630.4144399500001</v>
          </cell>
          <cell r="AB11196">
            <v>1630.4144399500001</v>
          </cell>
        </row>
        <row r="11197">
          <cell r="AA11197">
            <v>1630.4144399500001</v>
          </cell>
          <cell r="AB11197">
            <v>1630.4144399500001</v>
          </cell>
        </row>
        <row r="11198">
          <cell r="AA11198">
            <v>1630.4144399500001</v>
          </cell>
          <cell r="AB11198">
            <v>1630.4144399500001</v>
          </cell>
        </row>
        <row r="11199">
          <cell r="AA11199">
            <v>1630.4144399500001</v>
          </cell>
          <cell r="AB11199">
            <v>1630.4144399500001</v>
          </cell>
        </row>
        <row r="11200">
          <cell r="AA11200">
            <v>1630.4144399500001</v>
          </cell>
          <cell r="AB11200">
            <v>1630.4144399500001</v>
          </cell>
        </row>
        <row r="11201">
          <cell r="AA11201">
            <v>1630.4144399500001</v>
          </cell>
          <cell r="AB11201">
            <v>1630.4144399500001</v>
          </cell>
        </row>
        <row r="11202">
          <cell r="AA11202">
            <v>1630.4144399500001</v>
          </cell>
          <cell r="AB11202">
            <v>1630.4144399500001</v>
          </cell>
        </row>
        <row r="11203">
          <cell r="AA11203">
            <v>1630.4144399500001</v>
          </cell>
          <cell r="AB11203">
            <v>1630.4144399500001</v>
          </cell>
        </row>
        <row r="11204">
          <cell r="AA11204">
            <v>1630.4144399500001</v>
          </cell>
          <cell r="AB11204">
            <v>1630.4144399500001</v>
          </cell>
        </row>
        <row r="11205">
          <cell r="AA11205">
            <v>1630.4144399500001</v>
          </cell>
          <cell r="AB11205">
            <v>1630.4144399500001</v>
          </cell>
        </row>
        <row r="11206">
          <cell r="AA11206">
            <v>1630.4144399500001</v>
          </cell>
          <cell r="AB11206">
            <v>1630.4144399500001</v>
          </cell>
        </row>
        <row r="11207">
          <cell r="AA11207">
            <v>1630.4144399500001</v>
          </cell>
          <cell r="AB11207">
            <v>1630.4144399500001</v>
          </cell>
        </row>
        <row r="11208">
          <cell r="AA11208">
            <v>1630.4144399500001</v>
          </cell>
          <cell r="AB11208">
            <v>1630.4144399500001</v>
          </cell>
        </row>
        <row r="11209">
          <cell r="AA11209">
            <v>1630.4144399500001</v>
          </cell>
          <cell r="AB11209">
            <v>1630.4144399500001</v>
          </cell>
        </row>
        <row r="11210">
          <cell r="AA11210">
            <v>1630.4144399500001</v>
          </cell>
          <cell r="AB11210">
            <v>1630.4144399500001</v>
          </cell>
        </row>
        <row r="11211">
          <cell r="AA11211">
            <v>1630.4144399500001</v>
          </cell>
          <cell r="AB11211">
            <v>1630.4144399500001</v>
          </cell>
        </row>
        <row r="11212">
          <cell r="AA11212">
            <v>1630.4144399500001</v>
          </cell>
          <cell r="AB11212">
            <v>1630.4144399500001</v>
          </cell>
        </row>
        <row r="11213">
          <cell r="AA11213">
            <v>1630.4144399500001</v>
          </cell>
          <cell r="AB11213">
            <v>1630.4144399500001</v>
          </cell>
        </row>
        <row r="11214">
          <cell r="AA11214">
            <v>1630.4144399500001</v>
          </cell>
          <cell r="AB11214">
            <v>1630.4144399500001</v>
          </cell>
        </row>
        <row r="11215">
          <cell r="AA11215">
            <v>1630.4144399500001</v>
          </cell>
          <cell r="AB11215">
            <v>1630.4144399500001</v>
          </cell>
        </row>
        <row r="11216">
          <cell r="AA11216">
            <v>1630.4144399500001</v>
          </cell>
          <cell r="AB11216">
            <v>1630.4144399500001</v>
          </cell>
        </row>
        <row r="11217">
          <cell r="AA11217">
            <v>1630.4144399500001</v>
          </cell>
          <cell r="AB11217">
            <v>1630.4144399500001</v>
          </cell>
        </row>
        <row r="11218">
          <cell r="AA11218">
            <v>1630.4144399500001</v>
          </cell>
          <cell r="AB11218">
            <v>1630.4144399500001</v>
          </cell>
        </row>
        <row r="11219">
          <cell r="AA11219">
            <v>1630.4144399500001</v>
          </cell>
          <cell r="AB11219">
            <v>1630.4144399500001</v>
          </cell>
        </row>
        <row r="11220">
          <cell r="AA11220">
            <v>1630.4144399500001</v>
          </cell>
          <cell r="AB11220">
            <v>1630.4144399500001</v>
          </cell>
        </row>
        <row r="11221">
          <cell r="AA11221">
            <v>1630.4144399500001</v>
          </cell>
          <cell r="AB11221">
            <v>1630.4144399500001</v>
          </cell>
        </row>
        <row r="11222">
          <cell r="AA11222">
            <v>1630.4144399500001</v>
          </cell>
          <cell r="AB11222">
            <v>1630.4144399500001</v>
          </cell>
        </row>
        <row r="11223">
          <cell r="AA11223">
            <v>1630.4144399500001</v>
          </cell>
          <cell r="AB11223">
            <v>1630.4144399500001</v>
          </cell>
        </row>
        <row r="11224">
          <cell r="AA11224">
            <v>1630.4144399500001</v>
          </cell>
          <cell r="AB11224">
            <v>1630.4144399500001</v>
          </cell>
        </row>
        <row r="11225">
          <cell r="AA11225">
            <v>1630.4144399500001</v>
          </cell>
          <cell r="AB11225">
            <v>1630.4144399500001</v>
          </cell>
        </row>
        <row r="11226">
          <cell r="AA11226">
            <v>1630.4144399500001</v>
          </cell>
          <cell r="AB11226">
            <v>1630.4144399500001</v>
          </cell>
        </row>
        <row r="11227">
          <cell r="AA11227">
            <v>1630.4144399500001</v>
          </cell>
          <cell r="AB11227">
            <v>1630.4144399500001</v>
          </cell>
        </row>
        <row r="11228">
          <cell r="AA11228">
            <v>1630.4144399500001</v>
          </cell>
          <cell r="AB11228">
            <v>1630.4144399500001</v>
          </cell>
        </row>
        <row r="11229">
          <cell r="AA11229">
            <v>1630.4144399500001</v>
          </cell>
          <cell r="AB11229">
            <v>1630.4144399500001</v>
          </cell>
        </row>
        <row r="11230">
          <cell r="AA11230">
            <v>1630.4144399500001</v>
          </cell>
          <cell r="AB11230">
            <v>1630.4144399500001</v>
          </cell>
        </row>
        <row r="11231">
          <cell r="AA11231">
            <v>1630.4144399500001</v>
          </cell>
          <cell r="AB11231">
            <v>1630.4144399500001</v>
          </cell>
        </row>
        <row r="11232">
          <cell r="AA11232">
            <v>1630.4144399500001</v>
          </cell>
          <cell r="AB11232">
            <v>1630.4144399500001</v>
          </cell>
        </row>
        <row r="11233">
          <cell r="AA11233">
            <v>1630.4144399500001</v>
          </cell>
          <cell r="AB11233">
            <v>1630.4144399500001</v>
          </cell>
        </row>
        <row r="11234">
          <cell r="AA11234">
            <v>1630.4144399500001</v>
          </cell>
          <cell r="AB11234">
            <v>1630.4144399500001</v>
          </cell>
        </row>
        <row r="11235">
          <cell r="AA11235">
            <v>1630.4144399500001</v>
          </cell>
          <cell r="AB11235">
            <v>1630.4144399500001</v>
          </cell>
        </row>
        <row r="11236">
          <cell r="AA11236">
            <v>1630.4144399500001</v>
          </cell>
          <cell r="AB11236">
            <v>1630.4144399500001</v>
          </cell>
        </row>
        <row r="11237">
          <cell r="AA11237">
            <v>1630.4144399500001</v>
          </cell>
          <cell r="AB11237">
            <v>1630.4144399500001</v>
          </cell>
        </row>
        <row r="11238">
          <cell r="AA11238">
            <v>1630.4144399500001</v>
          </cell>
          <cell r="AB11238">
            <v>1630.4144399500001</v>
          </cell>
        </row>
        <row r="11239">
          <cell r="AA11239">
            <v>1630.4144399500001</v>
          </cell>
          <cell r="AB11239">
            <v>1630.4144399500001</v>
          </cell>
        </row>
        <row r="11240">
          <cell r="AA11240">
            <v>1630.4144399500001</v>
          </cell>
          <cell r="AB11240">
            <v>1630.4144399500001</v>
          </cell>
        </row>
        <row r="11241">
          <cell r="AA11241">
            <v>1630.4144399500001</v>
          </cell>
          <cell r="AB11241">
            <v>1630.4144399500001</v>
          </cell>
        </row>
        <row r="11242">
          <cell r="AA11242">
            <v>1630.4144399500001</v>
          </cell>
          <cell r="AB11242">
            <v>1630.4144399500001</v>
          </cell>
        </row>
        <row r="11243">
          <cell r="AA11243">
            <v>1630.4144399500001</v>
          </cell>
          <cell r="AB11243">
            <v>1630.4144399500001</v>
          </cell>
        </row>
        <row r="11244">
          <cell r="AA11244">
            <v>1630.4144399500001</v>
          </cell>
          <cell r="AB11244">
            <v>1630.4144399500001</v>
          </cell>
        </row>
        <row r="11245">
          <cell r="AA11245">
            <v>1630.4144399500001</v>
          </cell>
          <cell r="AB11245">
            <v>1630.4144399500001</v>
          </cell>
        </row>
        <row r="11246">
          <cell r="AA11246">
            <v>1630.4144399500001</v>
          </cell>
          <cell r="AB11246">
            <v>1630.4144399500001</v>
          </cell>
        </row>
        <row r="11247">
          <cell r="AA11247">
            <v>1630.4144399500001</v>
          </cell>
          <cell r="AB11247">
            <v>1630.4144399500001</v>
          </cell>
        </row>
        <row r="11248">
          <cell r="AA11248">
            <v>1630.4144399500001</v>
          </cell>
          <cell r="AB11248">
            <v>1630.4144399500001</v>
          </cell>
        </row>
        <row r="11249">
          <cell r="AA11249">
            <v>1630.4144399500001</v>
          </cell>
          <cell r="AB11249">
            <v>1630.4144399500001</v>
          </cell>
        </row>
        <row r="11250">
          <cell r="AA11250">
            <v>1630.4144399500001</v>
          </cell>
          <cell r="AB11250">
            <v>1630.4144399500001</v>
          </cell>
        </row>
        <row r="11251">
          <cell r="AA11251">
            <v>1630.4144399500001</v>
          </cell>
          <cell r="AB11251">
            <v>1630.4144399500001</v>
          </cell>
        </row>
        <row r="11252">
          <cell r="AA11252">
            <v>1630.4144399500001</v>
          </cell>
          <cell r="AB11252">
            <v>1630.4144399500001</v>
          </cell>
        </row>
        <row r="11253">
          <cell r="AA11253">
            <v>1630.4144399500001</v>
          </cell>
          <cell r="AB11253">
            <v>1630.4144399500001</v>
          </cell>
        </row>
        <row r="11254">
          <cell r="AA11254">
            <v>1630.4144399500001</v>
          </cell>
          <cell r="AB11254">
            <v>1630.4144399500001</v>
          </cell>
        </row>
        <row r="11255">
          <cell r="AA11255">
            <v>1630.4144399500001</v>
          </cell>
          <cell r="AB11255">
            <v>1630.4144399500001</v>
          </cell>
        </row>
        <row r="11256">
          <cell r="AA11256">
            <v>1630.4144399500001</v>
          </cell>
          <cell r="AB11256">
            <v>1630.4144399500001</v>
          </cell>
        </row>
        <row r="11257">
          <cell r="AA11257">
            <v>1630.4144399500001</v>
          </cell>
          <cell r="AB11257">
            <v>1630.4144399500001</v>
          </cell>
        </row>
        <row r="11258">
          <cell r="AA11258">
            <v>1630.4144399500001</v>
          </cell>
          <cell r="AB11258">
            <v>1630.4144399500001</v>
          </cell>
        </row>
        <row r="11259">
          <cell r="AA11259">
            <v>1630.4144399500001</v>
          </cell>
          <cell r="AB11259">
            <v>1630.4144399500001</v>
          </cell>
        </row>
        <row r="11260">
          <cell r="AA11260">
            <v>1630.4144399500001</v>
          </cell>
          <cell r="AB11260">
            <v>1630.4144399500001</v>
          </cell>
        </row>
        <row r="11261">
          <cell r="AA11261">
            <v>1630.4144399500001</v>
          </cell>
          <cell r="AB11261">
            <v>1630.4144399500001</v>
          </cell>
        </row>
        <row r="11262">
          <cell r="AA11262">
            <v>1630.4144399500001</v>
          </cell>
          <cell r="AB11262">
            <v>1630.4144399500001</v>
          </cell>
        </row>
        <row r="11263">
          <cell r="AA11263">
            <v>1630.4144399500001</v>
          </cell>
          <cell r="AB11263">
            <v>1630.4144399500001</v>
          </cell>
        </row>
        <row r="11264">
          <cell r="AA11264">
            <v>1630.4144399500001</v>
          </cell>
          <cell r="AB11264">
            <v>1630.4144399500001</v>
          </cell>
        </row>
        <row r="11265">
          <cell r="AA11265">
            <v>1630.4144399500001</v>
          </cell>
          <cell r="AB11265">
            <v>1630.4144399500001</v>
          </cell>
        </row>
        <row r="11266">
          <cell r="AA11266">
            <v>1630.4144399500001</v>
          </cell>
          <cell r="AB11266">
            <v>1630.4144399500001</v>
          </cell>
        </row>
        <row r="11267">
          <cell r="AA11267">
            <v>1630.4144399500001</v>
          </cell>
          <cell r="AB11267">
            <v>1630.4144399500001</v>
          </cell>
        </row>
        <row r="11268">
          <cell r="AA11268">
            <v>1630.4144399500001</v>
          </cell>
          <cell r="AB11268">
            <v>1630.4144399500001</v>
          </cell>
        </row>
        <row r="11269">
          <cell r="AA11269">
            <v>1630.4144399500001</v>
          </cell>
          <cell r="AB11269">
            <v>1630.4144399500001</v>
          </cell>
        </row>
        <row r="11270">
          <cell r="AA11270">
            <v>1630.4144399500001</v>
          </cell>
          <cell r="AB11270">
            <v>1630.4144399500001</v>
          </cell>
        </row>
        <row r="11271">
          <cell r="AA11271">
            <v>1630.4144399500001</v>
          </cell>
          <cell r="AB11271">
            <v>1630.4144399500001</v>
          </cell>
        </row>
        <row r="11272">
          <cell r="AA11272">
            <v>1630.4144399500001</v>
          </cell>
          <cell r="AB11272">
            <v>1630.4144399500001</v>
          </cell>
        </row>
        <row r="11273">
          <cell r="AA11273">
            <v>1630.4144399500001</v>
          </cell>
          <cell r="AB11273">
            <v>1630.4144399500001</v>
          </cell>
        </row>
        <row r="11274">
          <cell r="AA11274">
            <v>1630.4144399500001</v>
          </cell>
          <cell r="AB11274">
            <v>1630.4144399500001</v>
          </cell>
        </row>
        <row r="11275">
          <cell r="AA11275">
            <v>1630.4144399500001</v>
          </cell>
          <cell r="AB11275">
            <v>1630.4144399500001</v>
          </cell>
        </row>
        <row r="11276">
          <cell r="AA11276">
            <v>1630.4144399500001</v>
          </cell>
          <cell r="AB11276">
            <v>1630.4144399500001</v>
          </cell>
        </row>
        <row r="11277">
          <cell r="AA11277">
            <v>1630.4144399500001</v>
          </cell>
          <cell r="AB11277">
            <v>1630.4144399500001</v>
          </cell>
        </row>
        <row r="11278">
          <cell r="AA11278">
            <v>1630.4144399500001</v>
          </cell>
          <cell r="AB11278">
            <v>1630.4144399500001</v>
          </cell>
        </row>
        <row r="11279">
          <cell r="AA11279">
            <v>1630.4144399500001</v>
          </cell>
          <cell r="AB11279">
            <v>1630.4144399500001</v>
          </cell>
        </row>
        <row r="11280">
          <cell r="AA11280">
            <v>1630.4144399500001</v>
          </cell>
          <cell r="AB11280">
            <v>1630.4144399500001</v>
          </cell>
        </row>
        <row r="11281">
          <cell r="AA11281">
            <v>1630.4144399500001</v>
          </cell>
          <cell r="AB11281">
            <v>1630.4144399500001</v>
          </cell>
        </row>
        <row r="11282">
          <cell r="AA11282">
            <v>1630.4144399500001</v>
          </cell>
          <cell r="AB11282">
            <v>1630.4144399500001</v>
          </cell>
        </row>
        <row r="11283">
          <cell r="AA11283">
            <v>1630.4144399500001</v>
          </cell>
          <cell r="AB11283">
            <v>1630.4144399500001</v>
          </cell>
        </row>
        <row r="11284">
          <cell r="AA11284">
            <v>1630.4144399500001</v>
          </cell>
          <cell r="AB11284">
            <v>1630.4144399500001</v>
          </cell>
        </row>
        <row r="11285">
          <cell r="AA11285">
            <v>1630.4144399500001</v>
          </cell>
          <cell r="AB11285">
            <v>1630.4144399500001</v>
          </cell>
        </row>
        <row r="11286">
          <cell r="AA11286">
            <v>1630.4144399500001</v>
          </cell>
          <cell r="AB11286">
            <v>1630.4144399500001</v>
          </cell>
        </row>
        <row r="11287">
          <cell r="AA11287">
            <v>1630.4144399500001</v>
          </cell>
          <cell r="AB11287">
            <v>1630.4144399500001</v>
          </cell>
        </row>
        <row r="11288">
          <cell r="AA11288">
            <v>1630.4144399500001</v>
          </cell>
          <cell r="AB11288">
            <v>1630.4144399500001</v>
          </cell>
        </row>
        <row r="11289">
          <cell r="AA11289">
            <v>1630.4144399500001</v>
          </cell>
          <cell r="AB11289">
            <v>1630.4144399500001</v>
          </cell>
        </row>
        <row r="11290">
          <cell r="AA11290">
            <v>1630.4144399500001</v>
          </cell>
          <cell r="AB11290">
            <v>1630.4144399500001</v>
          </cell>
        </row>
        <row r="11291">
          <cell r="AA11291">
            <v>1630.4144399500001</v>
          </cell>
          <cell r="AB11291">
            <v>1630.4144399500001</v>
          </cell>
        </row>
        <row r="11292">
          <cell r="AA11292">
            <v>1630.4144399500001</v>
          </cell>
          <cell r="AB11292">
            <v>1630.4144399500001</v>
          </cell>
        </row>
        <row r="11293">
          <cell r="AA11293">
            <v>1630.4144399500001</v>
          </cell>
          <cell r="AB11293">
            <v>1630.4144399500001</v>
          </cell>
        </row>
        <row r="11294">
          <cell r="AA11294">
            <v>1630.4144399500001</v>
          </cell>
          <cell r="AB11294">
            <v>1630.4144399500001</v>
          </cell>
        </row>
        <row r="11295">
          <cell r="AA11295">
            <v>1630.4144399500001</v>
          </cell>
          <cell r="AB11295">
            <v>1630.4144399500001</v>
          </cell>
        </row>
        <row r="11296">
          <cell r="AA11296">
            <v>1630.4144399500001</v>
          </cell>
          <cell r="AB11296">
            <v>1630.4144399500001</v>
          </cell>
        </row>
        <row r="11297">
          <cell r="AA11297">
            <v>1630.4144399500001</v>
          </cell>
          <cell r="AB11297">
            <v>1630.4144399500001</v>
          </cell>
        </row>
        <row r="11298">
          <cell r="AA11298">
            <v>1630.4144399500001</v>
          </cell>
          <cell r="AB11298">
            <v>1630.4144399500001</v>
          </cell>
        </row>
        <row r="11299">
          <cell r="AA11299">
            <v>1630.4144399500001</v>
          </cell>
          <cell r="AB11299">
            <v>1630.4144399500001</v>
          </cell>
        </row>
        <row r="11300">
          <cell r="AA11300">
            <v>1630.4144399500001</v>
          </cell>
          <cell r="AB11300">
            <v>1630.4144399500001</v>
          </cell>
        </row>
        <row r="11301">
          <cell r="AA11301">
            <v>1630.4144399500001</v>
          </cell>
          <cell r="AB11301">
            <v>1630.4144399500001</v>
          </cell>
        </row>
        <row r="11302">
          <cell r="AA11302">
            <v>1630.4144399500001</v>
          </cell>
          <cell r="AB11302">
            <v>1630.4144399500001</v>
          </cell>
        </row>
        <row r="11303">
          <cell r="AA11303">
            <v>1630.4144399500001</v>
          </cell>
          <cell r="AB11303">
            <v>1630.4144399500001</v>
          </cell>
        </row>
        <row r="11304">
          <cell r="AA11304">
            <v>1630.4144399500001</v>
          </cell>
          <cell r="AB11304">
            <v>1630.4144399500001</v>
          </cell>
        </row>
        <row r="11305">
          <cell r="AA11305">
            <v>1630.4144399500001</v>
          </cell>
          <cell r="AB11305">
            <v>1630.4144399500001</v>
          </cell>
        </row>
        <row r="11306">
          <cell r="AA11306">
            <v>1630.4144399500001</v>
          </cell>
          <cell r="AB11306">
            <v>1630.4144399500001</v>
          </cell>
        </row>
        <row r="11307">
          <cell r="AA11307">
            <v>1630.4144399500001</v>
          </cell>
          <cell r="AB11307">
            <v>1630.4144399500001</v>
          </cell>
        </row>
        <row r="11308">
          <cell r="AA11308">
            <v>1630.4144399500001</v>
          </cell>
          <cell r="AB11308">
            <v>1630.4144399500001</v>
          </cell>
        </row>
        <row r="11309">
          <cell r="AA11309">
            <v>1630.4144399500001</v>
          </cell>
          <cell r="AB11309">
            <v>1630.4144399500001</v>
          </cell>
        </row>
        <row r="11310">
          <cell r="AA11310">
            <v>1630.4144399500001</v>
          </cell>
          <cell r="AB11310">
            <v>1630.4144399500001</v>
          </cell>
        </row>
        <row r="11311">
          <cell r="AA11311">
            <v>1630.4144399500001</v>
          </cell>
          <cell r="AB11311">
            <v>1630.4144399500001</v>
          </cell>
        </row>
        <row r="11312">
          <cell r="AA11312">
            <v>1630.4144399500001</v>
          </cell>
          <cell r="AB11312">
            <v>1630.4144399500001</v>
          </cell>
        </row>
        <row r="11313">
          <cell r="AA11313">
            <v>1630.4144399500001</v>
          </cell>
          <cell r="AB11313">
            <v>1630.4144399500001</v>
          </cell>
        </row>
        <row r="11314">
          <cell r="AA11314">
            <v>1630.4144399500001</v>
          </cell>
          <cell r="AB11314">
            <v>1630.4144399500001</v>
          </cell>
        </row>
        <row r="11315">
          <cell r="AA11315">
            <v>1630.4144399500001</v>
          </cell>
          <cell r="AB11315">
            <v>1630.4144399500001</v>
          </cell>
        </row>
        <row r="11316">
          <cell r="AA11316">
            <v>1630.4144399500001</v>
          </cell>
          <cell r="AB11316">
            <v>1630.4144399500001</v>
          </cell>
        </row>
        <row r="11317">
          <cell r="AA11317">
            <v>1630.4144399500001</v>
          </cell>
          <cell r="AB11317">
            <v>1630.4144399500001</v>
          </cell>
        </row>
        <row r="11318">
          <cell r="AA11318">
            <v>1630.4144399500001</v>
          </cell>
          <cell r="AB11318">
            <v>1630.4144399500001</v>
          </cell>
        </row>
        <row r="11319">
          <cell r="AA11319">
            <v>1630.4144399500001</v>
          </cell>
          <cell r="AB11319">
            <v>1630.4144399500001</v>
          </cell>
        </row>
        <row r="11320">
          <cell r="AA11320">
            <v>1630.4144399500001</v>
          </cell>
          <cell r="AB11320">
            <v>1630.4144399500001</v>
          </cell>
        </row>
        <row r="11321">
          <cell r="AA11321">
            <v>1630.4144399500001</v>
          </cell>
          <cell r="AB11321">
            <v>1630.4144399500001</v>
          </cell>
        </row>
        <row r="11322">
          <cell r="AA11322">
            <v>1630.4144399500001</v>
          </cell>
          <cell r="AB11322">
            <v>1630.4144399500001</v>
          </cell>
        </row>
        <row r="11323">
          <cell r="AA11323">
            <v>1630.4144399500001</v>
          </cell>
          <cell r="AB11323">
            <v>1630.4144399500001</v>
          </cell>
        </row>
        <row r="11324">
          <cell r="AA11324">
            <v>1630.4144399500001</v>
          </cell>
          <cell r="AB11324">
            <v>1630.4144399500001</v>
          </cell>
        </row>
        <row r="11325">
          <cell r="AA11325">
            <v>1630.4144399500001</v>
          </cell>
          <cell r="AB11325">
            <v>1630.4144399500001</v>
          </cell>
        </row>
        <row r="11326">
          <cell r="AA11326">
            <v>1630.4144399500001</v>
          </cell>
          <cell r="AB11326">
            <v>1630.4144399500001</v>
          </cell>
        </row>
        <row r="11327">
          <cell r="AA11327">
            <v>1630.4144399500001</v>
          </cell>
          <cell r="AB11327">
            <v>1630.4144399500001</v>
          </cell>
        </row>
        <row r="11328">
          <cell r="AA11328">
            <v>1630.4144399500001</v>
          </cell>
          <cell r="AB11328">
            <v>1630.4144399500001</v>
          </cell>
        </row>
        <row r="11329">
          <cell r="AA11329">
            <v>1630.4144399500001</v>
          </cell>
          <cell r="AB11329">
            <v>1630.4144399500001</v>
          </cell>
        </row>
        <row r="11330">
          <cell r="AA11330">
            <v>1630.4144399500001</v>
          </cell>
          <cell r="AB11330">
            <v>1630.4144399500001</v>
          </cell>
        </row>
        <row r="11331">
          <cell r="AA11331">
            <v>1630.4144399500001</v>
          </cell>
          <cell r="AB11331">
            <v>1630.4144399500001</v>
          </cell>
        </row>
        <row r="11332">
          <cell r="AA11332">
            <v>1630.4144399500001</v>
          </cell>
          <cell r="AB11332">
            <v>1630.4144399500001</v>
          </cell>
        </row>
        <row r="11333">
          <cell r="AA11333">
            <v>1630.4144399500001</v>
          </cell>
          <cell r="AB11333">
            <v>1630.4144399500001</v>
          </cell>
        </row>
        <row r="11334">
          <cell r="AA11334">
            <v>1630.4144399500001</v>
          </cell>
          <cell r="AB11334">
            <v>1630.4144399500001</v>
          </cell>
        </row>
        <row r="11335">
          <cell r="AA11335">
            <v>1630.4144399500001</v>
          </cell>
          <cell r="AB11335">
            <v>1630.4144399500001</v>
          </cell>
        </row>
        <row r="11336">
          <cell r="AA11336">
            <v>1630.4144399500001</v>
          </cell>
          <cell r="AB11336">
            <v>1630.4144399500001</v>
          </cell>
        </row>
        <row r="11337">
          <cell r="AA11337">
            <v>1630.4144399500001</v>
          </cell>
          <cell r="AB11337">
            <v>1630.4144399500001</v>
          </cell>
        </row>
        <row r="11338">
          <cell r="AA11338">
            <v>1630.4144399500001</v>
          </cell>
          <cell r="AB11338">
            <v>1630.4144399500001</v>
          </cell>
        </row>
        <row r="11339">
          <cell r="AA11339">
            <v>1630.4144399500001</v>
          </cell>
          <cell r="AB11339">
            <v>1630.4144399500001</v>
          </cell>
        </row>
        <row r="11340">
          <cell r="AA11340">
            <v>1630.4144399500001</v>
          </cell>
          <cell r="AB11340">
            <v>1630.4144399500001</v>
          </cell>
        </row>
        <row r="11341">
          <cell r="AA11341">
            <v>1630.4144399500001</v>
          </cell>
          <cell r="AB11341">
            <v>1630.4144399500001</v>
          </cell>
        </row>
        <row r="11342">
          <cell r="AA11342">
            <v>1630.4144399500001</v>
          </cell>
          <cell r="AB11342">
            <v>1630.4144399500001</v>
          </cell>
        </row>
        <row r="11343">
          <cell r="AA11343">
            <v>1630.4144399500001</v>
          </cell>
          <cell r="AB11343">
            <v>1630.4144399500001</v>
          </cell>
        </row>
        <row r="11344">
          <cell r="AA11344">
            <v>1630.4144399500001</v>
          </cell>
          <cell r="AB11344">
            <v>1630.4144399500001</v>
          </cell>
        </row>
        <row r="11345">
          <cell r="AA11345">
            <v>1630.4144399500001</v>
          </cell>
          <cell r="AB11345">
            <v>1630.4144399500001</v>
          </cell>
        </row>
        <row r="11346">
          <cell r="AA11346">
            <v>1630.4144399500001</v>
          </cell>
          <cell r="AB11346">
            <v>1630.4144399500001</v>
          </cell>
        </row>
        <row r="11347">
          <cell r="AA11347">
            <v>1630.4144399500001</v>
          </cell>
          <cell r="AB11347">
            <v>1630.4144399500001</v>
          </cell>
        </row>
        <row r="11348">
          <cell r="AA11348">
            <v>1630.4144399500001</v>
          </cell>
          <cell r="AB11348">
            <v>1630.4144399500001</v>
          </cell>
        </row>
        <row r="11349">
          <cell r="AA11349">
            <v>1630.4144399500001</v>
          </cell>
          <cell r="AB11349">
            <v>1630.4144399500001</v>
          </cell>
        </row>
        <row r="11350">
          <cell r="AA11350">
            <v>1630.4144399500001</v>
          </cell>
          <cell r="AB11350">
            <v>1630.4144399500001</v>
          </cell>
        </row>
        <row r="11351">
          <cell r="AA11351">
            <v>1630.4144399500001</v>
          </cell>
          <cell r="AB11351">
            <v>1630.4144399500001</v>
          </cell>
        </row>
        <row r="11352">
          <cell r="AA11352">
            <v>1630.4144399500001</v>
          </cell>
          <cell r="AB11352">
            <v>1630.4144399500001</v>
          </cell>
        </row>
        <row r="11353">
          <cell r="AA11353">
            <v>1630.4144399500001</v>
          </cell>
          <cell r="AB11353">
            <v>1630.4144399500001</v>
          </cell>
        </row>
        <row r="11354">
          <cell r="AA11354">
            <v>1630.4144399500001</v>
          </cell>
          <cell r="AB11354">
            <v>1630.4144399500001</v>
          </cell>
        </row>
        <row r="11355">
          <cell r="AA11355">
            <v>1630.4144399500001</v>
          </cell>
          <cell r="AB11355">
            <v>1630.4144399500001</v>
          </cell>
        </row>
        <row r="11356">
          <cell r="AA11356">
            <v>1630.4144399500001</v>
          </cell>
          <cell r="AB11356">
            <v>1630.4144399500001</v>
          </cell>
        </row>
        <row r="11357">
          <cell r="AA11357">
            <v>1630.4144399500001</v>
          </cell>
          <cell r="AB11357">
            <v>1630.4144399500001</v>
          </cell>
        </row>
        <row r="11358">
          <cell r="AA11358">
            <v>1630.4144399500001</v>
          </cell>
          <cell r="AB11358">
            <v>1630.4144399500001</v>
          </cell>
        </row>
        <row r="11359">
          <cell r="AA11359">
            <v>1630.4144399500001</v>
          </cell>
          <cell r="AB11359">
            <v>1630.4144399500001</v>
          </cell>
        </row>
        <row r="11360">
          <cell r="AA11360">
            <v>1630.4144399500001</v>
          </cell>
          <cell r="AB11360">
            <v>1630.4144399500001</v>
          </cell>
        </row>
        <row r="11361">
          <cell r="AA11361">
            <v>1630.4144399500001</v>
          </cell>
          <cell r="AB11361">
            <v>1630.4144399500001</v>
          </cell>
        </row>
        <row r="11362">
          <cell r="AA11362">
            <v>1630.4144399500001</v>
          </cell>
          <cell r="AB11362">
            <v>1630.4144399500001</v>
          </cell>
        </row>
        <row r="11363">
          <cell r="AA11363">
            <v>1630.4144399500001</v>
          </cell>
          <cell r="AB11363">
            <v>1630.4144399500001</v>
          </cell>
        </row>
        <row r="11364">
          <cell r="AA11364">
            <v>1630.4144399500001</v>
          </cell>
          <cell r="AB11364">
            <v>1630.4144399500001</v>
          </cell>
        </row>
        <row r="11365">
          <cell r="AA11365">
            <v>1630.4144399500001</v>
          </cell>
          <cell r="AB11365">
            <v>1630.4144399500001</v>
          </cell>
        </row>
        <row r="11366">
          <cell r="AA11366">
            <v>1630.4144399500001</v>
          </cell>
          <cell r="AB11366">
            <v>1630.4144399500001</v>
          </cell>
        </row>
        <row r="11367">
          <cell r="AA11367">
            <v>1630.4144399500001</v>
          </cell>
          <cell r="AB11367">
            <v>1630.4144399500001</v>
          </cell>
        </row>
        <row r="11368">
          <cell r="AA11368">
            <v>1630.4144399500001</v>
          </cell>
          <cell r="AB11368">
            <v>1630.4144399500001</v>
          </cell>
        </row>
        <row r="11369">
          <cell r="AA11369">
            <v>1630.4144399500001</v>
          </cell>
          <cell r="AB11369">
            <v>1630.4144399500001</v>
          </cell>
        </row>
        <row r="11370">
          <cell r="AA11370">
            <v>1630.4144399500001</v>
          </cell>
          <cell r="AB11370">
            <v>1630.4144399500001</v>
          </cell>
        </row>
        <row r="11371">
          <cell r="AA11371">
            <v>1630.4144399500001</v>
          </cell>
          <cell r="AB11371">
            <v>1630.4144399500001</v>
          </cell>
        </row>
        <row r="11372">
          <cell r="AA11372">
            <v>1630.4144399500001</v>
          </cell>
          <cell r="AB11372">
            <v>1630.4144399500001</v>
          </cell>
        </row>
        <row r="11373">
          <cell r="AA11373">
            <v>1630.4144399500001</v>
          </cell>
          <cell r="AB11373">
            <v>1630.4144399500001</v>
          </cell>
        </row>
        <row r="11374">
          <cell r="AA11374">
            <v>1630.4144399500001</v>
          </cell>
          <cell r="AB11374">
            <v>1630.4144399500001</v>
          </cell>
        </row>
        <row r="11375">
          <cell r="AA11375">
            <v>1630.4144399500001</v>
          </cell>
          <cell r="AB11375">
            <v>1630.4144399500001</v>
          </cell>
        </row>
        <row r="11376">
          <cell r="AA11376">
            <v>1630.4144399500001</v>
          </cell>
          <cell r="AB11376">
            <v>1630.4144399500001</v>
          </cell>
        </row>
        <row r="11377">
          <cell r="AA11377">
            <v>1630.4144399500001</v>
          </cell>
          <cell r="AB11377">
            <v>1630.4144399500001</v>
          </cell>
        </row>
        <row r="11378">
          <cell r="AA11378">
            <v>1630.4144399500001</v>
          </cell>
          <cell r="AB11378">
            <v>1630.4144399500001</v>
          </cell>
        </row>
        <row r="11379">
          <cell r="AA11379">
            <v>1630.4144399500001</v>
          </cell>
          <cell r="AB11379">
            <v>1630.4144399500001</v>
          </cell>
        </row>
        <row r="11380">
          <cell r="AA11380">
            <v>1630.4144399500001</v>
          </cell>
          <cell r="AB11380">
            <v>1630.4144399500001</v>
          </cell>
        </row>
        <row r="11381">
          <cell r="AA11381">
            <v>1630.4144399500001</v>
          </cell>
          <cell r="AB11381">
            <v>1630.4144399500001</v>
          </cell>
        </row>
        <row r="11382">
          <cell r="AA11382">
            <v>1630.4144399500001</v>
          </cell>
          <cell r="AB11382">
            <v>1630.4144399500001</v>
          </cell>
        </row>
        <row r="11383">
          <cell r="AA11383">
            <v>1630.4144399500001</v>
          </cell>
          <cell r="AB11383">
            <v>1630.4144399500001</v>
          </cell>
        </row>
        <row r="11384">
          <cell r="AA11384">
            <v>1630.4144399500001</v>
          </cell>
          <cell r="AB11384">
            <v>1630.4144399500001</v>
          </cell>
        </row>
        <row r="11385">
          <cell r="AA11385">
            <v>1630.4144399500001</v>
          </cell>
          <cell r="AB11385">
            <v>1630.4144399500001</v>
          </cell>
        </row>
        <row r="11386">
          <cell r="AA11386">
            <v>1630.4144399500001</v>
          </cell>
          <cell r="AB11386">
            <v>1630.4144399500001</v>
          </cell>
        </row>
        <row r="11387">
          <cell r="AA11387">
            <v>1630.4144399500001</v>
          </cell>
          <cell r="AB11387">
            <v>1630.4144399500001</v>
          </cell>
        </row>
        <row r="11388">
          <cell r="AA11388">
            <v>1630.4144399500001</v>
          </cell>
          <cell r="AB11388">
            <v>1630.4144399500001</v>
          </cell>
        </row>
        <row r="11389">
          <cell r="AA11389">
            <v>1630.4144399500001</v>
          </cell>
          <cell r="AB11389">
            <v>1630.4144399500001</v>
          </cell>
        </row>
        <row r="11390">
          <cell r="AA11390">
            <v>1630.4144399500001</v>
          </cell>
          <cell r="AB11390">
            <v>1630.4144399500001</v>
          </cell>
        </row>
        <row r="11391">
          <cell r="AA11391">
            <v>1630.4144399500001</v>
          </cell>
          <cell r="AB11391">
            <v>1630.4144399500001</v>
          </cell>
        </row>
        <row r="11392">
          <cell r="AA11392">
            <v>1630.4144399500001</v>
          </cell>
          <cell r="AB11392">
            <v>1630.4144399500001</v>
          </cell>
        </row>
        <row r="11393">
          <cell r="AA11393">
            <v>1630.4144399500001</v>
          </cell>
          <cell r="AB11393">
            <v>1630.4144399500001</v>
          </cell>
        </row>
        <row r="11394">
          <cell r="AA11394">
            <v>1630.4144399500001</v>
          </cell>
          <cell r="AB11394">
            <v>1630.4144399500001</v>
          </cell>
        </row>
        <row r="11395">
          <cell r="AA11395">
            <v>1630.4144399500001</v>
          </cell>
          <cell r="AB11395">
            <v>1630.4144399500001</v>
          </cell>
        </row>
        <row r="11396">
          <cell r="AA11396">
            <v>1630.4144399500001</v>
          </cell>
          <cell r="AB11396">
            <v>1630.4144399500001</v>
          </cell>
        </row>
        <row r="11397">
          <cell r="AA11397">
            <v>1630.4144399500001</v>
          </cell>
          <cell r="AB11397">
            <v>1630.4144399500001</v>
          </cell>
        </row>
        <row r="11398">
          <cell r="AA11398">
            <v>1630.4144399500001</v>
          </cell>
          <cell r="AB11398">
            <v>1630.4144399500001</v>
          </cell>
        </row>
        <row r="11399">
          <cell r="AA11399">
            <v>1630.4144399500001</v>
          </cell>
          <cell r="AB11399">
            <v>1630.4144399500001</v>
          </cell>
        </row>
        <row r="11400">
          <cell r="AA11400">
            <v>1630.4144399500001</v>
          </cell>
          <cell r="AB11400">
            <v>1630.4144399500001</v>
          </cell>
        </row>
        <row r="11401">
          <cell r="AA11401">
            <v>1630.4144399500001</v>
          </cell>
          <cell r="AB11401">
            <v>1630.4144399500001</v>
          </cell>
        </row>
        <row r="11402">
          <cell r="AA11402">
            <v>1630.4144399500001</v>
          </cell>
          <cell r="AB11402">
            <v>1630.4144399500001</v>
          </cell>
        </row>
        <row r="11403">
          <cell r="AA11403">
            <v>1630.4144399500001</v>
          </cell>
          <cell r="AB11403">
            <v>1630.4144399500001</v>
          </cell>
        </row>
        <row r="11404">
          <cell r="AA11404">
            <v>1630.4144399500001</v>
          </cell>
          <cell r="AB11404">
            <v>1630.4144399500001</v>
          </cell>
        </row>
        <row r="11405">
          <cell r="AA11405">
            <v>1630.4144399500001</v>
          </cell>
          <cell r="AB11405">
            <v>1630.4144399500001</v>
          </cell>
        </row>
        <row r="11406">
          <cell r="AA11406">
            <v>1630.4144399500001</v>
          </cell>
          <cell r="AB11406">
            <v>1630.4144399500001</v>
          </cell>
        </row>
        <row r="11407">
          <cell r="AA11407">
            <v>1630.4144399500001</v>
          </cell>
          <cell r="AB11407">
            <v>1630.4144399500001</v>
          </cell>
        </row>
        <row r="11408">
          <cell r="AA11408">
            <v>1630.4144399500001</v>
          </cell>
          <cell r="AB11408">
            <v>1630.4144399500001</v>
          </cell>
        </row>
        <row r="11409">
          <cell r="AA11409">
            <v>1630.4144399500001</v>
          </cell>
          <cell r="AB11409">
            <v>1630.4144399500001</v>
          </cell>
        </row>
        <row r="11410">
          <cell r="AA11410">
            <v>1630.4144399500001</v>
          </cell>
          <cell r="AB11410">
            <v>1630.4144399500001</v>
          </cell>
        </row>
        <row r="11411">
          <cell r="AA11411">
            <v>1630.4144399500001</v>
          </cell>
          <cell r="AB11411">
            <v>1630.4144399500001</v>
          </cell>
        </row>
        <row r="11412">
          <cell r="AA11412">
            <v>1630.4144399500001</v>
          </cell>
          <cell r="AB11412">
            <v>1630.4144399500001</v>
          </cell>
        </row>
        <row r="11413">
          <cell r="AA11413">
            <v>1630.4144399500001</v>
          </cell>
          <cell r="AB11413">
            <v>1630.4144399500001</v>
          </cell>
        </row>
        <row r="11414">
          <cell r="AA11414">
            <v>1630.4144399500001</v>
          </cell>
          <cell r="AB11414">
            <v>1630.4144399500001</v>
          </cell>
        </row>
        <row r="11415">
          <cell r="AA11415">
            <v>1630.4144399500001</v>
          </cell>
          <cell r="AB11415">
            <v>1630.4144399500001</v>
          </cell>
        </row>
        <row r="11416">
          <cell r="AA11416">
            <v>1630.4144399500001</v>
          </cell>
          <cell r="AB11416">
            <v>1630.4144399500001</v>
          </cell>
        </row>
        <row r="11417">
          <cell r="AA11417">
            <v>1630.4144399500001</v>
          </cell>
          <cell r="AB11417">
            <v>1630.4144399500001</v>
          </cell>
        </row>
        <row r="11418">
          <cell r="AA11418">
            <v>1630.4144399500001</v>
          </cell>
          <cell r="AB11418">
            <v>1630.4144399500001</v>
          </cell>
        </row>
        <row r="11419">
          <cell r="AA11419">
            <v>1630.4144399500001</v>
          </cell>
          <cell r="AB11419">
            <v>1630.4144399500001</v>
          </cell>
        </row>
        <row r="11420">
          <cell r="AA11420">
            <v>1630.4144399500001</v>
          </cell>
          <cell r="AB11420">
            <v>1630.4144399500001</v>
          </cell>
        </row>
        <row r="11421">
          <cell r="AA11421">
            <v>1630.4144399500001</v>
          </cell>
          <cell r="AB11421">
            <v>1630.4144399500001</v>
          </cell>
        </row>
        <row r="11422">
          <cell r="AA11422">
            <v>1630.4144399500001</v>
          </cell>
          <cell r="AB11422">
            <v>1630.4144399500001</v>
          </cell>
        </row>
        <row r="11423">
          <cell r="AA11423">
            <v>1630.4144399500001</v>
          </cell>
          <cell r="AB11423">
            <v>1630.4144399500001</v>
          </cell>
        </row>
        <row r="11424">
          <cell r="AA11424">
            <v>1630.4144399500001</v>
          </cell>
          <cell r="AB11424">
            <v>1630.4144399500001</v>
          </cell>
        </row>
        <row r="11425">
          <cell r="AA11425">
            <v>1630.4144399500001</v>
          </cell>
          <cell r="AB11425">
            <v>1630.4144399500001</v>
          </cell>
        </row>
        <row r="11426">
          <cell r="AA11426">
            <v>1630.4144399500001</v>
          </cell>
          <cell r="AB11426">
            <v>1630.4144399500001</v>
          </cell>
        </row>
        <row r="11427">
          <cell r="AA11427">
            <v>1630.4144399500001</v>
          </cell>
          <cell r="AB11427">
            <v>1630.4144399500001</v>
          </cell>
        </row>
        <row r="11428">
          <cell r="AA11428">
            <v>1630.4144399500001</v>
          </cell>
          <cell r="AB11428">
            <v>1630.4144399500001</v>
          </cell>
        </row>
        <row r="11429">
          <cell r="AA11429">
            <v>1630.4144399500001</v>
          </cell>
          <cell r="AB11429">
            <v>1630.4144399500001</v>
          </cell>
        </row>
        <row r="11430">
          <cell r="AA11430">
            <v>1630.4144399500001</v>
          </cell>
          <cell r="AB11430">
            <v>1630.4144399500001</v>
          </cell>
        </row>
        <row r="11431">
          <cell r="AA11431">
            <v>1630.4144399500001</v>
          </cell>
          <cell r="AB11431">
            <v>1630.4144399500001</v>
          </cell>
        </row>
        <row r="11432">
          <cell r="AA11432">
            <v>1630.4144399500001</v>
          </cell>
          <cell r="AB11432">
            <v>1630.4144399500001</v>
          </cell>
        </row>
        <row r="11433">
          <cell r="AA11433">
            <v>1630.4144399500001</v>
          </cell>
          <cell r="AB11433">
            <v>1630.4144399500001</v>
          </cell>
        </row>
        <row r="11434">
          <cell r="AA11434">
            <v>1630.4144399500001</v>
          </cell>
          <cell r="AB11434">
            <v>1630.4144399500001</v>
          </cell>
        </row>
        <row r="11435">
          <cell r="AA11435">
            <v>1630.4144399500001</v>
          </cell>
          <cell r="AB11435">
            <v>1630.4144399500001</v>
          </cell>
        </row>
        <row r="11436">
          <cell r="AA11436">
            <v>1630.4144399500001</v>
          </cell>
          <cell r="AB11436">
            <v>1630.4144399500001</v>
          </cell>
        </row>
        <row r="11437">
          <cell r="AA11437">
            <v>1630.4144399500001</v>
          </cell>
          <cell r="AB11437">
            <v>1630.4144399500001</v>
          </cell>
        </row>
        <row r="11438">
          <cell r="AA11438">
            <v>1630.4144399500001</v>
          </cell>
          <cell r="AB11438">
            <v>1630.4144399500001</v>
          </cell>
        </row>
        <row r="11439">
          <cell r="AA11439">
            <v>1630.4144399500001</v>
          </cell>
          <cell r="AB11439">
            <v>1630.4144399500001</v>
          </cell>
        </row>
        <row r="11440">
          <cell r="AA11440">
            <v>1630.4144399500001</v>
          </cell>
          <cell r="AB11440">
            <v>1630.4144399500001</v>
          </cell>
        </row>
        <row r="11441">
          <cell r="AA11441">
            <v>1630.4144399500001</v>
          </cell>
          <cell r="AB11441">
            <v>1630.4144399500001</v>
          </cell>
        </row>
        <row r="11442">
          <cell r="AA11442">
            <v>1630.4144399500001</v>
          </cell>
          <cell r="AB11442">
            <v>1630.4144399500001</v>
          </cell>
        </row>
        <row r="11443">
          <cell r="AA11443">
            <v>1630.4144399500001</v>
          </cell>
          <cell r="AB11443">
            <v>1630.4144399500001</v>
          </cell>
        </row>
        <row r="11444">
          <cell r="AA11444">
            <v>1630.4144399500001</v>
          </cell>
          <cell r="AB11444">
            <v>1630.4144399500001</v>
          </cell>
        </row>
        <row r="11445">
          <cell r="AA11445">
            <v>1630.4144399500001</v>
          </cell>
          <cell r="AB11445">
            <v>1630.4144399500001</v>
          </cell>
        </row>
        <row r="11446">
          <cell r="AA11446">
            <v>1630.4144399500001</v>
          </cell>
          <cell r="AB11446">
            <v>1630.4144399500001</v>
          </cell>
        </row>
        <row r="11447">
          <cell r="AA11447">
            <v>1630.4144399500001</v>
          </cell>
          <cell r="AB11447">
            <v>1630.4144399500001</v>
          </cell>
        </row>
        <row r="11448">
          <cell r="AA11448">
            <v>1630.4144399500001</v>
          </cell>
          <cell r="AB11448">
            <v>1630.4144399500001</v>
          </cell>
        </row>
        <row r="11449">
          <cell r="AA11449">
            <v>1630.4144399500001</v>
          </cell>
          <cell r="AB11449">
            <v>1630.4144399500001</v>
          </cell>
        </row>
        <row r="11450">
          <cell r="AA11450">
            <v>1630.4144399500001</v>
          </cell>
          <cell r="AB11450">
            <v>1630.4144399500001</v>
          </cell>
        </row>
        <row r="11451">
          <cell r="AA11451">
            <v>1630.4144399500001</v>
          </cell>
          <cell r="AB11451">
            <v>1630.4144399500001</v>
          </cell>
        </row>
        <row r="11452">
          <cell r="AA11452">
            <v>1630.4144399500001</v>
          </cell>
          <cell r="AB11452">
            <v>1630.4144399500001</v>
          </cell>
        </row>
        <row r="11453">
          <cell r="AA11453">
            <v>1630.4144399500001</v>
          </cell>
          <cell r="AB11453">
            <v>1630.4144399500001</v>
          </cell>
        </row>
        <row r="11454">
          <cell r="AA11454">
            <v>1630.4144399500001</v>
          </cell>
          <cell r="AB11454">
            <v>1630.4144399500001</v>
          </cell>
        </row>
        <row r="11455">
          <cell r="AA11455">
            <v>1630.4144399500001</v>
          </cell>
          <cell r="AB11455">
            <v>1630.4144399500001</v>
          </cell>
        </row>
        <row r="11456">
          <cell r="AA11456">
            <v>1630.4144399500001</v>
          </cell>
          <cell r="AB11456">
            <v>1630.4144399500001</v>
          </cell>
        </row>
        <row r="11457">
          <cell r="AA11457">
            <v>1630.4144399500001</v>
          </cell>
          <cell r="AB11457">
            <v>1630.4144399500001</v>
          </cell>
        </row>
        <row r="11458">
          <cell r="AA11458">
            <v>1630.4144399500001</v>
          </cell>
          <cell r="AB11458">
            <v>1630.4144399500001</v>
          </cell>
        </row>
        <row r="11459">
          <cell r="AA11459">
            <v>1630.4144399500001</v>
          </cell>
          <cell r="AB11459">
            <v>1630.4144399500001</v>
          </cell>
        </row>
        <row r="11460">
          <cell r="AA11460">
            <v>1630.4144399500001</v>
          </cell>
          <cell r="AB11460">
            <v>1630.4144399500001</v>
          </cell>
        </row>
        <row r="11461">
          <cell r="AA11461">
            <v>1630.4144399500001</v>
          </cell>
          <cell r="AB11461">
            <v>1630.4144399500001</v>
          </cell>
        </row>
        <row r="11462">
          <cell r="AA11462">
            <v>1630.4144399500001</v>
          </cell>
          <cell r="AB11462">
            <v>1630.4144399500001</v>
          </cell>
        </row>
        <row r="11463">
          <cell r="AA11463">
            <v>1630.4144399500001</v>
          </cell>
          <cell r="AB11463">
            <v>1630.4144399500001</v>
          </cell>
        </row>
        <row r="11464">
          <cell r="AA11464">
            <v>1630.4144399500001</v>
          </cell>
          <cell r="AB11464">
            <v>1630.4144399500001</v>
          </cell>
        </row>
        <row r="11465">
          <cell r="AA11465">
            <v>1630.4144399500001</v>
          </cell>
          <cell r="AB11465">
            <v>1630.4144399500001</v>
          </cell>
        </row>
        <row r="11466">
          <cell r="AA11466">
            <v>1630.4144399500001</v>
          </cell>
          <cell r="AB11466">
            <v>1630.4144399500001</v>
          </cell>
        </row>
        <row r="11467">
          <cell r="AA11467">
            <v>1630.4144399500001</v>
          </cell>
          <cell r="AB11467">
            <v>1630.4144399500001</v>
          </cell>
        </row>
        <row r="11468">
          <cell r="AA11468">
            <v>1630.4144399500001</v>
          </cell>
          <cell r="AB11468">
            <v>1630.4144399500001</v>
          </cell>
        </row>
        <row r="11469">
          <cell r="AA11469">
            <v>1630.4144399500001</v>
          </cell>
          <cell r="AB11469">
            <v>1630.4144399500001</v>
          </cell>
        </row>
        <row r="11470">
          <cell r="AA11470">
            <v>1630.4144399500001</v>
          </cell>
          <cell r="AB11470">
            <v>1630.4144399500001</v>
          </cell>
        </row>
        <row r="11471">
          <cell r="AA11471">
            <v>1630.4144399500001</v>
          </cell>
          <cell r="AB11471">
            <v>1630.4144399500001</v>
          </cell>
        </row>
        <row r="11472">
          <cell r="AA11472">
            <v>1630.4144399500001</v>
          </cell>
          <cell r="AB11472">
            <v>1630.4144399500001</v>
          </cell>
        </row>
        <row r="11473">
          <cell r="AA11473">
            <v>1630.4144399500001</v>
          </cell>
          <cell r="AB11473">
            <v>1630.4144399500001</v>
          </cell>
        </row>
        <row r="11474">
          <cell r="AA11474">
            <v>1630.4144399500001</v>
          </cell>
          <cell r="AB11474">
            <v>1630.4144399500001</v>
          </cell>
        </row>
        <row r="11475">
          <cell r="AA11475">
            <v>1630.4144399500001</v>
          </cell>
          <cell r="AB11475">
            <v>1630.4144399500001</v>
          </cell>
        </row>
        <row r="11476">
          <cell r="AA11476">
            <v>1630.4144399500001</v>
          </cell>
          <cell r="AB11476">
            <v>1630.4144399500001</v>
          </cell>
        </row>
        <row r="11477">
          <cell r="AA11477">
            <v>1630.4144399500001</v>
          </cell>
          <cell r="AB11477">
            <v>1630.4144399500001</v>
          </cell>
        </row>
        <row r="11478">
          <cell r="AA11478">
            <v>1630.4144399500001</v>
          </cell>
          <cell r="AB11478">
            <v>1630.4144399500001</v>
          </cell>
        </row>
        <row r="11479">
          <cell r="AA11479">
            <v>1630.4144399500001</v>
          </cell>
          <cell r="AB11479">
            <v>1630.4144399500001</v>
          </cell>
        </row>
        <row r="11480">
          <cell r="AA11480">
            <v>1630.4144399500001</v>
          </cell>
          <cell r="AB11480">
            <v>1630.4144399500001</v>
          </cell>
        </row>
        <row r="11481">
          <cell r="AA11481">
            <v>1630.4144399500001</v>
          </cell>
          <cell r="AB11481">
            <v>1630.4144399500001</v>
          </cell>
        </row>
        <row r="11482">
          <cell r="AA11482">
            <v>1630.4144399500001</v>
          </cell>
          <cell r="AB11482">
            <v>1630.4144399500001</v>
          </cell>
        </row>
        <row r="11483">
          <cell r="AA11483">
            <v>1630.4144399500001</v>
          </cell>
          <cell r="AB11483">
            <v>1630.4144399500001</v>
          </cell>
        </row>
        <row r="11484">
          <cell r="AA11484">
            <v>1630.4144399500001</v>
          </cell>
          <cell r="AB11484">
            <v>1630.4144399500001</v>
          </cell>
        </row>
        <row r="11485">
          <cell r="AA11485">
            <v>1630.4144399500001</v>
          </cell>
          <cell r="AB11485">
            <v>1630.4144399500001</v>
          </cell>
        </row>
        <row r="11486">
          <cell r="AA11486">
            <v>1630.4144399500001</v>
          </cell>
          <cell r="AB11486">
            <v>1630.4144399500001</v>
          </cell>
        </row>
        <row r="11487">
          <cell r="AA11487">
            <v>1630.4144399500001</v>
          </cell>
          <cell r="AB11487">
            <v>1630.4144399500001</v>
          </cell>
        </row>
        <row r="11488">
          <cell r="AA11488">
            <v>1630.4144399500001</v>
          </cell>
          <cell r="AB11488">
            <v>1630.4144399500001</v>
          </cell>
        </row>
        <row r="11489">
          <cell r="AA11489">
            <v>1630.4144399500001</v>
          </cell>
          <cell r="AB11489">
            <v>1630.4144399500001</v>
          </cell>
        </row>
        <row r="11490">
          <cell r="AA11490">
            <v>1630.4144399500001</v>
          </cell>
          <cell r="AB11490">
            <v>1630.4144399500001</v>
          </cell>
        </row>
        <row r="11491">
          <cell r="AA11491">
            <v>1630.4144399500001</v>
          </cell>
          <cell r="AB11491">
            <v>1630.4144399500001</v>
          </cell>
        </row>
        <row r="11492">
          <cell r="AA11492">
            <v>1630.4144399500001</v>
          </cell>
          <cell r="AB11492">
            <v>1630.4144399500001</v>
          </cell>
        </row>
        <row r="11493">
          <cell r="AA11493">
            <v>1630.4144399500001</v>
          </cell>
          <cell r="AB11493">
            <v>1630.4144399500001</v>
          </cell>
        </row>
        <row r="11494">
          <cell r="AA11494">
            <v>1630.4144399500001</v>
          </cell>
          <cell r="AB11494">
            <v>1630.4144399500001</v>
          </cell>
        </row>
        <row r="11495">
          <cell r="AA11495">
            <v>1630.4144399500001</v>
          </cell>
          <cell r="AB11495">
            <v>1630.4144399500001</v>
          </cell>
        </row>
        <row r="11496">
          <cell r="AA11496">
            <v>1630.4144399500001</v>
          </cell>
          <cell r="AB11496">
            <v>1630.4144399500001</v>
          </cell>
        </row>
        <row r="11497">
          <cell r="AA11497">
            <v>1630.4144399500001</v>
          </cell>
          <cell r="AB11497">
            <v>1630.4144399500001</v>
          </cell>
        </row>
        <row r="11498">
          <cell r="AA11498">
            <v>1630.4144399500001</v>
          </cell>
          <cell r="AB11498">
            <v>1630.4144399500001</v>
          </cell>
        </row>
        <row r="11499">
          <cell r="AA11499">
            <v>1630.4144399500001</v>
          </cell>
          <cell r="AB11499">
            <v>1630.4144399500001</v>
          </cell>
        </row>
        <row r="11500">
          <cell r="AA11500">
            <v>1630.4144399500001</v>
          </cell>
          <cell r="AB11500">
            <v>1630.4144399500001</v>
          </cell>
        </row>
        <row r="11501">
          <cell r="AA11501">
            <v>1630.4144399500001</v>
          </cell>
          <cell r="AB11501">
            <v>1630.4144399500001</v>
          </cell>
        </row>
        <row r="11502">
          <cell r="AA11502">
            <v>1630.4144399500001</v>
          </cell>
          <cell r="AB11502">
            <v>1630.4144399500001</v>
          </cell>
        </row>
        <row r="11503">
          <cell r="AA11503">
            <v>1630.4144399500001</v>
          </cell>
          <cell r="AB11503">
            <v>1630.4144399500001</v>
          </cell>
        </row>
        <row r="11504">
          <cell r="AA11504">
            <v>1630.4144399500001</v>
          </cell>
          <cell r="AB11504">
            <v>1630.4144399500001</v>
          </cell>
        </row>
        <row r="11505">
          <cell r="AA11505">
            <v>1630.4144399500001</v>
          </cell>
          <cell r="AB11505">
            <v>1630.4144399500001</v>
          </cell>
        </row>
        <row r="11506">
          <cell r="AA11506">
            <v>1630.4144399500001</v>
          </cell>
          <cell r="AB11506">
            <v>1630.4144399500001</v>
          </cell>
        </row>
        <row r="11507">
          <cell r="AA11507">
            <v>1630.4144399500001</v>
          </cell>
          <cell r="AB11507">
            <v>1630.4144399500001</v>
          </cell>
        </row>
        <row r="11508">
          <cell r="AA11508">
            <v>1630.4144399500001</v>
          </cell>
          <cell r="AB11508">
            <v>1630.4144399500001</v>
          </cell>
        </row>
        <row r="11509">
          <cell r="AA11509">
            <v>1630.4144399500001</v>
          </cell>
          <cell r="AB11509">
            <v>1630.4144399500001</v>
          </cell>
        </row>
        <row r="11510">
          <cell r="AA11510">
            <v>1630.4144399500001</v>
          </cell>
          <cell r="AB11510">
            <v>1630.4144399500001</v>
          </cell>
        </row>
        <row r="11511">
          <cell r="AA11511">
            <v>1630.4144399500001</v>
          </cell>
          <cell r="AB11511">
            <v>1630.4144399500001</v>
          </cell>
        </row>
        <row r="11512">
          <cell r="AA11512">
            <v>1630.4144399500001</v>
          </cell>
          <cell r="AB11512">
            <v>1630.4144399500001</v>
          </cell>
        </row>
        <row r="11513">
          <cell r="AA11513">
            <v>1630.4144399500001</v>
          </cell>
          <cell r="AB11513">
            <v>1630.4144399500001</v>
          </cell>
        </row>
        <row r="11514">
          <cell r="AA11514">
            <v>1630.4144399500001</v>
          </cell>
          <cell r="AB11514">
            <v>1630.4144399500001</v>
          </cell>
        </row>
        <row r="11515">
          <cell r="AA11515">
            <v>1630.4144399500001</v>
          </cell>
          <cell r="AB11515">
            <v>1630.4144399500001</v>
          </cell>
        </row>
        <row r="11516">
          <cell r="AA11516">
            <v>1630.4144399500001</v>
          </cell>
          <cell r="AB11516">
            <v>1630.4144399500001</v>
          </cell>
        </row>
        <row r="11517">
          <cell r="AA11517">
            <v>1630.4144399500001</v>
          </cell>
          <cell r="AB11517">
            <v>1630.4144399500001</v>
          </cell>
        </row>
        <row r="11518">
          <cell r="AA11518">
            <v>1630.4144399500001</v>
          </cell>
          <cell r="AB11518">
            <v>1630.4144399500001</v>
          </cell>
        </row>
        <row r="11519">
          <cell r="AA11519">
            <v>1630.4144399500001</v>
          </cell>
          <cell r="AB11519">
            <v>1630.4144399500001</v>
          </cell>
        </row>
        <row r="11520">
          <cell r="AA11520">
            <v>1630.4144399500001</v>
          </cell>
          <cell r="AB11520">
            <v>1630.4144399500001</v>
          </cell>
        </row>
        <row r="11521">
          <cell r="AA11521">
            <v>1630.4144399500001</v>
          </cell>
          <cell r="AB11521">
            <v>1630.4144399500001</v>
          </cell>
        </row>
        <row r="11522">
          <cell r="AA11522">
            <v>1630.4144399500001</v>
          </cell>
          <cell r="AB11522">
            <v>1630.4144399500001</v>
          </cell>
        </row>
        <row r="11523">
          <cell r="AA11523">
            <v>1630.4144399500001</v>
          </cell>
          <cell r="AB11523">
            <v>1630.4144399500001</v>
          </cell>
        </row>
        <row r="11524">
          <cell r="AA11524">
            <v>1630.4144399500001</v>
          </cell>
          <cell r="AB11524">
            <v>1630.4144399500001</v>
          </cell>
        </row>
        <row r="11525">
          <cell r="AA11525">
            <v>1630.4144399500001</v>
          </cell>
          <cell r="AB11525">
            <v>1630.4144399500001</v>
          </cell>
        </row>
        <row r="11526">
          <cell r="AA11526">
            <v>1630.4144399500001</v>
          </cell>
          <cell r="AB11526">
            <v>1630.4144399500001</v>
          </cell>
        </row>
        <row r="11527">
          <cell r="AA11527">
            <v>1630.4144399500001</v>
          </cell>
          <cell r="AB11527">
            <v>1630.4144399500001</v>
          </cell>
        </row>
        <row r="11528">
          <cell r="AA11528">
            <v>1630.4144399500001</v>
          </cell>
          <cell r="AB11528">
            <v>1630.4144399500001</v>
          </cell>
        </row>
        <row r="11529">
          <cell r="AA11529">
            <v>1630.4144399500001</v>
          </cell>
          <cell r="AB11529">
            <v>1630.4144399500001</v>
          </cell>
        </row>
        <row r="11530">
          <cell r="AA11530">
            <v>1630.4144399500001</v>
          </cell>
          <cell r="AB11530">
            <v>1630.4144399500001</v>
          </cell>
        </row>
        <row r="11531">
          <cell r="AA11531">
            <v>1630.4144399500001</v>
          </cell>
          <cell r="AB11531">
            <v>1630.4144399500001</v>
          </cell>
        </row>
        <row r="11532">
          <cell r="AA11532">
            <v>1630.4144399500001</v>
          </cell>
          <cell r="AB11532">
            <v>1630.4144399500001</v>
          </cell>
        </row>
        <row r="11533">
          <cell r="AA11533">
            <v>1630.4144399500001</v>
          </cell>
          <cell r="AB11533">
            <v>1630.4144399500001</v>
          </cell>
        </row>
        <row r="11534">
          <cell r="AA11534">
            <v>1630.4144399500001</v>
          </cell>
          <cell r="AB11534">
            <v>1630.4144399500001</v>
          </cell>
        </row>
        <row r="11535">
          <cell r="AA11535">
            <v>1630.4144399500001</v>
          </cell>
          <cell r="AB11535">
            <v>1630.4144399500001</v>
          </cell>
        </row>
        <row r="11536">
          <cell r="AA11536">
            <v>1630.4144399500001</v>
          </cell>
          <cell r="AB11536">
            <v>1630.4144399500001</v>
          </cell>
        </row>
        <row r="11537">
          <cell r="AA11537">
            <v>1630.4144399500001</v>
          </cell>
          <cell r="AB11537">
            <v>1630.4144399500001</v>
          </cell>
        </row>
        <row r="11538">
          <cell r="AA11538">
            <v>1630.4144399500001</v>
          </cell>
          <cell r="AB11538">
            <v>1630.4144399500001</v>
          </cell>
        </row>
        <row r="11539">
          <cell r="AA11539">
            <v>1630.4144399500001</v>
          </cell>
          <cell r="AB11539">
            <v>1630.4144399500001</v>
          </cell>
        </row>
        <row r="11540">
          <cell r="AA11540">
            <v>1630.4144399500001</v>
          </cell>
          <cell r="AB11540">
            <v>1630.4144399500001</v>
          </cell>
        </row>
        <row r="11541">
          <cell r="AA11541">
            <v>1630.4144399500001</v>
          </cell>
          <cell r="AB11541">
            <v>1630.4144399500001</v>
          </cell>
        </row>
        <row r="11542">
          <cell r="AA11542">
            <v>1630.4144399500001</v>
          </cell>
          <cell r="AB11542">
            <v>1630.4144399500001</v>
          </cell>
        </row>
        <row r="11543">
          <cell r="AA11543">
            <v>1630.4144399500001</v>
          </cell>
          <cell r="AB11543">
            <v>1630.4144399500001</v>
          </cell>
        </row>
        <row r="11544">
          <cell r="AA11544">
            <v>1630.4144399500001</v>
          </cell>
          <cell r="AB11544">
            <v>1630.4144399500001</v>
          </cell>
        </row>
        <row r="11545">
          <cell r="AA11545">
            <v>1630.4144399500001</v>
          </cell>
          <cell r="AB11545">
            <v>1630.4144399500001</v>
          </cell>
        </row>
        <row r="11546">
          <cell r="AA11546">
            <v>1630.4144399500001</v>
          </cell>
          <cell r="AB11546">
            <v>1630.4144399500001</v>
          </cell>
        </row>
        <row r="11547">
          <cell r="AA11547">
            <v>1630.4144399500001</v>
          </cell>
          <cell r="AB11547">
            <v>1630.4144399500001</v>
          </cell>
        </row>
        <row r="11548">
          <cell r="AA11548">
            <v>1630.4144399500001</v>
          </cell>
          <cell r="AB11548">
            <v>1630.4144399500001</v>
          </cell>
        </row>
        <row r="11549">
          <cell r="AA11549">
            <v>1630.4144399500001</v>
          </cell>
          <cell r="AB11549">
            <v>1630.4144399500001</v>
          </cell>
        </row>
        <row r="11550">
          <cell r="AA11550">
            <v>1630.4144399500001</v>
          </cell>
          <cell r="AB11550">
            <v>1630.4144399500001</v>
          </cell>
        </row>
        <row r="11551">
          <cell r="AA11551">
            <v>1630.4144399500001</v>
          </cell>
          <cell r="AB11551">
            <v>1630.4144399500001</v>
          </cell>
        </row>
        <row r="11552">
          <cell r="AA11552">
            <v>1630.4144399500001</v>
          </cell>
          <cell r="AB11552">
            <v>1630.4144399500001</v>
          </cell>
        </row>
        <row r="11553">
          <cell r="AA11553">
            <v>1630.4144399500001</v>
          </cell>
          <cell r="AB11553">
            <v>1630.4144399500001</v>
          </cell>
        </row>
        <row r="11554">
          <cell r="AA11554">
            <v>1630.4144399500001</v>
          </cell>
          <cell r="AB11554">
            <v>1630.4144399500001</v>
          </cell>
        </row>
        <row r="11555">
          <cell r="AA11555">
            <v>1630.4144399500001</v>
          </cell>
          <cell r="AB11555">
            <v>1630.4144399500001</v>
          </cell>
        </row>
        <row r="11556">
          <cell r="AA11556">
            <v>1630.4144399500001</v>
          </cell>
          <cell r="AB11556">
            <v>1630.4144399500001</v>
          </cell>
        </row>
        <row r="11557">
          <cell r="AA11557">
            <v>1630.4144399500001</v>
          </cell>
          <cell r="AB11557">
            <v>1630.4144399500001</v>
          </cell>
        </row>
        <row r="11558">
          <cell r="AA11558">
            <v>1630.4144399500001</v>
          </cell>
          <cell r="AB11558">
            <v>1630.4144399500001</v>
          </cell>
        </row>
        <row r="11559">
          <cell r="AA11559">
            <v>1630.4144399500001</v>
          </cell>
          <cell r="AB11559">
            <v>1630.4144399500001</v>
          </cell>
        </row>
        <row r="11560">
          <cell r="AA11560">
            <v>1630.4144399500001</v>
          </cell>
          <cell r="AB11560">
            <v>1630.4144399500001</v>
          </cell>
        </row>
        <row r="11561">
          <cell r="AA11561">
            <v>1630.4144399500001</v>
          </cell>
          <cell r="AB11561">
            <v>1630.4144399500001</v>
          </cell>
        </row>
        <row r="11562">
          <cell r="AA11562">
            <v>1630.4144399500001</v>
          </cell>
          <cell r="AB11562">
            <v>1630.4144399500001</v>
          </cell>
        </row>
        <row r="11563">
          <cell r="AA11563">
            <v>1630.4144399500001</v>
          </cell>
          <cell r="AB11563">
            <v>1630.4144399500001</v>
          </cell>
        </row>
        <row r="11564">
          <cell r="AA11564">
            <v>1630.4144399500001</v>
          </cell>
          <cell r="AB11564">
            <v>1630.4144399500001</v>
          </cell>
        </row>
        <row r="11565">
          <cell r="AA11565">
            <v>1630.4144399500001</v>
          </cell>
          <cell r="AB11565">
            <v>1630.4144399500001</v>
          </cell>
        </row>
        <row r="11566">
          <cell r="AA11566">
            <v>1630.4144399500001</v>
          </cell>
          <cell r="AB11566">
            <v>1630.4144399500001</v>
          </cell>
        </row>
        <row r="11567">
          <cell r="AA11567">
            <v>1630.4144399500001</v>
          </cell>
          <cell r="AB11567">
            <v>1630.4144399500001</v>
          </cell>
        </row>
        <row r="11568">
          <cell r="AA11568">
            <v>1630.4144399500001</v>
          </cell>
          <cell r="AB11568">
            <v>1630.4144399500001</v>
          </cell>
        </row>
        <row r="11569">
          <cell r="AA11569">
            <v>1630.4144399500001</v>
          </cell>
          <cell r="AB11569">
            <v>1630.4144399500001</v>
          </cell>
        </row>
        <row r="11570">
          <cell r="AA11570">
            <v>1630.4144399500001</v>
          </cell>
          <cell r="AB11570">
            <v>1630.4144399500001</v>
          </cell>
        </row>
        <row r="11571">
          <cell r="AA11571">
            <v>1630.4144399500001</v>
          </cell>
          <cell r="AB11571">
            <v>1630.4144399500001</v>
          </cell>
        </row>
        <row r="11572">
          <cell r="AA11572">
            <v>1630.4144399500001</v>
          </cell>
          <cell r="AB11572">
            <v>1630.4144399500001</v>
          </cell>
        </row>
        <row r="11573">
          <cell r="AA11573">
            <v>1630.4144399500001</v>
          </cell>
          <cell r="AB11573">
            <v>1630.4144399500001</v>
          </cell>
        </row>
        <row r="11574">
          <cell r="AA11574">
            <v>1630.4144399500001</v>
          </cell>
          <cell r="AB11574">
            <v>1630.4144399500001</v>
          </cell>
        </row>
        <row r="11575">
          <cell r="AA11575">
            <v>1630.4144399500001</v>
          </cell>
          <cell r="AB11575">
            <v>1630.4144399500001</v>
          </cell>
        </row>
        <row r="11576">
          <cell r="AA11576">
            <v>1630.4144399500001</v>
          </cell>
          <cell r="AB11576">
            <v>1630.4144399500001</v>
          </cell>
        </row>
        <row r="11577">
          <cell r="AA11577">
            <v>1630.4144399500001</v>
          </cell>
          <cell r="AB11577">
            <v>1630.4144399500001</v>
          </cell>
        </row>
        <row r="11578">
          <cell r="AA11578">
            <v>1630.4144399500001</v>
          </cell>
          <cell r="AB11578">
            <v>1630.4144399500001</v>
          </cell>
        </row>
        <row r="11579">
          <cell r="AA11579">
            <v>1630.4144399500001</v>
          </cell>
          <cell r="AB11579">
            <v>1630.4144399500001</v>
          </cell>
        </row>
        <row r="11580">
          <cell r="AA11580">
            <v>1630.4144399500001</v>
          </cell>
          <cell r="AB11580">
            <v>1630.4144399500001</v>
          </cell>
        </row>
        <row r="11581">
          <cell r="AA11581">
            <v>1630.4144399500001</v>
          </cell>
          <cell r="AB11581">
            <v>1630.4144399500001</v>
          </cell>
        </row>
        <row r="11582">
          <cell r="AA11582">
            <v>1630.4144399500001</v>
          </cell>
          <cell r="AB11582">
            <v>1630.4144399500001</v>
          </cell>
        </row>
        <row r="11583">
          <cell r="AA11583">
            <v>1630.4144399500001</v>
          </cell>
          <cell r="AB11583">
            <v>1630.4144399500001</v>
          </cell>
        </row>
        <row r="11584">
          <cell r="AA11584">
            <v>1630.4144399500001</v>
          </cell>
          <cell r="AB11584">
            <v>1630.4144399500001</v>
          </cell>
        </row>
        <row r="11585">
          <cell r="AA11585">
            <v>1630.4144399500001</v>
          </cell>
          <cell r="AB11585">
            <v>1630.4144399500001</v>
          </cell>
        </row>
        <row r="11586">
          <cell r="AA11586">
            <v>1630.4144399500001</v>
          </cell>
          <cell r="AB11586">
            <v>1630.4144399500001</v>
          </cell>
        </row>
        <row r="11587">
          <cell r="AA11587">
            <v>1630.4144399500001</v>
          </cell>
          <cell r="AB11587">
            <v>1630.4144399500001</v>
          </cell>
        </row>
        <row r="11588">
          <cell r="AA11588">
            <v>1630.4144399500001</v>
          </cell>
          <cell r="AB11588">
            <v>1630.4144399500001</v>
          </cell>
        </row>
        <row r="11589">
          <cell r="AA11589">
            <v>1630.4144399500001</v>
          </cell>
          <cell r="AB11589">
            <v>1630.4144399500001</v>
          </cell>
        </row>
        <row r="11590">
          <cell r="AA11590">
            <v>1630.4144399500001</v>
          </cell>
          <cell r="AB11590">
            <v>1630.4144399500001</v>
          </cell>
        </row>
        <row r="11591">
          <cell r="AA11591">
            <v>1630.4144399500001</v>
          </cell>
          <cell r="AB11591">
            <v>1630.4144399500001</v>
          </cell>
        </row>
        <row r="11592">
          <cell r="AA11592">
            <v>1630.4144399500001</v>
          </cell>
          <cell r="AB11592">
            <v>1630.4144399500001</v>
          </cell>
        </row>
        <row r="11593">
          <cell r="AA11593">
            <v>1630.4144399500001</v>
          </cell>
          <cell r="AB11593">
            <v>1630.4144399500001</v>
          </cell>
        </row>
        <row r="11594">
          <cell r="AA11594">
            <v>1630.4144399500001</v>
          </cell>
          <cell r="AB11594">
            <v>1630.4144399500001</v>
          </cell>
        </row>
        <row r="11595">
          <cell r="AA11595">
            <v>1630.4144399500001</v>
          </cell>
          <cell r="AB11595">
            <v>1630.4144399500001</v>
          </cell>
        </row>
        <row r="11596">
          <cell r="AA11596">
            <v>1630.4144399500001</v>
          </cell>
          <cell r="AB11596">
            <v>1630.4144399500001</v>
          </cell>
        </row>
        <row r="11597">
          <cell r="AA11597">
            <v>1630.4144399500001</v>
          </cell>
          <cell r="AB11597">
            <v>1630.4144399500001</v>
          </cell>
        </row>
        <row r="11598">
          <cell r="AA11598">
            <v>1630.4144399500001</v>
          </cell>
          <cell r="AB11598">
            <v>1630.4144399500001</v>
          </cell>
        </row>
        <row r="11599">
          <cell r="AA11599">
            <v>1630.4144399500001</v>
          </cell>
          <cell r="AB11599">
            <v>1630.4144399500001</v>
          </cell>
        </row>
        <row r="11600">
          <cell r="AA11600">
            <v>1630.4144399500001</v>
          </cell>
          <cell r="AB11600">
            <v>1630.4144399500001</v>
          </cell>
        </row>
        <row r="11601">
          <cell r="AA11601">
            <v>1630.4144399500001</v>
          </cell>
          <cell r="AB11601">
            <v>1630.4144399500001</v>
          </cell>
        </row>
        <row r="11602">
          <cell r="AA11602">
            <v>1630.4144399500001</v>
          </cell>
          <cell r="AB11602">
            <v>1630.4144399500001</v>
          </cell>
        </row>
        <row r="11603">
          <cell r="AA11603">
            <v>1630.4144399500001</v>
          </cell>
          <cell r="AB11603">
            <v>1630.4144399500001</v>
          </cell>
        </row>
        <row r="11604">
          <cell r="AA11604">
            <v>1630.4144399500001</v>
          </cell>
          <cell r="AB11604">
            <v>1630.4144399500001</v>
          </cell>
        </row>
        <row r="11605">
          <cell r="AA11605">
            <v>1630.4144399500001</v>
          </cell>
          <cell r="AB11605">
            <v>1630.4144399500001</v>
          </cell>
        </row>
        <row r="11606">
          <cell r="AA11606">
            <v>1630.4144399500001</v>
          </cell>
          <cell r="AB11606">
            <v>1630.4144399500001</v>
          </cell>
        </row>
        <row r="11607">
          <cell r="AA11607">
            <v>1630.4144399500001</v>
          </cell>
          <cell r="AB11607">
            <v>1630.4144399500001</v>
          </cell>
        </row>
        <row r="11608">
          <cell r="AA11608">
            <v>1630.4144399500001</v>
          </cell>
          <cell r="AB11608">
            <v>1630.4144399500001</v>
          </cell>
        </row>
        <row r="11609">
          <cell r="AA11609">
            <v>1630.4144399500001</v>
          </cell>
          <cell r="AB11609">
            <v>1630.4144399500001</v>
          </cell>
        </row>
        <row r="11610">
          <cell r="AA11610">
            <v>1630.4144399500001</v>
          </cell>
          <cell r="AB11610">
            <v>1630.4144399500001</v>
          </cell>
        </row>
        <row r="11611">
          <cell r="AA11611">
            <v>1630.4144399500001</v>
          </cell>
          <cell r="AB11611">
            <v>1630.4144399500001</v>
          </cell>
        </row>
        <row r="11612">
          <cell r="AA11612">
            <v>1630.4144399500001</v>
          </cell>
          <cell r="AB11612">
            <v>1630.4144399500001</v>
          </cell>
        </row>
        <row r="11613">
          <cell r="AA11613">
            <v>1630.4144399500001</v>
          </cell>
          <cell r="AB11613">
            <v>1630.4144399500001</v>
          </cell>
        </row>
        <row r="11614">
          <cell r="AA11614">
            <v>1630.4144399500001</v>
          </cell>
          <cell r="AB11614">
            <v>1630.4144399500001</v>
          </cell>
        </row>
        <row r="11615">
          <cell r="AA11615">
            <v>1630.4144399500001</v>
          </cell>
          <cell r="AB11615">
            <v>1630.4144399500001</v>
          </cell>
        </row>
        <row r="11616">
          <cell r="AA11616">
            <v>1630.4144399500001</v>
          </cell>
          <cell r="AB11616">
            <v>1630.4144399500001</v>
          </cell>
        </row>
        <row r="11617">
          <cell r="AA11617">
            <v>1630.4144399500001</v>
          </cell>
          <cell r="AB11617">
            <v>1630.4144399500001</v>
          </cell>
        </row>
        <row r="11618">
          <cell r="AA11618">
            <v>1630.4144399500001</v>
          </cell>
          <cell r="AB11618">
            <v>1630.4144399500001</v>
          </cell>
        </row>
        <row r="11619">
          <cell r="AA11619">
            <v>1630.4144399500001</v>
          </cell>
          <cell r="AB11619">
            <v>1630.4144399500001</v>
          </cell>
        </row>
        <row r="11620">
          <cell r="AA11620">
            <v>1630.4144399500001</v>
          </cell>
          <cell r="AB11620">
            <v>1630.4144399500001</v>
          </cell>
        </row>
        <row r="11621">
          <cell r="AA11621">
            <v>1630.4144399500001</v>
          </cell>
          <cell r="AB11621">
            <v>1630.4144399500001</v>
          </cell>
        </row>
        <row r="11622">
          <cell r="AA11622">
            <v>1630.4144399500001</v>
          </cell>
          <cell r="AB11622">
            <v>1630.4144399500001</v>
          </cell>
        </row>
        <row r="11623">
          <cell r="AA11623">
            <v>1630.4144399500001</v>
          </cell>
          <cell r="AB11623">
            <v>1630.4144399500001</v>
          </cell>
        </row>
        <row r="11624">
          <cell r="AA11624">
            <v>1630.4144399500001</v>
          </cell>
          <cell r="AB11624">
            <v>1630.4144399500001</v>
          </cell>
        </row>
        <row r="11625">
          <cell r="AA11625">
            <v>1630.4144399500001</v>
          </cell>
          <cell r="AB11625">
            <v>1630.4144399500001</v>
          </cell>
        </row>
        <row r="11626">
          <cell r="AA11626">
            <v>1630.4144399500001</v>
          </cell>
          <cell r="AB11626">
            <v>1630.4144399500001</v>
          </cell>
        </row>
        <row r="11627">
          <cell r="AA11627">
            <v>1630.4144399500001</v>
          </cell>
          <cell r="AB11627">
            <v>1630.4144399500001</v>
          </cell>
        </row>
        <row r="11628">
          <cell r="AA11628">
            <v>1630.4144399500001</v>
          </cell>
          <cell r="AB11628">
            <v>1630.4144399500001</v>
          </cell>
        </row>
        <row r="11629">
          <cell r="AA11629">
            <v>1630.4144399500001</v>
          </cell>
          <cell r="AB11629">
            <v>1630.4144399500001</v>
          </cell>
        </row>
        <row r="11630">
          <cell r="AA11630">
            <v>1630.4144399500001</v>
          </cell>
          <cell r="AB11630">
            <v>1630.4144399500001</v>
          </cell>
        </row>
        <row r="11631">
          <cell r="AA11631">
            <v>1630.4144399500001</v>
          </cell>
          <cell r="AB11631">
            <v>1630.4144399500001</v>
          </cell>
        </row>
        <row r="11632">
          <cell r="AA11632">
            <v>1630.4144399500001</v>
          </cell>
          <cell r="AB11632">
            <v>1630.4144399500001</v>
          </cell>
        </row>
        <row r="11633">
          <cell r="AA11633">
            <v>1630.4144399500001</v>
          </cell>
          <cell r="AB11633">
            <v>1630.4144399500001</v>
          </cell>
        </row>
        <row r="11634">
          <cell r="AA11634">
            <v>1630.4144399500001</v>
          </cell>
          <cell r="AB11634">
            <v>1630.4144399500001</v>
          </cell>
        </row>
        <row r="11635">
          <cell r="AA11635">
            <v>1630.4144399500001</v>
          </cell>
          <cell r="AB11635">
            <v>1630.4144399500001</v>
          </cell>
        </row>
        <row r="11636">
          <cell r="AA11636">
            <v>1630.4144399500001</v>
          </cell>
          <cell r="AB11636">
            <v>1630.4144399500001</v>
          </cell>
        </row>
        <row r="11637">
          <cell r="AA11637">
            <v>1630.4144399500001</v>
          </cell>
          <cell r="AB11637">
            <v>1630.4144399500001</v>
          </cell>
        </row>
        <row r="11638">
          <cell r="AA11638">
            <v>1630.4144399500001</v>
          </cell>
          <cell r="AB11638">
            <v>1630.4144399500001</v>
          </cell>
        </row>
        <row r="11639">
          <cell r="AA11639">
            <v>1630.4144399500001</v>
          </cell>
          <cell r="AB11639">
            <v>1630.4144399500001</v>
          </cell>
        </row>
        <row r="11640">
          <cell r="AA11640">
            <v>1630.4144399500001</v>
          </cell>
          <cell r="AB11640">
            <v>1630.4144399500001</v>
          </cell>
        </row>
        <row r="11641">
          <cell r="AA11641">
            <v>1630.4144399500001</v>
          </cell>
          <cell r="AB11641">
            <v>1630.4144399500001</v>
          </cell>
        </row>
        <row r="11642">
          <cell r="AA11642">
            <v>1630.4144399500001</v>
          </cell>
          <cell r="AB11642">
            <v>1630.4144399500001</v>
          </cell>
        </row>
        <row r="11643">
          <cell r="AA11643">
            <v>1630.4144399500001</v>
          </cell>
          <cell r="AB11643">
            <v>1630.4144399500001</v>
          </cell>
        </row>
        <row r="11644">
          <cell r="AA11644">
            <v>1630.4144399500001</v>
          </cell>
          <cell r="AB11644">
            <v>1630.4144399500001</v>
          </cell>
        </row>
        <row r="11645">
          <cell r="AA11645">
            <v>1630.4144399500001</v>
          </cell>
          <cell r="AB11645">
            <v>1630.4144399500001</v>
          </cell>
        </row>
        <row r="11646">
          <cell r="AA11646">
            <v>1630.4144399500001</v>
          </cell>
          <cell r="AB11646">
            <v>1630.4144399500001</v>
          </cell>
        </row>
        <row r="11647">
          <cell r="AA11647">
            <v>1630.4144399500001</v>
          </cell>
          <cell r="AB11647">
            <v>1630.4144399500001</v>
          </cell>
        </row>
        <row r="11648">
          <cell r="AA11648">
            <v>1630.4144399500001</v>
          </cell>
          <cell r="AB11648">
            <v>1630.4144399500001</v>
          </cell>
        </row>
        <row r="11649">
          <cell r="AA11649">
            <v>1630.4144399500001</v>
          </cell>
          <cell r="AB11649">
            <v>1630.4144399500001</v>
          </cell>
        </row>
        <row r="11650">
          <cell r="AA11650">
            <v>1630.4144399500001</v>
          </cell>
          <cell r="AB11650">
            <v>1630.4144399500001</v>
          </cell>
        </row>
        <row r="11651">
          <cell r="AA11651">
            <v>1630.4144399500001</v>
          </cell>
          <cell r="AB11651">
            <v>1630.4144399500001</v>
          </cell>
        </row>
        <row r="11652">
          <cell r="AA11652">
            <v>1630.4144399500001</v>
          </cell>
          <cell r="AB11652">
            <v>1630.4144399500001</v>
          </cell>
        </row>
        <row r="11653">
          <cell r="AA11653">
            <v>1630.4144399500001</v>
          </cell>
          <cell r="AB11653">
            <v>1630.4144399500001</v>
          </cell>
        </row>
        <row r="11654">
          <cell r="AA11654">
            <v>1630.4144399500001</v>
          </cell>
          <cell r="AB11654">
            <v>1630.4144399500001</v>
          </cell>
        </row>
        <row r="11655">
          <cell r="AA11655">
            <v>1630.4144399500001</v>
          </cell>
          <cell r="AB11655">
            <v>1630.4144399500001</v>
          </cell>
        </row>
        <row r="11656">
          <cell r="AA11656">
            <v>1630.4144399500001</v>
          </cell>
          <cell r="AB11656">
            <v>1630.4144399500001</v>
          </cell>
        </row>
        <row r="11657">
          <cell r="AA11657">
            <v>1630.4144399500001</v>
          </cell>
          <cell r="AB11657">
            <v>1630.4144399500001</v>
          </cell>
        </row>
        <row r="11658">
          <cell r="AA11658">
            <v>1630.4144399500001</v>
          </cell>
          <cell r="AB11658">
            <v>1630.4144399500001</v>
          </cell>
        </row>
        <row r="11659">
          <cell r="AA11659">
            <v>1630.4144399500001</v>
          </cell>
          <cell r="AB11659">
            <v>1630.4144399500001</v>
          </cell>
        </row>
        <row r="11660">
          <cell r="AA11660">
            <v>1630.4144399500001</v>
          </cell>
          <cell r="AB11660">
            <v>1630.4144399500001</v>
          </cell>
        </row>
        <row r="11661">
          <cell r="AA11661">
            <v>1630.4144399500001</v>
          </cell>
          <cell r="AB11661">
            <v>1630.4144399500001</v>
          </cell>
        </row>
        <row r="11662">
          <cell r="AA11662">
            <v>1630.4144399500001</v>
          </cell>
          <cell r="AB11662">
            <v>1630.4144399500001</v>
          </cell>
        </row>
        <row r="11663">
          <cell r="AA11663">
            <v>1630.4144399500001</v>
          </cell>
          <cell r="AB11663">
            <v>1630.4144399500001</v>
          </cell>
        </row>
        <row r="11664">
          <cell r="AA11664">
            <v>1630.4144399500001</v>
          </cell>
          <cell r="AB11664">
            <v>1630.4144399500001</v>
          </cell>
        </row>
        <row r="11665">
          <cell r="AA11665">
            <v>1630.4144399500001</v>
          </cell>
          <cell r="AB11665">
            <v>1630.4144399500001</v>
          </cell>
        </row>
        <row r="11666">
          <cell r="AA11666">
            <v>1630.4144399500001</v>
          </cell>
          <cell r="AB11666">
            <v>1630.4144399500001</v>
          </cell>
        </row>
        <row r="11667">
          <cell r="AA11667">
            <v>1630.4144399500001</v>
          </cell>
          <cell r="AB11667">
            <v>1630.4144399500001</v>
          </cell>
        </row>
        <row r="11668">
          <cell r="AA11668">
            <v>1630.4144399500001</v>
          </cell>
          <cell r="AB11668">
            <v>1630.4144399500001</v>
          </cell>
        </row>
        <row r="11669">
          <cell r="AA11669">
            <v>1630.4144399500001</v>
          </cell>
          <cell r="AB11669">
            <v>1630.4144399500001</v>
          </cell>
        </row>
        <row r="11670">
          <cell r="AA11670">
            <v>1630.4144399500001</v>
          </cell>
          <cell r="AB11670">
            <v>1630.4144399500001</v>
          </cell>
        </row>
        <row r="11671">
          <cell r="AA11671">
            <v>1630.4144399500001</v>
          </cell>
          <cell r="AB11671">
            <v>1630.4144399500001</v>
          </cell>
        </row>
        <row r="11672">
          <cell r="AA11672">
            <v>1630.4144399500001</v>
          </cell>
          <cell r="AB11672">
            <v>1630.4144399500001</v>
          </cell>
        </row>
        <row r="11673">
          <cell r="AA11673">
            <v>1630.4144399500001</v>
          </cell>
          <cell r="AB11673">
            <v>1630.4144399500001</v>
          </cell>
        </row>
        <row r="11674">
          <cell r="AA11674">
            <v>1630.4144399500001</v>
          </cell>
          <cell r="AB11674">
            <v>1630.4144399500001</v>
          </cell>
        </row>
        <row r="11675">
          <cell r="AA11675">
            <v>1630.4144399500001</v>
          </cell>
          <cell r="AB11675">
            <v>1630.4144399500001</v>
          </cell>
        </row>
        <row r="11676">
          <cell r="AA11676">
            <v>1630.4144399500001</v>
          </cell>
          <cell r="AB11676">
            <v>1630.4144399500001</v>
          </cell>
        </row>
        <row r="11677">
          <cell r="AA11677">
            <v>1630.4144399500001</v>
          </cell>
          <cell r="AB11677">
            <v>1630.4144399500001</v>
          </cell>
        </row>
        <row r="11678">
          <cell r="AA11678">
            <v>1630.4144399500001</v>
          </cell>
          <cell r="AB11678">
            <v>1630.4144399500001</v>
          </cell>
        </row>
        <row r="11679">
          <cell r="AA11679">
            <v>1630.4144399500001</v>
          </cell>
          <cell r="AB11679">
            <v>1630.4144399500001</v>
          </cell>
        </row>
        <row r="11680">
          <cell r="AA11680">
            <v>1630.4144399500001</v>
          </cell>
          <cell r="AB11680">
            <v>1630.4144399500001</v>
          </cell>
        </row>
        <row r="11681">
          <cell r="AA11681">
            <v>1630.4144399500001</v>
          </cell>
          <cell r="AB11681">
            <v>1630.4144399500001</v>
          </cell>
        </row>
        <row r="11682">
          <cell r="AA11682">
            <v>1630.4144399500001</v>
          </cell>
          <cell r="AB11682">
            <v>1630.4144399500001</v>
          </cell>
        </row>
        <row r="11683">
          <cell r="AA11683">
            <v>1630.4144399500001</v>
          </cell>
          <cell r="AB11683">
            <v>1630.4144399500001</v>
          </cell>
        </row>
        <row r="11684">
          <cell r="AA11684">
            <v>1630.4144399500001</v>
          </cell>
          <cell r="AB11684">
            <v>1630.4144399500001</v>
          </cell>
        </row>
        <row r="11685">
          <cell r="AA11685">
            <v>1630.4144399500001</v>
          </cell>
          <cell r="AB11685">
            <v>1630.4144399500001</v>
          </cell>
        </row>
        <row r="11686">
          <cell r="AA11686">
            <v>1630.4144399500001</v>
          </cell>
          <cell r="AB11686">
            <v>1630.4144399500001</v>
          </cell>
        </row>
        <row r="11687">
          <cell r="AA11687">
            <v>1630.4144399500001</v>
          </cell>
          <cell r="AB11687">
            <v>1630.4144399500001</v>
          </cell>
        </row>
        <row r="11688">
          <cell r="AA11688">
            <v>1630.4144399500001</v>
          </cell>
          <cell r="AB11688">
            <v>1630.4144399500001</v>
          </cell>
        </row>
        <row r="11689">
          <cell r="AA11689">
            <v>1630.4144399500001</v>
          </cell>
          <cell r="AB11689">
            <v>1630.4144399500001</v>
          </cell>
        </row>
        <row r="11690">
          <cell r="AA11690">
            <v>1630.4144399500001</v>
          </cell>
          <cell r="AB11690">
            <v>1630.4144399500001</v>
          </cell>
        </row>
        <row r="11691">
          <cell r="AA11691">
            <v>1630.4144399500001</v>
          </cell>
          <cell r="AB11691">
            <v>1630.4144399500001</v>
          </cell>
        </row>
        <row r="11692">
          <cell r="AA11692">
            <v>1630.4144399500001</v>
          </cell>
          <cell r="AB11692">
            <v>1630.4144399500001</v>
          </cell>
        </row>
        <row r="11693">
          <cell r="AA11693">
            <v>1630.4144399500001</v>
          </cell>
          <cell r="AB11693">
            <v>1630.4144399500001</v>
          </cell>
        </row>
        <row r="11694">
          <cell r="AA11694">
            <v>1630.4144399500001</v>
          </cell>
          <cell r="AB11694">
            <v>1630.4144399500001</v>
          </cell>
        </row>
        <row r="11695">
          <cell r="AA11695">
            <v>1630.4144399500001</v>
          </cell>
          <cell r="AB11695">
            <v>1630.4144399500001</v>
          </cell>
        </row>
        <row r="11696">
          <cell r="AA11696">
            <v>1630.4144399500001</v>
          </cell>
          <cell r="AB11696">
            <v>1630.4144399500001</v>
          </cell>
        </row>
        <row r="11697">
          <cell r="AA11697">
            <v>1630.4144399500001</v>
          </cell>
          <cell r="AB11697">
            <v>1630.4144399500001</v>
          </cell>
        </row>
        <row r="11698">
          <cell r="AA11698">
            <v>1630.4144399500001</v>
          </cell>
          <cell r="AB11698">
            <v>1630.4144399500001</v>
          </cell>
        </row>
        <row r="11699">
          <cell r="AA11699">
            <v>1630.4144399500001</v>
          </cell>
          <cell r="AB11699">
            <v>1630.4144399500001</v>
          </cell>
        </row>
        <row r="11700">
          <cell r="AA11700">
            <v>1630.4144399500001</v>
          </cell>
          <cell r="AB11700">
            <v>1630.4144399500001</v>
          </cell>
        </row>
        <row r="11701">
          <cell r="AA11701">
            <v>1630.4144399500001</v>
          </cell>
          <cell r="AB11701">
            <v>1630.4144399500001</v>
          </cell>
        </row>
        <row r="11702">
          <cell r="AA11702">
            <v>1630.4144399500001</v>
          </cell>
          <cell r="AB11702">
            <v>1630.4144399500001</v>
          </cell>
        </row>
        <row r="11703">
          <cell r="AA11703">
            <v>1630.4144399500001</v>
          </cell>
          <cell r="AB11703">
            <v>1630.4144399500001</v>
          </cell>
        </row>
        <row r="11704">
          <cell r="AA11704">
            <v>1630.4144399500001</v>
          </cell>
          <cell r="AB11704">
            <v>1630.4144399500001</v>
          </cell>
        </row>
        <row r="11705">
          <cell r="AA11705">
            <v>1630.4144399500001</v>
          </cell>
          <cell r="AB11705">
            <v>1630.4144399500001</v>
          </cell>
        </row>
        <row r="11706">
          <cell r="AA11706">
            <v>1630.4144399500001</v>
          </cell>
          <cell r="AB11706">
            <v>1630.4144399500001</v>
          </cell>
        </row>
        <row r="11707">
          <cell r="AA11707">
            <v>1630.4144399500001</v>
          </cell>
          <cell r="AB11707">
            <v>1630.4144399500001</v>
          </cell>
        </row>
        <row r="11708">
          <cell r="AA11708">
            <v>1630.4144399500001</v>
          </cell>
          <cell r="AB11708">
            <v>1630.4144399500001</v>
          </cell>
        </row>
        <row r="11709">
          <cell r="AA11709">
            <v>1630.4144399500001</v>
          </cell>
          <cell r="AB11709">
            <v>1630.4144399500001</v>
          </cell>
        </row>
        <row r="11710">
          <cell r="AA11710">
            <v>1630.4144399500001</v>
          </cell>
          <cell r="AB11710">
            <v>1630.4144399500001</v>
          </cell>
        </row>
        <row r="11711">
          <cell r="AA11711">
            <v>1630.4144399500001</v>
          </cell>
          <cell r="AB11711">
            <v>1630.4144399500001</v>
          </cell>
        </row>
        <row r="11712">
          <cell r="AA11712">
            <v>1630.4144399500001</v>
          </cell>
          <cell r="AB11712">
            <v>1630.4144399500001</v>
          </cell>
        </row>
        <row r="11713">
          <cell r="AA11713">
            <v>1630.4144399500001</v>
          </cell>
          <cell r="AB11713">
            <v>1630.4144399500001</v>
          </cell>
        </row>
        <row r="11714">
          <cell r="AA11714">
            <v>1630.4144399500001</v>
          </cell>
          <cell r="AB11714">
            <v>1630.4144399500001</v>
          </cell>
        </row>
        <row r="11715">
          <cell r="AA11715">
            <v>1630.4144399500001</v>
          </cell>
          <cell r="AB11715">
            <v>1630.4144399500001</v>
          </cell>
        </row>
        <row r="11716">
          <cell r="AA11716">
            <v>1630.4144399500001</v>
          </cell>
          <cell r="AB11716">
            <v>1630.4144399500001</v>
          </cell>
        </row>
        <row r="11717">
          <cell r="AA11717">
            <v>1630.4144399500001</v>
          </cell>
          <cell r="AB11717">
            <v>1630.4144399500001</v>
          </cell>
        </row>
        <row r="11718">
          <cell r="AA11718">
            <v>1630.4144399500001</v>
          </cell>
          <cell r="AB11718">
            <v>1630.4144399500001</v>
          </cell>
        </row>
        <row r="11719">
          <cell r="AA11719">
            <v>1630.4144399500001</v>
          </cell>
          <cell r="AB11719">
            <v>1630.4144399500001</v>
          </cell>
        </row>
        <row r="11720">
          <cell r="AA11720">
            <v>1630.4144399500001</v>
          </cell>
          <cell r="AB11720">
            <v>1630.4144399500001</v>
          </cell>
        </row>
        <row r="11721">
          <cell r="AA11721">
            <v>1630.4144399500001</v>
          </cell>
          <cell r="AB11721">
            <v>1630.4144399500001</v>
          </cell>
        </row>
        <row r="11722">
          <cell r="AA11722">
            <v>1630.4144399500001</v>
          </cell>
          <cell r="AB11722">
            <v>1630.4144399500001</v>
          </cell>
        </row>
        <row r="11723">
          <cell r="AA11723">
            <v>1630.4144399500001</v>
          </cell>
          <cell r="AB11723">
            <v>1630.4144399500001</v>
          </cell>
        </row>
        <row r="11724">
          <cell r="AA11724">
            <v>1630.4144399500001</v>
          </cell>
          <cell r="AB11724">
            <v>1630.4144399500001</v>
          </cell>
        </row>
        <row r="11725">
          <cell r="AA11725">
            <v>1630.4144399500001</v>
          </cell>
          <cell r="AB11725">
            <v>1630.4144399500001</v>
          </cell>
        </row>
        <row r="11726">
          <cell r="AA11726">
            <v>1630.4144399500001</v>
          </cell>
          <cell r="AB11726">
            <v>1630.4144399500001</v>
          </cell>
        </row>
        <row r="11727">
          <cell r="AA11727">
            <v>1630.4144399500001</v>
          </cell>
          <cell r="AB11727">
            <v>1630.4144399500001</v>
          </cell>
        </row>
        <row r="11728">
          <cell r="AA11728">
            <v>1630.4144399500001</v>
          </cell>
          <cell r="AB11728">
            <v>1630.4144399500001</v>
          </cell>
        </row>
        <row r="11729">
          <cell r="AA11729">
            <v>1630.4144399500001</v>
          </cell>
          <cell r="AB11729">
            <v>1630.4144399500001</v>
          </cell>
        </row>
        <row r="11730">
          <cell r="AA11730">
            <v>1630.4144399500001</v>
          </cell>
          <cell r="AB11730">
            <v>1630.4144399500001</v>
          </cell>
        </row>
        <row r="11731">
          <cell r="AA11731">
            <v>1630.4144399500001</v>
          </cell>
          <cell r="AB11731">
            <v>1630.4144399500001</v>
          </cell>
        </row>
        <row r="11732">
          <cell r="AA11732">
            <v>1630.4144399500001</v>
          </cell>
          <cell r="AB11732">
            <v>1630.4144399500001</v>
          </cell>
        </row>
        <row r="11733">
          <cell r="AA11733">
            <v>1630.4144399500001</v>
          </cell>
          <cell r="AB11733">
            <v>1630.4144399500001</v>
          </cell>
        </row>
        <row r="11734">
          <cell r="AA11734">
            <v>1630.4144399500001</v>
          </cell>
          <cell r="AB11734">
            <v>1630.4144399500001</v>
          </cell>
        </row>
        <row r="11735">
          <cell r="AA11735">
            <v>1630.4144399500001</v>
          </cell>
          <cell r="AB11735">
            <v>1630.4144399500001</v>
          </cell>
        </row>
        <row r="11736">
          <cell r="AA11736">
            <v>1630.4144399500001</v>
          </cell>
          <cell r="AB11736">
            <v>1630.4144399500001</v>
          </cell>
        </row>
        <row r="11737">
          <cell r="AA11737">
            <v>1630.4144399500001</v>
          </cell>
          <cell r="AB11737">
            <v>1630.4144399500001</v>
          </cell>
        </row>
        <row r="11738">
          <cell r="AA11738">
            <v>1630.4144399500001</v>
          </cell>
          <cell r="AB11738">
            <v>1630.4144399500001</v>
          </cell>
        </row>
        <row r="11739">
          <cell r="AA11739">
            <v>1630.4144399500001</v>
          </cell>
          <cell r="AB11739">
            <v>1630.4144399500001</v>
          </cell>
        </row>
        <row r="11740">
          <cell r="AA11740">
            <v>1630.4144399500001</v>
          </cell>
          <cell r="AB11740">
            <v>1630.4144399500001</v>
          </cell>
        </row>
        <row r="11741">
          <cell r="AA11741">
            <v>1630.4144399500001</v>
          </cell>
          <cell r="AB11741">
            <v>1630.4144399500001</v>
          </cell>
        </row>
        <row r="11742">
          <cell r="AA11742">
            <v>1630.4144399500001</v>
          </cell>
          <cell r="AB11742">
            <v>1630.4144399500001</v>
          </cell>
        </row>
        <row r="11743">
          <cell r="AA11743">
            <v>1630.4144399500001</v>
          </cell>
          <cell r="AB11743">
            <v>1630.4144399500001</v>
          </cell>
        </row>
        <row r="11744">
          <cell r="AA11744">
            <v>1630.4144399500001</v>
          </cell>
          <cell r="AB11744">
            <v>1630.4144399500001</v>
          </cell>
        </row>
        <row r="11745">
          <cell r="AA11745">
            <v>1630.4144399500001</v>
          </cell>
          <cell r="AB11745">
            <v>1630.4144399500001</v>
          </cell>
        </row>
        <row r="11746">
          <cell r="AA11746">
            <v>1630.4144399500001</v>
          </cell>
          <cell r="AB11746">
            <v>1630.4144399500001</v>
          </cell>
        </row>
        <row r="11747">
          <cell r="AA11747">
            <v>1630.4144399500001</v>
          </cell>
          <cell r="AB11747">
            <v>1630.4144399500001</v>
          </cell>
        </row>
        <row r="11748">
          <cell r="AA11748">
            <v>1630.4144399500001</v>
          </cell>
          <cell r="AB11748">
            <v>1630.4144399500001</v>
          </cell>
        </row>
        <row r="11749">
          <cell r="AA11749">
            <v>1630.4144399500001</v>
          </cell>
          <cell r="AB11749">
            <v>1630.4144399500001</v>
          </cell>
        </row>
        <row r="11750">
          <cell r="AA11750">
            <v>1630.4144399500001</v>
          </cell>
          <cell r="AB11750">
            <v>1630.4144399500001</v>
          </cell>
        </row>
        <row r="11751">
          <cell r="AA11751">
            <v>1630.4144399500001</v>
          </cell>
          <cell r="AB11751">
            <v>1630.4144399500001</v>
          </cell>
        </row>
        <row r="11752">
          <cell r="AA11752">
            <v>1630.4144399500001</v>
          </cell>
          <cell r="AB11752">
            <v>1630.4144399500001</v>
          </cell>
        </row>
        <row r="11753">
          <cell r="AA11753">
            <v>1630.4144399500001</v>
          </cell>
          <cell r="AB11753">
            <v>1630.4144399500001</v>
          </cell>
        </row>
        <row r="11754">
          <cell r="AA11754">
            <v>1630.4144399500001</v>
          </cell>
          <cell r="AB11754">
            <v>1630.4144399500001</v>
          </cell>
        </row>
        <row r="11755">
          <cell r="AA11755">
            <v>1630.4144399500001</v>
          </cell>
          <cell r="AB11755">
            <v>1630.4144399500001</v>
          </cell>
        </row>
        <row r="11756">
          <cell r="AA11756">
            <v>1630.4144399500001</v>
          </cell>
          <cell r="AB11756">
            <v>1630.4144399500001</v>
          </cell>
        </row>
        <row r="11757">
          <cell r="AA11757">
            <v>1630.4144399500001</v>
          </cell>
          <cell r="AB11757">
            <v>1630.4144399500001</v>
          </cell>
        </row>
        <row r="11758">
          <cell r="AA11758">
            <v>1630.4144399500001</v>
          </cell>
          <cell r="AB11758">
            <v>1630.4144399500001</v>
          </cell>
        </row>
        <row r="11759">
          <cell r="AA11759">
            <v>1630.4144399500001</v>
          </cell>
          <cell r="AB11759">
            <v>1630.4144399500001</v>
          </cell>
        </row>
        <row r="11760">
          <cell r="AA11760">
            <v>1630.4144399500001</v>
          </cell>
          <cell r="AB11760">
            <v>1630.4144399500001</v>
          </cell>
        </row>
        <row r="11761">
          <cell r="AA11761">
            <v>1630.4144399500001</v>
          </cell>
          <cell r="AB11761">
            <v>1630.4144399500001</v>
          </cell>
        </row>
        <row r="11762">
          <cell r="AA11762">
            <v>1630.4144399500001</v>
          </cell>
          <cell r="AB11762">
            <v>1630.4144399500001</v>
          </cell>
        </row>
        <row r="11763">
          <cell r="AA11763">
            <v>1630.4144399500001</v>
          </cell>
          <cell r="AB11763">
            <v>1630.4144399500001</v>
          </cell>
        </row>
        <row r="11764">
          <cell r="AA11764">
            <v>1630.4144399500001</v>
          </cell>
          <cell r="AB11764">
            <v>1630.4144399500001</v>
          </cell>
        </row>
        <row r="11765">
          <cell r="AA11765">
            <v>1630.4144399500001</v>
          </cell>
          <cell r="AB11765">
            <v>1630.4144399500001</v>
          </cell>
        </row>
        <row r="11766">
          <cell r="AA11766">
            <v>1630.4144399500001</v>
          </cell>
          <cell r="AB11766">
            <v>1630.4144399500001</v>
          </cell>
        </row>
        <row r="11767">
          <cell r="AA11767">
            <v>1630.4144399500001</v>
          </cell>
          <cell r="AB11767">
            <v>1630.4144399500001</v>
          </cell>
        </row>
        <row r="11768">
          <cell r="AA11768">
            <v>1630.4144399500001</v>
          </cell>
          <cell r="AB11768">
            <v>1630.4144399500001</v>
          </cell>
        </row>
        <row r="11769">
          <cell r="AA11769">
            <v>1630.4144399500001</v>
          </cell>
          <cell r="AB11769">
            <v>1630.4144399500001</v>
          </cell>
        </row>
        <row r="11770">
          <cell r="AA11770">
            <v>1630.4144399500001</v>
          </cell>
          <cell r="AB11770">
            <v>1630.4144399500001</v>
          </cell>
        </row>
        <row r="11771">
          <cell r="AA11771">
            <v>1630.4144399500001</v>
          </cell>
          <cell r="AB11771">
            <v>1630.4144399500001</v>
          </cell>
        </row>
        <row r="11772">
          <cell r="AA11772">
            <v>1630.4144399500001</v>
          </cell>
          <cell r="AB11772">
            <v>1630.4144399500001</v>
          </cell>
        </row>
        <row r="11773">
          <cell r="AA11773">
            <v>1630.4144399500001</v>
          </cell>
          <cell r="AB11773">
            <v>1630.4144399500001</v>
          </cell>
        </row>
        <row r="11774">
          <cell r="AA11774">
            <v>1630.4144399500001</v>
          </cell>
          <cell r="AB11774">
            <v>1630.4144399500001</v>
          </cell>
        </row>
        <row r="11775">
          <cell r="AA11775">
            <v>1630.4144399500001</v>
          </cell>
          <cell r="AB11775">
            <v>1630.4144399500001</v>
          </cell>
        </row>
        <row r="11776">
          <cell r="AA11776">
            <v>1630.4144399500001</v>
          </cell>
          <cell r="AB11776">
            <v>1630.4144399500001</v>
          </cell>
        </row>
        <row r="11777">
          <cell r="AA11777">
            <v>1630.4144399500001</v>
          </cell>
          <cell r="AB11777">
            <v>1630.4144399500001</v>
          </cell>
        </row>
        <row r="11778">
          <cell r="AA11778">
            <v>1630.4144399500001</v>
          </cell>
          <cell r="AB11778">
            <v>1630.4144399500001</v>
          </cell>
        </row>
        <row r="11779">
          <cell r="AA11779">
            <v>1630.4144399500001</v>
          </cell>
          <cell r="AB11779">
            <v>1630.4144399500001</v>
          </cell>
        </row>
        <row r="11780">
          <cell r="AA11780">
            <v>1630.4144399500001</v>
          </cell>
          <cell r="AB11780">
            <v>1630.4144399500001</v>
          </cell>
        </row>
        <row r="11781">
          <cell r="AA11781">
            <v>1630.4144399500001</v>
          </cell>
          <cell r="AB11781">
            <v>1630.4144399500001</v>
          </cell>
        </row>
        <row r="11782">
          <cell r="AA11782">
            <v>1630.4144399500001</v>
          </cell>
          <cell r="AB11782">
            <v>1630.4144399500001</v>
          </cell>
        </row>
        <row r="11783">
          <cell r="AA11783">
            <v>1630.4144399500001</v>
          </cell>
          <cell r="AB11783">
            <v>1630.4144399500001</v>
          </cell>
        </row>
        <row r="11784">
          <cell r="AA11784">
            <v>1630.4144399500001</v>
          </cell>
          <cell r="AB11784">
            <v>1630.4144399500001</v>
          </cell>
        </row>
        <row r="11785">
          <cell r="AA11785">
            <v>1630.4144399500001</v>
          </cell>
          <cell r="AB11785">
            <v>1630.4144399500001</v>
          </cell>
        </row>
        <row r="11786">
          <cell r="AA11786">
            <v>1630.4144399500001</v>
          </cell>
          <cell r="AB11786">
            <v>1630.4144399500001</v>
          </cell>
        </row>
        <row r="11787">
          <cell r="AA11787">
            <v>1630.4144399500001</v>
          </cell>
          <cell r="AB11787">
            <v>1630.4144399500001</v>
          </cell>
        </row>
        <row r="11788">
          <cell r="AA11788">
            <v>1630.4144399500001</v>
          </cell>
          <cell r="AB11788">
            <v>1630.4144399500001</v>
          </cell>
        </row>
        <row r="11789">
          <cell r="AA11789">
            <v>1630.4144399500001</v>
          </cell>
          <cell r="AB11789">
            <v>1630.4144399500001</v>
          </cell>
        </row>
        <row r="11790">
          <cell r="AA11790">
            <v>1630.4144399500001</v>
          </cell>
          <cell r="AB11790">
            <v>1630.4144399500001</v>
          </cell>
        </row>
        <row r="11791">
          <cell r="AA11791">
            <v>1630.4144399500001</v>
          </cell>
          <cell r="AB11791">
            <v>1630.4144399500001</v>
          </cell>
        </row>
        <row r="11792">
          <cell r="AA11792">
            <v>1630.4144399500001</v>
          </cell>
          <cell r="AB11792">
            <v>1630.4144399500001</v>
          </cell>
        </row>
        <row r="11793">
          <cell r="AA11793">
            <v>1630.4144399500001</v>
          </cell>
          <cell r="AB11793">
            <v>1630.4144399500001</v>
          </cell>
        </row>
        <row r="11794">
          <cell r="AA11794">
            <v>1630.4144399500001</v>
          </cell>
          <cell r="AB11794">
            <v>1630.4144399500001</v>
          </cell>
        </row>
        <row r="11795">
          <cell r="AA11795">
            <v>1630.4144399500001</v>
          </cell>
          <cell r="AB11795">
            <v>1630.4144399500001</v>
          </cell>
        </row>
        <row r="11796">
          <cell r="AA11796">
            <v>1630.4144399500001</v>
          </cell>
          <cell r="AB11796">
            <v>1630.4144399500001</v>
          </cell>
        </row>
        <row r="11797">
          <cell r="AA11797">
            <v>1630.4144399500001</v>
          </cell>
          <cell r="AB11797">
            <v>1630.4144399500001</v>
          </cell>
        </row>
        <row r="11798">
          <cell r="AA11798">
            <v>1630.4144399500001</v>
          </cell>
          <cell r="AB11798">
            <v>1630.4144399500001</v>
          </cell>
        </row>
        <row r="11799">
          <cell r="AA11799">
            <v>1630.4144399500001</v>
          </cell>
          <cell r="AB11799">
            <v>1630.4144399500001</v>
          </cell>
        </row>
        <row r="11800">
          <cell r="AA11800">
            <v>1630.4144399500001</v>
          </cell>
          <cell r="AB11800">
            <v>1630.4144399500001</v>
          </cell>
        </row>
        <row r="11801">
          <cell r="AA11801">
            <v>1630.4144399500001</v>
          </cell>
          <cell r="AB11801">
            <v>1630.4144399500001</v>
          </cell>
        </row>
        <row r="11802">
          <cell r="AA11802">
            <v>1630.4144399500001</v>
          </cell>
          <cell r="AB11802">
            <v>1630.4144399500001</v>
          </cell>
        </row>
        <row r="11803">
          <cell r="AA11803">
            <v>1630.4144399500001</v>
          </cell>
          <cell r="AB11803">
            <v>1630.4144399500001</v>
          </cell>
        </row>
        <row r="11804">
          <cell r="AA11804">
            <v>1630.4144399500001</v>
          </cell>
          <cell r="AB11804">
            <v>1630.4144399500001</v>
          </cell>
        </row>
        <row r="11805">
          <cell r="AA11805">
            <v>1630.4144399500001</v>
          </cell>
          <cell r="AB11805">
            <v>1630.4144399500001</v>
          </cell>
        </row>
        <row r="11806">
          <cell r="AA11806">
            <v>1630.4144399500001</v>
          </cell>
          <cell r="AB11806">
            <v>1630.4144399500001</v>
          </cell>
        </row>
        <row r="11807">
          <cell r="AA11807">
            <v>1630.4144399500001</v>
          </cell>
          <cell r="AB11807">
            <v>1630.4144399500001</v>
          </cell>
        </row>
        <row r="11808">
          <cell r="AA11808">
            <v>1630.4144399500001</v>
          </cell>
          <cell r="AB11808">
            <v>1630.4144399500001</v>
          </cell>
        </row>
        <row r="11809">
          <cell r="AA11809">
            <v>1630.4144399500001</v>
          </cell>
          <cell r="AB11809">
            <v>1630.4144399500001</v>
          </cell>
        </row>
        <row r="11810">
          <cell r="AA11810">
            <v>1630.4144399500001</v>
          </cell>
          <cell r="AB11810">
            <v>1630.4144399500001</v>
          </cell>
        </row>
        <row r="11811">
          <cell r="AA11811">
            <v>1630.4144399500001</v>
          </cell>
          <cell r="AB11811">
            <v>1630.4144399500001</v>
          </cell>
        </row>
        <row r="11812">
          <cell r="AA11812">
            <v>1630.4144399500001</v>
          </cell>
          <cell r="AB11812">
            <v>1630.4144399500001</v>
          </cell>
        </row>
        <row r="11813">
          <cell r="AA11813">
            <v>1630.4144399500001</v>
          </cell>
          <cell r="AB11813">
            <v>1630.4144399500001</v>
          </cell>
        </row>
        <row r="11814">
          <cell r="AA11814">
            <v>1630.4144399500001</v>
          </cell>
          <cell r="AB11814">
            <v>1630.4144399500001</v>
          </cell>
        </row>
        <row r="11815">
          <cell r="AA11815">
            <v>1630.4144399500001</v>
          </cell>
          <cell r="AB11815">
            <v>1630.4144399500001</v>
          </cell>
        </row>
        <row r="11816">
          <cell r="AA11816">
            <v>1630.4144399500001</v>
          </cell>
          <cell r="AB11816">
            <v>1630.4144399500001</v>
          </cell>
        </row>
        <row r="11817">
          <cell r="AA11817">
            <v>1630.4144399500001</v>
          </cell>
          <cell r="AB11817">
            <v>1630.4144399500001</v>
          </cell>
        </row>
        <row r="11818">
          <cell r="AA11818">
            <v>1630.4144399500001</v>
          </cell>
          <cell r="AB11818">
            <v>1630.4144399500001</v>
          </cell>
        </row>
        <row r="11819">
          <cell r="AA11819">
            <v>1630.4144399500001</v>
          </cell>
          <cell r="AB11819">
            <v>1630.4144399500001</v>
          </cell>
        </row>
        <row r="11820">
          <cell r="AA11820">
            <v>1630.4144399500001</v>
          </cell>
          <cell r="AB11820">
            <v>1630.4144399500001</v>
          </cell>
        </row>
        <row r="11821">
          <cell r="AA11821">
            <v>1630.4144399500001</v>
          </cell>
          <cell r="AB11821">
            <v>1630.4144399500001</v>
          </cell>
        </row>
        <row r="11822">
          <cell r="AA11822">
            <v>1630.4144399500001</v>
          </cell>
          <cell r="AB11822">
            <v>1630.4144399500001</v>
          </cell>
        </row>
        <row r="11823">
          <cell r="AA11823">
            <v>1630.4144399500001</v>
          </cell>
          <cell r="AB11823">
            <v>1630.4144399500001</v>
          </cell>
        </row>
        <row r="11824">
          <cell r="AA11824">
            <v>1630.4144399500001</v>
          </cell>
          <cell r="AB11824">
            <v>1630.4144399500001</v>
          </cell>
        </row>
        <row r="11825">
          <cell r="AA11825">
            <v>1630.4144399500001</v>
          </cell>
          <cell r="AB11825">
            <v>1630.4144399500001</v>
          </cell>
        </row>
        <row r="11826">
          <cell r="AA11826">
            <v>1630.4144399500001</v>
          </cell>
          <cell r="AB11826">
            <v>1630.4144399500001</v>
          </cell>
        </row>
        <row r="11827">
          <cell r="AA11827">
            <v>1630.4144399500001</v>
          </cell>
          <cell r="AB11827">
            <v>1630.4144399500001</v>
          </cell>
        </row>
        <row r="11828">
          <cell r="AA11828">
            <v>1630.4144399500001</v>
          </cell>
          <cell r="AB11828">
            <v>1630.4144399500001</v>
          </cell>
        </row>
        <row r="11829">
          <cell r="AA11829">
            <v>1630.4144399500001</v>
          </cell>
          <cell r="AB11829">
            <v>1630.4144399500001</v>
          </cell>
        </row>
        <row r="11830">
          <cell r="AA11830">
            <v>1630.4144399500001</v>
          </cell>
          <cell r="AB11830">
            <v>1630.4144399500001</v>
          </cell>
        </row>
        <row r="11831">
          <cell r="AA11831">
            <v>1630.4144399500001</v>
          </cell>
          <cell r="AB11831">
            <v>1630.4144399500001</v>
          </cell>
        </row>
        <row r="11832">
          <cell r="AA11832">
            <v>1630.4144399500001</v>
          </cell>
          <cell r="AB11832">
            <v>1630.4144399500001</v>
          </cell>
        </row>
        <row r="11833">
          <cell r="AA11833">
            <v>1630.4144399500001</v>
          </cell>
          <cell r="AB11833">
            <v>1630.4144399500001</v>
          </cell>
        </row>
        <row r="11834">
          <cell r="AA11834">
            <v>1630.4144399500001</v>
          </cell>
          <cell r="AB11834">
            <v>1630.4144399500001</v>
          </cell>
        </row>
        <row r="11835">
          <cell r="AA11835">
            <v>1630.4144399500001</v>
          </cell>
          <cell r="AB11835">
            <v>1630.4144399500001</v>
          </cell>
        </row>
        <row r="11836">
          <cell r="AA11836">
            <v>1630.4144399500001</v>
          </cell>
          <cell r="AB11836">
            <v>1630.4144399500001</v>
          </cell>
        </row>
        <row r="11837">
          <cell r="AA11837">
            <v>1630.4144399500001</v>
          </cell>
          <cell r="AB11837">
            <v>1630.4144399500001</v>
          </cell>
        </row>
        <row r="11838">
          <cell r="AA11838">
            <v>1630.4144399500001</v>
          </cell>
          <cell r="AB11838">
            <v>1630.4144399500001</v>
          </cell>
        </row>
        <row r="11839">
          <cell r="AA11839">
            <v>1630.4144399500001</v>
          </cell>
          <cell r="AB11839">
            <v>1630.4144399500001</v>
          </cell>
        </row>
        <row r="11840">
          <cell r="AA11840">
            <v>1630.4144399500001</v>
          </cell>
          <cell r="AB11840">
            <v>1630.4144399500001</v>
          </cell>
        </row>
        <row r="11841">
          <cell r="AA11841">
            <v>1630.4144399500001</v>
          </cell>
          <cell r="AB11841">
            <v>1630.4144399500001</v>
          </cell>
        </row>
        <row r="11842">
          <cell r="AA11842">
            <v>1630.4144399500001</v>
          </cell>
          <cell r="AB11842">
            <v>1630.4144399500001</v>
          </cell>
        </row>
        <row r="11843">
          <cell r="AA11843">
            <v>1630.4144399500001</v>
          </cell>
          <cell r="AB11843">
            <v>1630.4144399500001</v>
          </cell>
        </row>
        <row r="11844">
          <cell r="AA11844">
            <v>1630.4144399500001</v>
          </cell>
          <cell r="AB11844">
            <v>1630.4144399500001</v>
          </cell>
        </row>
        <row r="11845">
          <cell r="AA11845">
            <v>1630.4144399500001</v>
          </cell>
          <cell r="AB11845">
            <v>1630.4144399500001</v>
          </cell>
        </row>
        <row r="11846">
          <cell r="AA11846">
            <v>1630.4144399500001</v>
          </cell>
          <cell r="AB11846">
            <v>1630.4144399500001</v>
          </cell>
        </row>
        <row r="11847">
          <cell r="AA11847">
            <v>1630.4144399500001</v>
          </cell>
          <cell r="AB11847">
            <v>1630.4144399500001</v>
          </cell>
        </row>
        <row r="11848">
          <cell r="AA11848">
            <v>1630.4144399500001</v>
          </cell>
          <cell r="AB11848">
            <v>1630.4144399500001</v>
          </cell>
        </row>
        <row r="11849">
          <cell r="AA11849">
            <v>1630.4144399500001</v>
          </cell>
          <cell r="AB11849">
            <v>1630.4144399500001</v>
          </cell>
        </row>
        <row r="11850">
          <cell r="AA11850">
            <v>1630.4144399500001</v>
          </cell>
          <cell r="AB11850">
            <v>1630.4144399500001</v>
          </cell>
        </row>
        <row r="11851">
          <cell r="AA11851">
            <v>1630.4144399500001</v>
          </cell>
          <cell r="AB11851">
            <v>1630.4144399500001</v>
          </cell>
        </row>
        <row r="11852">
          <cell r="AA11852">
            <v>1630.4144399500001</v>
          </cell>
          <cell r="AB11852">
            <v>1630.4144399500001</v>
          </cell>
        </row>
        <row r="11853">
          <cell r="AA11853">
            <v>1630.4144399500001</v>
          </cell>
          <cell r="AB11853">
            <v>1630.4144399500001</v>
          </cell>
        </row>
        <row r="11854">
          <cell r="AA11854">
            <v>1630.4144399500001</v>
          </cell>
          <cell r="AB11854">
            <v>1630.4144399500001</v>
          </cell>
        </row>
        <row r="11855">
          <cell r="AA11855">
            <v>1630.4144399500001</v>
          </cell>
          <cell r="AB11855">
            <v>1630.4144399500001</v>
          </cell>
        </row>
        <row r="11856">
          <cell r="AA11856">
            <v>1630.4144399500001</v>
          </cell>
          <cell r="AB11856">
            <v>1630.4144399500001</v>
          </cell>
        </row>
        <row r="11857">
          <cell r="AA11857">
            <v>1630.4144399500001</v>
          </cell>
          <cell r="AB11857">
            <v>1630.4144399500001</v>
          </cell>
        </row>
        <row r="11858">
          <cell r="AA11858">
            <v>1630.4144399500001</v>
          </cell>
          <cell r="AB11858">
            <v>1630.4144399500001</v>
          </cell>
        </row>
        <row r="11859">
          <cell r="AA11859">
            <v>1630.4144399500001</v>
          </cell>
          <cell r="AB11859">
            <v>1630.4144399500001</v>
          </cell>
        </row>
        <row r="11860">
          <cell r="AA11860">
            <v>1630.4144399500001</v>
          </cell>
          <cell r="AB11860">
            <v>1630.4144399500001</v>
          </cell>
        </row>
        <row r="11861">
          <cell r="AA11861">
            <v>1630.4144399500001</v>
          </cell>
          <cell r="AB11861">
            <v>1630.4144399500001</v>
          </cell>
        </row>
        <row r="11862">
          <cell r="AA11862">
            <v>1630.4144399500001</v>
          </cell>
          <cell r="AB11862">
            <v>1630.4144399500001</v>
          </cell>
        </row>
        <row r="11863">
          <cell r="AA11863">
            <v>1630.4144399500001</v>
          </cell>
          <cell r="AB11863">
            <v>1630.4144399500001</v>
          </cell>
        </row>
        <row r="11864">
          <cell r="AA11864">
            <v>1630.4144399500001</v>
          </cell>
          <cell r="AB11864">
            <v>1630.4144399500001</v>
          </cell>
        </row>
        <row r="11865">
          <cell r="AA11865">
            <v>1630.4144399500001</v>
          </cell>
          <cell r="AB11865">
            <v>1630.4144399500001</v>
          </cell>
        </row>
        <row r="11866">
          <cell r="AA11866">
            <v>1630.4144399500001</v>
          </cell>
          <cell r="AB11866">
            <v>1630.4144399500001</v>
          </cell>
        </row>
        <row r="11867">
          <cell r="AA11867">
            <v>1630.4144399500001</v>
          </cell>
          <cell r="AB11867">
            <v>1630.4144399500001</v>
          </cell>
        </row>
        <row r="11868">
          <cell r="AA11868">
            <v>1630.4144399500001</v>
          </cell>
          <cell r="AB11868">
            <v>1630.4144399500001</v>
          </cell>
        </row>
        <row r="11869">
          <cell r="AA11869">
            <v>1630.4144399500001</v>
          </cell>
          <cell r="AB11869">
            <v>1630.4144399500001</v>
          </cell>
        </row>
        <row r="11870">
          <cell r="AA11870">
            <v>1630.4144399500001</v>
          </cell>
          <cell r="AB11870">
            <v>1630.4144399500001</v>
          </cell>
        </row>
        <row r="11871">
          <cell r="AA11871">
            <v>1630.4144399500001</v>
          </cell>
          <cell r="AB11871">
            <v>1630.4144399500001</v>
          </cell>
        </row>
        <row r="11872">
          <cell r="AA11872">
            <v>1630.4144399500001</v>
          </cell>
          <cell r="AB11872">
            <v>1630.4144399500001</v>
          </cell>
        </row>
        <row r="11873">
          <cell r="AA11873">
            <v>1630.4144399500001</v>
          </cell>
          <cell r="AB11873">
            <v>1630.4144399500001</v>
          </cell>
        </row>
        <row r="11874">
          <cell r="AA11874">
            <v>1630.4144399500001</v>
          </cell>
          <cell r="AB11874">
            <v>1630.4144399500001</v>
          </cell>
        </row>
        <row r="11875">
          <cell r="AA11875">
            <v>1630.4144399500001</v>
          </cell>
          <cell r="AB11875">
            <v>1630.4144399500001</v>
          </cell>
        </row>
        <row r="11876">
          <cell r="AA11876">
            <v>1630.4144399500001</v>
          </cell>
          <cell r="AB11876">
            <v>1630.4144399500001</v>
          </cell>
        </row>
        <row r="11877">
          <cell r="AA11877">
            <v>1630.4144399500001</v>
          </cell>
          <cell r="AB11877">
            <v>1630.4144399500001</v>
          </cell>
        </row>
        <row r="11878">
          <cell r="AA11878">
            <v>1630.4144399500001</v>
          </cell>
          <cell r="AB11878">
            <v>1630.4144399500001</v>
          </cell>
        </row>
        <row r="11879">
          <cell r="AA11879">
            <v>1630.4144399500001</v>
          </cell>
          <cell r="AB11879">
            <v>1630.4144399500001</v>
          </cell>
        </row>
        <row r="11880">
          <cell r="AA11880">
            <v>1630.4144399500001</v>
          </cell>
          <cell r="AB11880">
            <v>1630.4144399500001</v>
          </cell>
        </row>
        <row r="11881">
          <cell r="AA11881">
            <v>1630.4144399500001</v>
          </cell>
          <cell r="AB11881">
            <v>1630.4144399500001</v>
          </cell>
        </row>
        <row r="11882">
          <cell r="AA11882">
            <v>1630.4144399500001</v>
          </cell>
          <cell r="AB11882">
            <v>1630.4144399500001</v>
          </cell>
        </row>
        <row r="11883">
          <cell r="AA11883">
            <v>1630.4144399500001</v>
          </cell>
          <cell r="AB11883">
            <v>1630.4144399500001</v>
          </cell>
        </row>
        <row r="11884">
          <cell r="AA11884">
            <v>1630.4144399500001</v>
          </cell>
          <cell r="AB11884">
            <v>1630.4144399500001</v>
          </cell>
        </row>
        <row r="11885">
          <cell r="AA11885">
            <v>1630.4144399500001</v>
          </cell>
          <cell r="AB11885">
            <v>1630.4144399500001</v>
          </cell>
        </row>
        <row r="11886">
          <cell r="AA11886">
            <v>1630.4144399500001</v>
          </cell>
          <cell r="AB11886">
            <v>1630.4144399500001</v>
          </cell>
        </row>
        <row r="11887">
          <cell r="AA11887">
            <v>1630.4144399500001</v>
          </cell>
          <cell r="AB11887">
            <v>1630.4144399500001</v>
          </cell>
        </row>
        <row r="11888">
          <cell r="AA11888">
            <v>1630.4144399500001</v>
          </cell>
          <cell r="AB11888">
            <v>1630.4144399500001</v>
          </cell>
        </row>
        <row r="11889">
          <cell r="AA11889">
            <v>1630.4144399500001</v>
          </cell>
          <cell r="AB11889">
            <v>1630.4144399500001</v>
          </cell>
        </row>
        <row r="11890">
          <cell r="AA11890">
            <v>1630.4144399500001</v>
          </cell>
          <cell r="AB11890">
            <v>1630.4144399500001</v>
          </cell>
        </row>
        <row r="11891">
          <cell r="AA11891">
            <v>1630.4144399500001</v>
          </cell>
          <cell r="AB11891">
            <v>1630.4144399500001</v>
          </cell>
        </row>
        <row r="11892">
          <cell r="AA11892">
            <v>1630.4144399500001</v>
          </cell>
          <cell r="AB11892">
            <v>1630.4144399500001</v>
          </cell>
        </row>
        <row r="11893">
          <cell r="AA11893">
            <v>1630.4144399500001</v>
          </cell>
          <cell r="AB11893">
            <v>1630.4144399500001</v>
          </cell>
        </row>
        <row r="11894">
          <cell r="AA11894">
            <v>1630.4144399500001</v>
          </cell>
          <cell r="AB11894">
            <v>1630.4144399500001</v>
          </cell>
        </row>
        <row r="11895">
          <cell r="AA11895">
            <v>1630.4144399500001</v>
          </cell>
          <cell r="AB11895">
            <v>1630.4144399500001</v>
          </cell>
        </row>
        <row r="11896">
          <cell r="AA11896">
            <v>1630.4144399500001</v>
          </cell>
          <cell r="AB11896">
            <v>1630.4144399500001</v>
          </cell>
        </row>
        <row r="11897">
          <cell r="AA11897">
            <v>1630.4144399500001</v>
          </cell>
          <cell r="AB11897">
            <v>1630.4144399500001</v>
          </cell>
        </row>
        <row r="11898">
          <cell r="AA11898">
            <v>1630.4144399500001</v>
          </cell>
          <cell r="AB11898">
            <v>1630.4144399500001</v>
          </cell>
        </row>
        <row r="11899">
          <cell r="AA11899">
            <v>1630.4144399500001</v>
          </cell>
          <cell r="AB11899">
            <v>1630.4144399500001</v>
          </cell>
        </row>
        <row r="11900">
          <cell r="AA11900">
            <v>1630.4144399500001</v>
          </cell>
          <cell r="AB11900">
            <v>1630.4144399500001</v>
          </cell>
        </row>
        <row r="11901">
          <cell r="AA11901">
            <v>1630.4144399500001</v>
          </cell>
          <cell r="AB11901">
            <v>1630.4144399500001</v>
          </cell>
        </row>
        <row r="11902">
          <cell r="AA11902">
            <v>1630.4144399500001</v>
          </cell>
          <cell r="AB11902">
            <v>1630.4144399500001</v>
          </cell>
        </row>
        <row r="11903">
          <cell r="AA11903">
            <v>1630.4144399500001</v>
          </cell>
          <cell r="AB11903">
            <v>1630.4144399500001</v>
          </cell>
        </row>
        <row r="11904">
          <cell r="AA11904">
            <v>1630.4144399500001</v>
          </cell>
          <cell r="AB11904">
            <v>1630.4144399500001</v>
          </cell>
        </row>
        <row r="11905">
          <cell r="AA11905">
            <v>1630.4144399500001</v>
          </cell>
          <cell r="AB11905">
            <v>1630.4144399500001</v>
          </cell>
        </row>
        <row r="11906">
          <cell r="AA11906">
            <v>1630.4144399500001</v>
          </cell>
          <cell r="AB11906">
            <v>1630.4144399500001</v>
          </cell>
        </row>
        <row r="11907">
          <cell r="AA11907">
            <v>1630.4144399500001</v>
          </cell>
          <cell r="AB11907">
            <v>1630.4144399500001</v>
          </cell>
        </row>
        <row r="11908">
          <cell r="AA11908">
            <v>1630.4144399500001</v>
          </cell>
          <cell r="AB11908">
            <v>1630.4144399500001</v>
          </cell>
        </row>
        <row r="11909">
          <cell r="AA11909">
            <v>1630.4144399500001</v>
          </cell>
          <cell r="AB11909">
            <v>1630.4144399500001</v>
          </cell>
        </row>
        <row r="11910">
          <cell r="AA11910">
            <v>1630.4144399500001</v>
          </cell>
          <cell r="AB11910">
            <v>1630.4144399500001</v>
          </cell>
        </row>
        <row r="11911">
          <cell r="AA11911">
            <v>1630.4144399500001</v>
          </cell>
          <cell r="AB11911">
            <v>1630.4144399500001</v>
          </cell>
        </row>
        <row r="11912">
          <cell r="AA11912">
            <v>1630.4144399500001</v>
          </cell>
          <cell r="AB11912">
            <v>1630.4144399500001</v>
          </cell>
        </row>
        <row r="11913">
          <cell r="AA11913">
            <v>1630.4144399500001</v>
          </cell>
          <cell r="AB11913">
            <v>1630.4144399500001</v>
          </cell>
        </row>
        <row r="11914">
          <cell r="AA11914">
            <v>1630.4144399500001</v>
          </cell>
          <cell r="AB11914">
            <v>1630.4144399500001</v>
          </cell>
        </row>
        <row r="11915">
          <cell r="AA11915">
            <v>1630.4144399500001</v>
          </cell>
          <cell r="AB11915">
            <v>1630.4144399500001</v>
          </cell>
        </row>
        <row r="11916">
          <cell r="AA11916">
            <v>1630.4144399500001</v>
          </cell>
          <cell r="AB11916">
            <v>1630.4144399500001</v>
          </cell>
        </row>
        <row r="11917">
          <cell r="AA11917">
            <v>1630.4144399500001</v>
          </cell>
          <cell r="AB11917">
            <v>1630.4144399500001</v>
          </cell>
        </row>
        <row r="11918">
          <cell r="AA11918">
            <v>1630.4144399500001</v>
          </cell>
          <cell r="AB11918">
            <v>1630.4144399500001</v>
          </cell>
        </row>
        <row r="11919">
          <cell r="AA11919">
            <v>1630.4144399500001</v>
          </cell>
          <cell r="AB11919">
            <v>1630.4144399500001</v>
          </cell>
        </row>
        <row r="11920">
          <cell r="AA11920">
            <v>1630.4144399500001</v>
          </cell>
          <cell r="AB11920">
            <v>1630.4144399500001</v>
          </cell>
        </row>
        <row r="11921">
          <cell r="AA11921">
            <v>1630.4144399500001</v>
          </cell>
          <cell r="AB11921">
            <v>1630.4144399500001</v>
          </cell>
        </row>
        <row r="11922">
          <cell r="AA11922">
            <v>1630.4144399500001</v>
          </cell>
          <cell r="AB11922">
            <v>1630.4144399500001</v>
          </cell>
        </row>
        <row r="11923">
          <cell r="AA11923">
            <v>1630.4144399500001</v>
          </cell>
          <cell r="AB11923">
            <v>1630.4144399500001</v>
          </cell>
        </row>
        <row r="11924">
          <cell r="AA11924">
            <v>1630.4144399500001</v>
          </cell>
          <cell r="AB11924">
            <v>1630.4144399500001</v>
          </cell>
        </row>
        <row r="11925">
          <cell r="AA11925">
            <v>1630.4144399500001</v>
          </cell>
          <cell r="AB11925">
            <v>1630.4144399500001</v>
          </cell>
        </row>
        <row r="11926">
          <cell r="AA11926">
            <v>1630.4144399500001</v>
          </cell>
          <cell r="AB11926">
            <v>1630.4144399500001</v>
          </cell>
        </row>
        <row r="11927">
          <cell r="AA11927">
            <v>1630.4144399500001</v>
          </cell>
          <cell r="AB11927">
            <v>1630.4144399500001</v>
          </cell>
        </row>
        <row r="11928">
          <cell r="AA11928">
            <v>1630.4144399500001</v>
          </cell>
          <cell r="AB11928">
            <v>1630.4144399500001</v>
          </cell>
        </row>
        <row r="11929">
          <cell r="AA11929">
            <v>1630.4144399500001</v>
          </cell>
          <cell r="AB11929">
            <v>1630.4144399500001</v>
          </cell>
        </row>
        <row r="11930">
          <cell r="AA11930">
            <v>1630.4144399500001</v>
          </cell>
          <cell r="AB11930">
            <v>1630.4144399500001</v>
          </cell>
        </row>
        <row r="11931">
          <cell r="AA11931">
            <v>1630.4144399500001</v>
          </cell>
          <cell r="AB11931">
            <v>1630.4144399500001</v>
          </cell>
        </row>
        <row r="11932">
          <cell r="AA11932">
            <v>1630.4144399500001</v>
          </cell>
          <cell r="AB11932">
            <v>1630.4144399500001</v>
          </cell>
        </row>
        <row r="11933">
          <cell r="AA11933">
            <v>1630.4144399500001</v>
          </cell>
          <cell r="AB11933">
            <v>1630.4144399500001</v>
          </cell>
        </row>
        <row r="11934">
          <cell r="AA11934">
            <v>1630.4144399500001</v>
          </cell>
          <cell r="AB11934">
            <v>1630.4144399500001</v>
          </cell>
        </row>
        <row r="11935">
          <cell r="AA11935">
            <v>1630.4144399500001</v>
          </cell>
          <cell r="AB11935">
            <v>1630.4144399500001</v>
          </cell>
        </row>
        <row r="11936">
          <cell r="AA11936">
            <v>1630.4144399500001</v>
          </cell>
          <cell r="AB11936">
            <v>1630.4144399500001</v>
          </cell>
        </row>
        <row r="11937">
          <cell r="AA11937">
            <v>1630.4144399500001</v>
          </cell>
          <cell r="AB11937">
            <v>1630.4144399500001</v>
          </cell>
        </row>
        <row r="11938">
          <cell r="AA11938">
            <v>1630.4144399500001</v>
          </cell>
          <cell r="AB11938">
            <v>1630.4144399500001</v>
          </cell>
        </row>
        <row r="11939">
          <cell r="AA11939">
            <v>1630.4144399500001</v>
          </cell>
          <cell r="AB11939">
            <v>1630.4144399500001</v>
          </cell>
        </row>
        <row r="11940">
          <cell r="AA11940">
            <v>1630.4144399500001</v>
          </cell>
          <cell r="AB11940">
            <v>1630.4144399500001</v>
          </cell>
        </row>
        <row r="11941">
          <cell r="AA11941">
            <v>1630.4144399500001</v>
          </cell>
          <cell r="AB11941">
            <v>1630.4144399500001</v>
          </cell>
        </row>
        <row r="11942">
          <cell r="AA11942">
            <v>1630.4144399500001</v>
          </cell>
          <cell r="AB11942">
            <v>1630.4144399500001</v>
          </cell>
        </row>
        <row r="11943">
          <cell r="AA11943">
            <v>1630.4144399500001</v>
          </cell>
          <cell r="AB11943">
            <v>1630.4144399500001</v>
          </cell>
        </row>
        <row r="11944">
          <cell r="AA11944">
            <v>1630.4144399500001</v>
          </cell>
          <cell r="AB11944">
            <v>1630.4144399500001</v>
          </cell>
        </row>
        <row r="11945">
          <cell r="AA11945">
            <v>1630.4144399500001</v>
          </cell>
          <cell r="AB11945">
            <v>1630.4144399500001</v>
          </cell>
        </row>
        <row r="11946">
          <cell r="AA11946">
            <v>1630.4144399500001</v>
          </cell>
          <cell r="AB11946">
            <v>1630.4144399500001</v>
          </cell>
        </row>
        <row r="11947">
          <cell r="AA11947">
            <v>1630.4144399500001</v>
          </cell>
          <cell r="AB11947">
            <v>1630.4144399500001</v>
          </cell>
        </row>
        <row r="11948">
          <cell r="AA11948">
            <v>1630.4144399500001</v>
          </cell>
          <cell r="AB11948">
            <v>1630.4144399500001</v>
          </cell>
        </row>
        <row r="11949">
          <cell r="AA11949">
            <v>1630.4144399500001</v>
          </cell>
          <cell r="AB11949">
            <v>1630.4144399500001</v>
          </cell>
        </row>
        <row r="11950">
          <cell r="AA11950">
            <v>1630.4144399500001</v>
          </cell>
          <cell r="AB11950">
            <v>1630.4144399500001</v>
          </cell>
        </row>
        <row r="11951">
          <cell r="AA11951">
            <v>1630.4144399500001</v>
          </cell>
          <cell r="AB11951">
            <v>1630.4144399500001</v>
          </cell>
        </row>
        <row r="11952">
          <cell r="AA11952">
            <v>1630.4144399500001</v>
          </cell>
          <cell r="AB11952">
            <v>1630.4144399500001</v>
          </cell>
        </row>
        <row r="11953">
          <cell r="AA11953">
            <v>1630.4144399500001</v>
          </cell>
          <cell r="AB11953">
            <v>1630.4144399500001</v>
          </cell>
        </row>
        <row r="11954">
          <cell r="AA11954">
            <v>1630.4144399500001</v>
          </cell>
          <cell r="AB11954">
            <v>1630.4144399500001</v>
          </cell>
        </row>
        <row r="11955">
          <cell r="AA11955">
            <v>1630.4144399500001</v>
          </cell>
          <cell r="AB11955">
            <v>1630.4144399500001</v>
          </cell>
        </row>
        <row r="11956">
          <cell r="AA11956">
            <v>1630.4144399500001</v>
          </cell>
          <cell r="AB11956">
            <v>1630.4144399500001</v>
          </cell>
        </row>
        <row r="11957">
          <cell r="AA11957">
            <v>1630.4144399500001</v>
          </cell>
          <cell r="AB11957">
            <v>1630.4144399500001</v>
          </cell>
        </row>
        <row r="11958">
          <cell r="AA11958">
            <v>1630.4144399500001</v>
          </cell>
          <cell r="AB11958">
            <v>1630.4144399500001</v>
          </cell>
        </row>
        <row r="11959">
          <cell r="AA11959">
            <v>1630.4144399500001</v>
          </cell>
          <cell r="AB11959">
            <v>1630.4144399500001</v>
          </cell>
        </row>
        <row r="11960">
          <cell r="AA11960">
            <v>1630.4144399500001</v>
          </cell>
          <cell r="AB11960">
            <v>1630.4144399500001</v>
          </cell>
        </row>
        <row r="11961">
          <cell r="AA11961">
            <v>1630.4144399500001</v>
          </cell>
          <cell r="AB11961">
            <v>1630.4144399500001</v>
          </cell>
        </row>
        <row r="11962">
          <cell r="AA11962">
            <v>1630.4144399500001</v>
          </cell>
          <cell r="AB11962">
            <v>1630.4144399500001</v>
          </cell>
        </row>
        <row r="11963">
          <cell r="AA11963">
            <v>1630.4144399500001</v>
          </cell>
          <cell r="AB11963">
            <v>1630.4144399500001</v>
          </cell>
        </row>
        <row r="11964">
          <cell r="AA11964">
            <v>1630.4144399500001</v>
          </cell>
          <cell r="AB11964">
            <v>1630.4144399500001</v>
          </cell>
        </row>
        <row r="11965">
          <cell r="AA11965">
            <v>1630.4144399500001</v>
          </cell>
          <cell r="AB11965">
            <v>1630.4144399500001</v>
          </cell>
        </row>
        <row r="11966">
          <cell r="AA11966">
            <v>1630.4144399500001</v>
          </cell>
          <cell r="AB11966">
            <v>1630.4144399500001</v>
          </cell>
        </row>
        <row r="11967">
          <cell r="AA11967">
            <v>1630.4144399500001</v>
          </cell>
          <cell r="AB11967">
            <v>1630.4144399500001</v>
          </cell>
        </row>
        <row r="11968">
          <cell r="AA11968">
            <v>1630.4144399500001</v>
          </cell>
          <cell r="AB11968">
            <v>1630.4144399500001</v>
          </cell>
        </row>
        <row r="11969">
          <cell r="AA11969">
            <v>1630.4144399500001</v>
          </cell>
          <cell r="AB11969">
            <v>1630.4144399500001</v>
          </cell>
        </row>
        <row r="11970">
          <cell r="AA11970">
            <v>1630.4144399500001</v>
          </cell>
          <cell r="AB11970">
            <v>1630.4144399500001</v>
          </cell>
        </row>
        <row r="11971">
          <cell r="AA11971">
            <v>1630.4144399500001</v>
          </cell>
          <cell r="AB11971">
            <v>1630.4144399500001</v>
          </cell>
        </row>
        <row r="11972">
          <cell r="AA11972">
            <v>1630.4144399500001</v>
          </cell>
          <cell r="AB11972">
            <v>1630.4144399500001</v>
          </cell>
        </row>
        <row r="11973">
          <cell r="AA11973">
            <v>1630.4144399500001</v>
          </cell>
          <cell r="AB11973">
            <v>1630.4144399500001</v>
          </cell>
        </row>
        <row r="11974">
          <cell r="AA11974">
            <v>1630.4144399500001</v>
          </cell>
          <cell r="AB11974">
            <v>1630.4144399500001</v>
          </cell>
        </row>
        <row r="11975">
          <cell r="AA11975">
            <v>1630.4144399500001</v>
          </cell>
          <cell r="AB11975">
            <v>1630.4144399500001</v>
          </cell>
        </row>
        <row r="11976">
          <cell r="AA11976">
            <v>1630.4144399500001</v>
          </cell>
          <cell r="AB11976">
            <v>1630.4144399500001</v>
          </cell>
        </row>
        <row r="11977">
          <cell r="AA11977">
            <v>1630.4144399500001</v>
          </cell>
          <cell r="AB11977">
            <v>1630.4144399500001</v>
          </cell>
        </row>
        <row r="11978">
          <cell r="AA11978">
            <v>1630.4144399500001</v>
          </cell>
          <cell r="AB11978">
            <v>1630.4144399500001</v>
          </cell>
        </row>
        <row r="11979">
          <cell r="AA11979">
            <v>1630.4144399500001</v>
          </cell>
          <cell r="AB11979">
            <v>1630.4144399500001</v>
          </cell>
        </row>
        <row r="11980">
          <cell r="AA11980">
            <v>1630.4144399500001</v>
          </cell>
          <cell r="AB11980">
            <v>1630.4144399500001</v>
          </cell>
        </row>
        <row r="11981">
          <cell r="AA11981">
            <v>1630.4144399500001</v>
          </cell>
          <cell r="AB11981">
            <v>1630.4144399500001</v>
          </cell>
        </row>
        <row r="11982">
          <cell r="AA11982">
            <v>1630.4144399500001</v>
          </cell>
          <cell r="AB11982">
            <v>1630.4144399500001</v>
          </cell>
        </row>
        <row r="11983">
          <cell r="AA11983">
            <v>1630.4144399500001</v>
          </cell>
          <cell r="AB11983">
            <v>1630.4144399500001</v>
          </cell>
        </row>
        <row r="11984">
          <cell r="AA11984">
            <v>1630.4144399500001</v>
          </cell>
          <cell r="AB11984">
            <v>1630.4144399500001</v>
          </cell>
        </row>
        <row r="11985">
          <cell r="AA11985">
            <v>1630.4144399500001</v>
          </cell>
          <cell r="AB11985">
            <v>1630.4144399500001</v>
          </cell>
        </row>
        <row r="11986">
          <cell r="AA11986">
            <v>1630.4144399500001</v>
          </cell>
          <cell r="AB11986">
            <v>1630.4144399500001</v>
          </cell>
        </row>
        <row r="11987">
          <cell r="AA11987">
            <v>1630.4144399500001</v>
          </cell>
          <cell r="AB11987">
            <v>1630.4144399500001</v>
          </cell>
        </row>
        <row r="11988">
          <cell r="AA11988">
            <v>1630.4144399500001</v>
          </cell>
          <cell r="AB11988">
            <v>1630.4144399500001</v>
          </cell>
        </row>
        <row r="11989">
          <cell r="AA11989">
            <v>1630.4144399500001</v>
          </cell>
          <cell r="AB11989">
            <v>1630.4144399500001</v>
          </cell>
        </row>
        <row r="11990">
          <cell r="AA11990">
            <v>1630.4144399500001</v>
          </cell>
          <cell r="AB11990">
            <v>1630.4144399500001</v>
          </cell>
        </row>
        <row r="11991">
          <cell r="AA11991">
            <v>1630.4144399500001</v>
          </cell>
          <cell r="AB11991">
            <v>1630.4144399500001</v>
          </cell>
        </row>
        <row r="11992">
          <cell r="AA11992">
            <v>1630.4144399500001</v>
          </cell>
          <cell r="AB11992">
            <v>1630.4144399500001</v>
          </cell>
        </row>
        <row r="11993">
          <cell r="AA11993">
            <v>1630.4144399500001</v>
          </cell>
          <cell r="AB11993">
            <v>1630.4144399500001</v>
          </cell>
        </row>
        <row r="11994">
          <cell r="AA11994">
            <v>1630.4144399500001</v>
          </cell>
          <cell r="AB11994">
            <v>1630.4144399500001</v>
          </cell>
        </row>
        <row r="11995">
          <cell r="AA11995">
            <v>1630.4144399500001</v>
          </cell>
          <cell r="AB11995">
            <v>1630.4144399500001</v>
          </cell>
        </row>
        <row r="11996">
          <cell r="AA11996">
            <v>1630.4144399500001</v>
          </cell>
          <cell r="AB11996">
            <v>1630.4144399500001</v>
          </cell>
        </row>
        <row r="11997">
          <cell r="AA11997">
            <v>1630.4144399500001</v>
          </cell>
          <cell r="AB11997">
            <v>1630.4144399500001</v>
          </cell>
        </row>
        <row r="11998">
          <cell r="AA11998">
            <v>1630.4144399500001</v>
          </cell>
          <cell r="AB11998">
            <v>1630.4144399500001</v>
          </cell>
        </row>
        <row r="11999">
          <cell r="AA11999">
            <v>1630.4144399500001</v>
          </cell>
          <cell r="AB11999">
            <v>1630.4144399500001</v>
          </cell>
        </row>
        <row r="12000">
          <cell r="AA12000">
            <v>1630.4144399500001</v>
          </cell>
          <cell r="AB12000">
            <v>1630.4144399500001</v>
          </cell>
        </row>
        <row r="12001">
          <cell r="AA12001">
            <v>1630.4144399500001</v>
          </cell>
          <cell r="AB12001">
            <v>1630.4144399500001</v>
          </cell>
        </row>
        <row r="12002">
          <cell r="AA12002">
            <v>1630.4144399500001</v>
          </cell>
          <cell r="AB12002">
            <v>1630.4144399500001</v>
          </cell>
        </row>
        <row r="12003">
          <cell r="AA12003">
            <v>1630.4144399500001</v>
          </cell>
          <cell r="AB12003">
            <v>1630.4144399500001</v>
          </cell>
        </row>
        <row r="12004">
          <cell r="AA12004">
            <v>1630.4144399500001</v>
          </cell>
          <cell r="AB12004">
            <v>1630.4144399500001</v>
          </cell>
        </row>
        <row r="12005">
          <cell r="AA12005">
            <v>1630.4144399500001</v>
          </cell>
          <cell r="AB12005">
            <v>1630.4144399500001</v>
          </cell>
        </row>
        <row r="12006">
          <cell r="AA12006">
            <v>1630.4144399500001</v>
          </cell>
          <cell r="AB12006">
            <v>1630.4144399500001</v>
          </cell>
        </row>
        <row r="12007">
          <cell r="AA12007">
            <v>1630.4144399500001</v>
          </cell>
          <cell r="AB12007">
            <v>1630.4144399500001</v>
          </cell>
        </row>
        <row r="12008">
          <cell r="AA12008">
            <v>1630.4144399500001</v>
          </cell>
          <cell r="AB12008">
            <v>1630.4144399500001</v>
          </cell>
        </row>
        <row r="12009">
          <cell r="AA12009">
            <v>1630.4144399500001</v>
          </cell>
          <cell r="AB12009">
            <v>1630.4144399500001</v>
          </cell>
        </row>
        <row r="12010">
          <cell r="AA12010">
            <v>1630.4144399500001</v>
          </cell>
          <cell r="AB12010">
            <v>1630.4144399500001</v>
          </cell>
        </row>
        <row r="12011">
          <cell r="AA12011">
            <v>1630.4144399500001</v>
          </cell>
          <cell r="AB12011">
            <v>1630.4144399500001</v>
          </cell>
        </row>
        <row r="12012">
          <cell r="AA12012">
            <v>1630.4144399500001</v>
          </cell>
          <cell r="AB12012">
            <v>1630.4144399500001</v>
          </cell>
        </row>
        <row r="12013">
          <cell r="AA12013">
            <v>1630.4144399500001</v>
          </cell>
          <cell r="AB12013">
            <v>1630.4144399500001</v>
          </cell>
        </row>
        <row r="12014">
          <cell r="AA12014">
            <v>1630.4144399500001</v>
          </cell>
          <cell r="AB12014">
            <v>1630.4144399500001</v>
          </cell>
        </row>
        <row r="12015">
          <cell r="AA12015">
            <v>1630.4144399500001</v>
          </cell>
          <cell r="AB12015">
            <v>1630.4144399500001</v>
          </cell>
        </row>
        <row r="12016">
          <cell r="AA12016">
            <v>1630.4144399500001</v>
          </cell>
          <cell r="AB12016">
            <v>1630.4144399500001</v>
          </cell>
        </row>
        <row r="12017">
          <cell r="AA12017">
            <v>1630.4144399500001</v>
          </cell>
          <cell r="AB12017">
            <v>1630.4144399500001</v>
          </cell>
        </row>
        <row r="12018">
          <cell r="AA12018">
            <v>1630.4144399500001</v>
          </cell>
          <cell r="AB12018">
            <v>1630.4144399500001</v>
          </cell>
        </row>
        <row r="12019">
          <cell r="AA12019">
            <v>1630.4144399500001</v>
          </cell>
          <cell r="AB12019">
            <v>1630.4144399500001</v>
          </cell>
        </row>
        <row r="12020">
          <cell r="AA12020">
            <v>1630.4144399500001</v>
          </cell>
          <cell r="AB12020">
            <v>1630.4144399500001</v>
          </cell>
        </row>
        <row r="12021">
          <cell r="AA12021">
            <v>1630.4144399500001</v>
          </cell>
          <cell r="AB12021">
            <v>1630.4144399500001</v>
          </cell>
        </row>
        <row r="12022">
          <cell r="AA12022">
            <v>1630.4144399500001</v>
          </cell>
          <cell r="AB12022">
            <v>1630.4144399500001</v>
          </cell>
        </row>
        <row r="12023">
          <cell r="AA12023">
            <v>1630.4144399500001</v>
          </cell>
          <cell r="AB12023">
            <v>1630.4144399500001</v>
          </cell>
        </row>
        <row r="12024">
          <cell r="AA12024">
            <v>1630.4144399500001</v>
          </cell>
          <cell r="AB12024">
            <v>1630.4144399500001</v>
          </cell>
        </row>
        <row r="12025">
          <cell r="AA12025">
            <v>1630.4144399500001</v>
          </cell>
          <cell r="AB12025">
            <v>1630.4144399500001</v>
          </cell>
        </row>
        <row r="12026">
          <cell r="AA12026">
            <v>1630.4144399500001</v>
          </cell>
          <cell r="AB12026">
            <v>1630.4144399500001</v>
          </cell>
        </row>
        <row r="12027">
          <cell r="AA12027">
            <v>1630.4144399500001</v>
          </cell>
          <cell r="AB12027">
            <v>1630.4144399500001</v>
          </cell>
        </row>
        <row r="12028">
          <cell r="AA12028">
            <v>1630.4144399500001</v>
          </cell>
          <cell r="AB12028">
            <v>1630.4144399500001</v>
          </cell>
        </row>
        <row r="12029">
          <cell r="AA12029">
            <v>1630.4144399500001</v>
          </cell>
          <cell r="AB12029">
            <v>1630.4144399500001</v>
          </cell>
        </row>
        <row r="12030">
          <cell r="AA12030">
            <v>1630.4144399500001</v>
          </cell>
          <cell r="AB12030">
            <v>1630.4144399500001</v>
          </cell>
        </row>
        <row r="12031">
          <cell r="AA12031">
            <v>1630.4144399500001</v>
          </cell>
          <cell r="AB12031">
            <v>1630.4144399500001</v>
          </cell>
        </row>
        <row r="12032">
          <cell r="AA12032">
            <v>1630.4144399500001</v>
          </cell>
          <cell r="AB12032">
            <v>1630.4144399500001</v>
          </cell>
        </row>
        <row r="12033">
          <cell r="AA12033">
            <v>1630.4144399500001</v>
          </cell>
          <cell r="AB12033">
            <v>1630.4144399500001</v>
          </cell>
        </row>
        <row r="12034">
          <cell r="AA12034">
            <v>1630.4144399500001</v>
          </cell>
          <cell r="AB12034">
            <v>1630.4144399500001</v>
          </cell>
        </row>
        <row r="12035">
          <cell r="AA12035">
            <v>1630.4144399500001</v>
          </cell>
          <cell r="AB12035">
            <v>1630.4144399500001</v>
          </cell>
        </row>
        <row r="12036">
          <cell r="AA12036">
            <v>1630.4144399500001</v>
          </cell>
          <cell r="AB12036">
            <v>1630.4144399500001</v>
          </cell>
        </row>
        <row r="12037">
          <cell r="AA12037">
            <v>1630.4144399500001</v>
          </cell>
          <cell r="AB12037">
            <v>1630.4144399500001</v>
          </cell>
        </row>
        <row r="12038">
          <cell r="AA12038">
            <v>1630.4144399500001</v>
          </cell>
          <cell r="AB12038">
            <v>1630.4144399500001</v>
          </cell>
        </row>
        <row r="12039">
          <cell r="AA12039">
            <v>1630.4144399500001</v>
          </cell>
          <cell r="AB12039">
            <v>1630.4144399500001</v>
          </cell>
        </row>
        <row r="12040">
          <cell r="AA12040">
            <v>1630.4144399500001</v>
          </cell>
          <cell r="AB12040">
            <v>1630.4144399500001</v>
          </cell>
        </row>
        <row r="12041">
          <cell r="AA12041">
            <v>1630.4144399500001</v>
          </cell>
          <cell r="AB12041">
            <v>1630.4144399500001</v>
          </cell>
        </row>
        <row r="12042">
          <cell r="AA12042">
            <v>1630.4144399500001</v>
          </cell>
          <cell r="AB12042">
            <v>1630.4144399500001</v>
          </cell>
        </row>
        <row r="12043">
          <cell r="AA12043">
            <v>1630.4144399500001</v>
          </cell>
          <cell r="AB12043">
            <v>1630.4144399500001</v>
          </cell>
        </row>
        <row r="12044">
          <cell r="AA12044">
            <v>1630.4144399500001</v>
          </cell>
          <cell r="AB12044">
            <v>1630.4144399500001</v>
          </cell>
        </row>
        <row r="12045">
          <cell r="AA12045">
            <v>1630.4144399500001</v>
          </cell>
          <cell r="AB12045">
            <v>1630.4144399500001</v>
          </cell>
        </row>
        <row r="12046">
          <cell r="AA12046">
            <v>1630.4144399500001</v>
          </cell>
          <cell r="AB12046">
            <v>1630.4144399500001</v>
          </cell>
        </row>
        <row r="12047">
          <cell r="AA12047">
            <v>1630.4144399500001</v>
          </cell>
          <cell r="AB12047">
            <v>1630.4144399500001</v>
          </cell>
        </row>
        <row r="12048">
          <cell r="AA12048">
            <v>1630.4144399500001</v>
          </cell>
          <cell r="AB12048">
            <v>1630.4144399500001</v>
          </cell>
        </row>
        <row r="12049">
          <cell r="AA12049">
            <v>1630.4144399500001</v>
          </cell>
          <cell r="AB12049">
            <v>1630.4144399500001</v>
          </cell>
        </row>
        <row r="12050">
          <cell r="AA12050">
            <v>1630.4144399500001</v>
          </cell>
          <cell r="AB12050">
            <v>1630.4144399500001</v>
          </cell>
        </row>
        <row r="12051">
          <cell r="AA12051">
            <v>1630.4144399500001</v>
          </cell>
          <cell r="AB12051">
            <v>1630.4144399500001</v>
          </cell>
        </row>
        <row r="12052">
          <cell r="AA12052">
            <v>1630.4144399500001</v>
          </cell>
          <cell r="AB12052">
            <v>1630.4144399500001</v>
          </cell>
        </row>
        <row r="12053">
          <cell r="AA12053">
            <v>1630.4144399500001</v>
          </cell>
          <cell r="AB12053">
            <v>1630.4144399500001</v>
          </cell>
        </row>
        <row r="12054">
          <cell r="AA12054">
            <v>1630.4144399500001</v>
          </cell>
          <cell r="AB12054">
            <v>1630.4144399500001</v>
          </cell>
        </row>
        <row r="12055">
          <cell r="AA12055">
            <v>1630.4144399500001</v>
          </cell>
          <cell r="AB12055">
            <v>1630.4144399500001</v>
          </cell>
        </row>
        <row r="12056">
          <cell r="AA12056">
            <v>1630.4144399500001</v>
          </cell>
          <cell r="AB12056">
            <v>1630.4144399500001</v>
          </cell>
        </row>
        <row r="12057">
          <cell r="AA12057">
            <v>1630.4144399500001</v>
          </cell>
          <cell r="AB12057">
            <v>1630.4144399500001</v>
          </cell>
        </row>
        <row r="12058">
          <cell r="AA12058">
            <v>1630.4144399500001</v>
          </cell>
          <cell r="AB12058">
            <v>1630.4144399500001</v>
          </cell>
        </row>
        <row r="12059">
          <cell r="AA12059">
            <v>1630.4144399500001</v>
          </cell>
          <cell r="AB12059">
            <v>1630.4144399500001</v>
          </cell>
        </row>
        <row r="12060">
          <cell r="AA12060">
            <v>1630.4144399500001</v>
          </cell>
          <cell r="AB12060">
            <v>1630.4144399500001</v>
          </cell>
        </row>
        <row r="12061">
          <cell r="AA12061">
            <v>1630.4144399500001</v>
          </cell>
          <cell r="AB12061">
            <v>1630.4144399500001</v>
          </cell>
        </row>
        <row r="12062">
          <cell r="AA12062">
            <v>1630.4144399500001</v>
          </cell>
          <cell r="AB12062">
            <v>1630.4144399500001</v>
          </cell>
        </row>
        <row r="12063">
          <cell r="AA12063">
            <v>1630.4144399500001</v>
          </cell>
          <cell r="AB12063">
            <v>1630.4144399500001</v>
          </cell>
        </row>
        <row r="12064">
          <cell r="AA12064">
            <v>1630.4144399500001</v>
          </cell>
          <cell r="AB12064">
            <v>1630.4144399500001</v>
          </cell>
        </row>
        <row r="12065">
          <cell r="AA12065">
            <v>1630.4144399500001</v>
          </cell>
          <cell r="AB12065">
            <v>1630.4144399500001</v>
          </cell>
        </row>
        <row r="12066">
          <cell r="AA12066">
            <v>1630.4144399500001</v>
          </cell>
          <cell r="AB12066">
            <v>1630.4144399500001</v>
          </cell>
        </row>
        <row r="12067">
          <cell r="AA12067">
            <v>1630.4144399500001</v>
          </cell>
          <cell r="AB12067">
            <v>1630.4144399500001</v>
          </cell>
        </row>
        <row r="12068">
          <cell r="AA12068">
            <v>1630.4144399500001</v>
          </cell>
          <cell r="AB12068">
            <v>1630.4144399500001</v>
          </cell>
        </row>
        <row r="12069">
          <cell r="AA12069">
            <v>1630.4144399500001</v>
          </cell>
          <cell r="AB12069">
            <v>1630.4144399500001</v>
          </cell>
        </row>
        <row r="12070">
          <cell r="AA12070">
            <v>1630.4144399500001</v>
          </cell>
          <cell r="AB12070">
            <v>1630.4144399500001</v>
          </cell>
        </row>
        <row r="12071">
          <cell r="AA12071">
            <v>1630.4144399500001</v>
          </cell>
          <cell r="AB12071">
            <v>1630.4144399500001</v>
          </cell>
        </row>
        <row r="12072">
          <cell r="AA12072">
            <v>1630.4144399500001</v>
          </cell>
          <cell r="AB12072">
            <v>1630.4144399500001</v>
          </cell>
        </row>
        <row r="12073">
          <cell r="AA12073">
            <v>1630.4144399500001</v>
          </cell>
          <cell r="AB12073">
            <v>1630.4144399500001</v>
          </cell>
        </row>
        <row r="12074">
          <cell r="AA12074">
            <v>1630.4144399500001</v>
          </cell>
          <cell r="AB12074">
            <v>1630.4144399500001</v>
          </cell>
        </row>
        <row r="12075">
          <cell r="AA12075">
            <v>1630.4144399500001</v>
          </cell>
          <cell r="AB12075">
            <v>1630.4144399500001</v>
          </cell>
        </row>
        <row r="12076">
          <cell r="AA12076">
            <v>1630.4144399500001</v>
          </cell>
          <cell r="AB12076">
            <v>1630.4144399500001</v>
          </cell>
        </row>
        <row r="12077">
          <cell r="AA12077">
            <v>1630.4144399500001</v>
          </cell>
          <cell r="AB12077">
            <v>1630.4144399500001</v>
          </cell>
        </row>
        <row r="12078">
          <cell r="AA12078">
            <v>1630.4144399500001</v>
          </cell>
          <cell r="AB12078">
            <v>1630.4144399500001</v>
          </cell>
        </row>
        <row r="12079">
          <cell r="AA12079">
            <v>1630.4144399500001</v>
          </cell>
          <cell r="AB12079">
            <v>1630.4144399500001</v>
          </cell>
        </row>
        <row r="12080">
          <cell r="AA12080">
            <v>1630.4144399500001</v>
          </cell>
          <cell r="AB12080">
            <v>1630.4144399500001</v>
          </cell>
        </row>
        <row r="12081">
          <cell r="AA12081">
            <v>1630.4144399500001</v>
          </cell>
          <cell r="AB12081">
            <v>1630.4144399500001</v>
          </cell>
        </row>
        <row r="12082">
          <cell r="AA12082">
            <v>1630.4144399500001</v>
          </cell>
          <cell r="AB12082">
            <v>1630.4144399500001</v>
          </cell>
        </row>
        <row r="12083">
          <cell r="AA12083">
            <v>1630.4144399500001</v>
          </cell>
          <cell r="AB12083">
            <v>1630.4144399500001</v>
          </cell>
        </row>
        <row r="12084">
          <cell r="AA12084">
            <v>1630.4144399500001</v>
          </cell>
          <cell r="AB12084">
            <v>1630.4144399500001</v>
          </cell>
        </row>
        <row r="12085">
          <cell r="AA12085">
            <v>1630.4144399500001</v>
          </cell>
          <cell r="AB12085">
            <v>1630.4144399500001</v>
          </cell>
        </row>
        <row r="12086">
          <cell r="AA12086">
            <v>1630.4144399500001</v>
          </cell>
          <cell r="AB12086">
            <v>1630.4144399500001</v>
          </cell>
        </row>
        <row r="12087">
          <cell r="AA12087">
            <v>1630.4144399500001</v>
          </cell>
          <cell r="AB12087">
            <v>1630.4144399500001</v>
          </cell>
        </row>
        <row r="12088">
          <cell r="AA12088">
            <v>1630.4144399500001</v>
          </cell>
          <cell r="AB12088">
            <v>1630.4144399500001</v>
          </cell>
        </row>
        <row r="12089">
          <cell r="AA12089">
            <v>1630.4144399500001</v>
          </cell>
          <cell r="AB12089">
            <v>1630.4144399500001</v>
          </cell>
        </row>
        <row r="12090">
          <cell r="AA12090">
            <v>1630.4144399500001</v>
          </cell>
          <cell r="AB12090">
            <v>1630.4144399500001</v>
          </cell>
        </row>
        <row r="12091">
          <cell r="AA12091">
            <v>1630.4144399500001</v>
          </cell>
          <cell r="AB12091">
            <v>1630.4144399500001</v>
          </cell>
        </row>
        <row r="12092">
          <cell r="AA12092">
            <v>1630.4144399500001</v>
          </cell>
          <cell r="AB12092">
            <v>1630.4144399500001</v>
          </cell>
        </row>
        <row r="12093">
          <cell r="AA12093">
            <v>1630.4144399500001</v>
          </cell>
          <cell r="AB12093">
            <v>1630.4144399500001</v>
          </cell>
        </row>
        <row r="12094">
          <cell r="AA12094">
            <v>1630.4144399500001</v>
          </cell>
          <cell r="AB12094">
            <v>1630.4144399500001</v>
          </cell>
        </row>
        <row r="12095">
          <cell r="AA12095">
            <v>1630.4144399500001</v>
          </cell>
          <cell r="AB12095">
            <v>1630.4144399500001</v>
          </cell>
        </row>
        <row r="12096">
          <cell r="AA12096">
            <v>1630.4144399500001</v>
          </cell>
          <cell r="AB12096">
            <v>1630.4144399500001</v>
          </cell>
        </row>
        <row r="12097">
          <cell r="AA12097">
            <v>1630.4144399500001</v>
          </cell>
          <cell r="AB12097">
            <v>1630.4144399500001</v>
          </cell>
        </row>
        <row r="12098">
          <cell r="AA12098">
            <v>1630.4144399500001</v>
          </cell>
          <cell r="AB12098">
            <v>1630.4144399500001</v>
          </cell>
        </row>
        <row r="12099">
          <cell r="AA12099">
            <v>1630.4144399500001</v>
          </cell>
          <cell r="AB12099">
            <v>1630.4144399500001</v>
          </cell>
        </row>
        <row r="12100">
          <cell r="AA12100">
            <v>1630.4144399500001</v>
          </cell>
          <cell r="AB12100">
            <v>1630.4144399500001</v>
          </cell>
        </row>
        <row r="12101">
          <cell r="AA12101">
            <v>1630.4144399500001</v>
          </cell>
          <cell r="AB12101">
            <v>1630.4144399500001</v>
          </cell>
        </row>
        <row r="12102">
          <cell r="AA12102">
            <v>1630.4144399500001</v>
          </cell>
          <cell r="AB12102">
            <v>1630.4144399500001</v>
          </cell>
        </row>
        <row r="12103">
          <cell r="AA12103">
            <v>1630.4144399500001</v>
          </cell>
          <cell r="AB12103">
            <v>1630.4144399500001</v>
          </cell>
        </row>
        <row r="12104">
          <cell r="AA12104">
            <v>1630.4144399500001</v>
          </cell>
          <cell r="AB12104">
            <v>1630.4144399500001</v>
          </cell>
        </row>
        <row r="12105">
          <cell r="AA12105">
            <v>1630.4144399500001</v>
          </cell>
          <cell r="AB12105">
            <v>1630.4144399500001</v>
          </cell>
        </row>
        <row r="12106">
          <cell r="AA12106">
            <v>1630.4144399500001</v>
          </cell>
          <cell r="AB12106">
            <v>1630.4144399500001</v>
          </cell>
        </row>
        <row r="12107">
          <cell r="AA12107">
            <v>1630.4144399500001</v>
          </cell>
          <cell r="AB12107">
            <v>1630.4144399500001</v>
          </cell>
        </row>
        <row r="12108">
          <cell r="AA12108">
            <v>1630.4144399500001</v>
          </cell>
          <cell r="AB12108">
            <v>1630.4144399500001</v>
          </cell>
        </row>
        <row r="12109">
          <cell r="AA12109">
            <v>1630.4144399500001</v>
          </cell>
          <cell r="AB12109">
            <v>1630.4144399500001</v>
          </cell>
        </row>
        <row r="12110">
          <cell r="AA12110">
            <v>1630.4144399500001</v>
          </cell>
          <cell r="AB12110">
            <v>1630.4144399500001</v>
          </cell>
        </row>
        <row r="12111">
          <cell r="AA12111">
            <v>1630.4144399500001</v>
          </cell>
          <cell r="AB12111">
            <v>1630.4144399500001</v>
          </cell>
        </row>
        <row r="12112">
          <cell r="AA12112">
            <v>1630.4144399500001</v>
          </cell>
          <cell r="AB12112">
            <v>1630.4144399500001</v>
          </cell>
        </row>
        <row r="12113">
          <cell r="AA12113">
            <v>1630.4144399500001</v>
          </cell>
          <cell r="AB12113">
            <v>1630.4144399500001</v>
          </cell>
        </row>
        <row r="12114">
          <cell r="AA12114">
            <v>1630.4144399500001</v>
          </cell>
          <cell r="AB12114">
            <v>1630.4144399500001</v>
          </cell>
        </row>
        <row r="12115">
          <cell r="AA12115">
            <v>1630.4144399500001</v>
          </cell>
          <cell r="AB12115">
            <v>1630.4144399500001</v>
          </cell>
        </row>
        <row r="12116">
          <cell r="AA12116">
            <v>1630.4144399500001</v>
          </cell>
          <cell r="AB12116">
            <v>1630.4144399500001</v>
          </cell>
        </row>
        <row r="12117">
          <cell r="AA12117">
            <v>1630.4144399500001</v>
          </cell>
          <cell r="AB12117">
            <v>1630.4144399500001</v>
          </cell>
        </row>
        <row r="12118">
          <cell r="AA12118">
            <v>1630.4144399500001</v>
          </cell>
          <cell r="AB12118">
            <v>1630.4144399500001</v>
          </cell>
        </row>
        <row r="12119">
          <cell r="AA12119">
            <v>1630.4144399500001</v>
          </cell>
          <cell r="AB12119">
            <v>1630.4144399500001</v>
          </cell>
        </row>
        <row r="12120">
          <cell r="AA12120">
            <v>1630.4144399500001</v>
          </cell>
          <cell r="AB12120">
            <v>1630.4144399500001</v>
          </cell>
        </row>
        <row r="12121">
          <cell r="AA12121">
            <v>1630.4144399500001</v>
          </cell>
          <cell r="AB12121">
            <v>1630.4144399500001</v>
          </cell>
        </row>
        <row r="12122">
          <cell r="AA12122">
            <v>1630.4144399500001</v>
          </cell>
          <cell r="AB12122">
            <v>1630.4144399500001</v>
          </cell>
        </row>
        <row r="12123">
          <cell r="AA12123">
            <v>1630.4144399500001</v>
          </cell>
          <cell r="AB12123">
            <v>1630.4144399500001</v>
          </cell>
        </row>
        <row r="12124">
          <cell r="AA12124">
            <v>1630.4144399500001</v>
          </cell>
          <cell r="AB12124">
            <v>1630.4144399500001</v>
          </cell>
        </row>
        <row r="12125">
          <cell r="AA12125">
            <v>1630.4144399500001</v>
          </cell>
          <cell r="AB12125">
            <v>1630.4144399500001</v>
          </cell>
        </row>
        <row r="12126">
          <cell r="AA12126">
            <v>1630.4144399500001</v>
          </cell>
          <cell r="AB12126">
            <v>1630.4144399500001</v>
          </cell>
        </row>
        <row r="12127">
          <cell r="AA12127">
            <v>1630.4144399500001</v>
          </cell>
          <cell r="AB12127">
            <v>1630.4144399500001</v>
          </cell>
        </row>
        <row r="12128">
          <cell r="AA12128">
            <v>1630.4144399500001</v>
          </cell>
          <cell r="AB12128">
            <v>1630.4144399500001</v>
          </cell>
        </row>
        <row r="12129">
          <cell r="AA12129">
            <v>1630.4144399500001</v>
          </cell>
          <cell r="AB12129">
            <v>1630.4144399500001</v>
          </cell>
        </row>
        <row r="12130">
          <cell r="AA12130">
            <v>1630.4144399500001</v>
          </cell>
          <cell r="AB12130">
            <v>1630.4144399500001</v>
          </cell>
        </row>
        <row r="12131">
          <cell r="AA12131">
            <v>1630.4144399500001</v>
          </cell>
          <cell r="AB12131">
            <v>1630.4144399500001</v>
          </cell>
        </row>
        <row r="12132">
          <cell r="AA12132">
            <v>1630.4144399500001</v>
          </cell>
          <cell r="AB12132">
            <v>1630.4144399500001</v>
          </cell>
        </row>
        <row r="12133">
          <cell r="AA12133">
            <v>1630.4144399500001</v>
          </cell>
          <cell r="AB12133">
            <v>1630.4144399500001</v>
          </cell>
        </row>
        <row r="12134">
          <cell r="AA12134">
            <v>1630.4144399500001</v>
          </cell>
          <cell r="AB12134">
            <v>1630.4144399500001</v>
          </cell>
        </row>
        <row r="12135">
          <cell r="AA12135">
            <v>1630.4144399500001</v>
          </cell>
          <cell r="AB12135">
            <v>1630.4144399500001</v>
          </cell>
        </row>
        <row r="12136">
          <cell r="AA12136">
            <v>1630.4144399500001</v>
          </cell>
          <cell r="AB12136">
            <v>1630.4144399500001</v>
          </cell>
        </row>
        <row r="12137">
          <cell r="AA12137">
            <v>1630.4144399500001</v>
          </cell>
          <cell r="AB12137">
            <v>1630.4144399500001</v>
          </cell>
        </row>
        <row r="12138">
          <cell r="AA12138">
            <v>1630.4144399500001</v>
          </cell>
          <cell r="AB12138">
            <v>1630.4144399500001</v>
          </cell>
        </row>
        <row r="12139">
          <cell r="AA12139">
            <v>1630.4144399500001</v>
          </cell>
          <cell r="AB12139">
            <v>1630.4144399500001</v>
          </cell>
        </row>
        <row r="12140">
          <cell r="AA12140">
            <v>1630.4144399500001</v>
          </cell>
          <cell r="AB12140">
            <v>1630.4144399500001</v>
          </cell>
        </row>
        <row r="12141">
          <cell r="AA12141">
            <v>1630.4144399500001</v>
          </cell>
          <cell r="AB12141">
            <v>1630.4144399500001</v>
          </cell>
        </row>
        <row r="12142">
          <cell r="AA12142">
            <v>1630.4144399500001</v>
          </cell>
          <cell r="AB12142">
            <v>1630.4144399500001</v>
          </cell>
        </row>
        <row r="12143">
          <cell r="AA12143">
            <v>1630.4144399500001</v>
          </cell>
          <cell r="AB12143">
            <v>1630.4144399500001</v>
          </cell>
        </row>
        <row r="12144">
          <cell r="AA12144">
            <v>1630.4144399500001</v>
          </cell>
          <cell r="AB12144">
            <v>1630.4144399500001</v>
          </cell>
        </row>
        <row r="12145">
          <cell r="AA12145">
            <v>1630.4144399500001</v>
          </cell>
          <cell r="AB12145">
            <v>1630.4144399500001</v>
          </cell>
        </row>
        <row r="12146">
          <cell r="AA12146">
            <v>1630.4144399500001</v>
          </cell>
          <cell r="AB12146">
            <v>1630.4144399500001</v>
          </cell>
        </row>
        <row r="12147">
          <cell r="AA12147">
            <v>1630.4144399500001</v>
          </cell>
          <cell r="AB12147">
            <v>1630.4144399500001</v>
          </cell>
        </row>
        <row r="12148">
          <cell r="AA12148">
            <v>1630.4144399500001</v>
          </cell>
          <cell r="AB12148">
            <v>1630.4144399500001</v>
          </cell>
        </row>
        <row r="12149">
          <cell r="AA12149">
            <v>1630.4144399500001</v>
          </cell>
          <cell r="AB12149">
            <v>1630.4144399500001</v>
          </cell>
        </row>
        <row r="12150">
          <cell r="AA12150">
            <v>1630.4144399500001</v>
          </cell>
          <cell r="AB12150">
            <v>1630.4144399500001</v>
          </cell>
        </row>
        <row r="12151">
          <cell r="AA12151">
            <v>1630.4144399500001</v>
          </cell>
          <cell r="AB12151">
            <v>1630.4144399500001</v>
          </cell>
        </row>
        <row r="12152">
          <cell r="AA12152">
            <v>1630.4144399500001</v>
          </cell>
          <cell r="AB12152">
            <v>1630.4144399500001</v>
          </cell>
        </row>
        <row r="12153">
          <cell r="AA12153">
            <v>1630.4144399500001</v>
          </cell>
          <cell r="AB12153">
            <v>1630.4144399500001</v>
          </cell>
        </row>
        <row r="12154">
          <cell r="AA12154">
            <v>1630.4144399500001</v>
          </cell>
          <cell r="AB12154">
            <v>1630.4144399500001</v>
          </cell>
        </row>
        <row r="12155">
          <cell r="AA12155">
            <v>1630.4144399500001</v>
          </cell>
          <cell r="AB12155">
            <v>1630.4144399500001</v>
          </cell>
        </row>
        <row r="12156">
          <cell r="AA12156">
            <v>1630.4144399500001</v>
          </cell>
          <cell r="AB12156">
            <v>1630.4144399500001</v>
          </cell>
        </row>
        <row r="12157">
          <cell r="AA12157">
            <v>1630.4144399500001</v>
          </cell>
          <cell r="AB12157">
            <v>1630.4144399500001</v>
          </cell>
        </row>
        <row r="12158">
          <cell r="AA12158">
            <v>1630.4144399500001</v>
          </cell>
          <cell r="AB12158">
            <v>1630.4144399500001</v>
          </cell>
        </row>
        <row r="12159">
          <cell r="AA12159">
            <v>1630.4144399500001</v>
          </cell>
          <cell r="AB12159">
            <v>1630.4144399500001</v>
          </cell>
        </row>
        <row r="12160">
          <cell r="AA12160">
            <v>1630.4144399500001</v>
          </cell>
          <cell r="AB12160">
            <v>1630.4144399500001</v>
          </cell>
        </row>
        <row r="12161">
          <cell r="AA12161">
            <v>1630.4144399500001</v>
          </cell>
          <cell r="AB12161">
            <v>1630.4144399500001</v>
          </cell>
        </row>
        <row r="12162">
          <cell r="AA12162">
            <v>1630.4144399500001</v>
          </cell>
          <cell r="AB12162">
            <v>1630.4144399500001</v>
          </cell>
        </row>
        <row r="12163">
          <cell r="AA12163">
            <v>1630.4144399500001</v>
          </cell>
          <cell r="AB12163">
            <v>1630.4144399500001</v>
          </cell>
        </row>
        <row r="12164">
          <cell r="AA12164">
            <v>1630.4144399500001</v>
          </cell>
          <cell r="AB12164">
            <v>1630.4144399500001</v>
          </cell>
        </row>
        <row r="12165">
          <cell r="AA12165">
            <v>1630.4144399500001</v>
          </cell>
          <cell r="AB12165">
            <v>1630.4144399500001</v>
          </cell>
        </row>
        <row r="12166">
          <cell r="AA12166">
            <v>1630.4144399500001</v>
          </cell>
          <cell r="AB12166">
            <v>1630.4144399500001</v>
          </cell>
        </row>
        <row r="12167">
          <cell r="AA12167">
            <v>1630.4144399500001</v>
          </cell>
          <cell r="AB12167">
            <v>1630.4144399500001</v>
          </cell>
        </row>
        <row r="12168">
          <cell r="AA12168">
            <v>1630.4144399500001</v>
          </cell>
          <cell r="AB12168">
            <v>1630.4144399500001</v>
          </cell>
        </row>
        <row r="12169">
          <cell r="AA12169">
            <v>1630.4144399500001</v>
          </cell>
          <cell r="AB12169">
            <v>1630.4144399500001</v>
          </cell>
        </row>
        <row r="12170">
          <cell r="AA12170">
            <v>1630.4144399500001</v>
          </cell>
          <cell r="AB12170">
            <v>1630.4144399500001</v>
          </cell>
        </row>
        <row r="12171">
          <cell r="AA12171">
            <v>1630.4144399500001</v>
          </cell>
          <cell r="AB12171">
            <v>1630.4144399500001</v>
          </cell>
        </row>
        <row r="12172">
          <cell r="AA12172">
            <v>1630.4144399500001</v>
          </cell>
          <cell r="AB12172">
            <v>1630.4144399500001</v>
          </cell>
        </row>
        <row r="12173">
          <cell r="AA12173">
            <v>1630.4144399500001</v>
          </cell>
          <cell r="AB12173">
            <v>1630.4144399500001</v>
          </cell>
        </row>
        <row r="12174">
          <cell r="AA12174">
            <v>1630.4144399500001</v>
          </cell>
          <cell r="AB12174">
            <v>1630.4144399500001</v>
          </cell>
        </row>
        <row r="12175">
          <cell r="AA12175">
            <v>1630.4144399500001</v>
          </cell>
          <cell r="AB12175">
            <v>1630.4144399500001</v>
          </cell>
        </row>
        <row r="12176">
          <cell r="AA12176">
            <v>1630.4144399500001</v>
          </cell>
          <cell r="AB12176">
            <v>1630.4144399500001</v>
          </cell>
        </row>
        <row r="12177">
          <cell r="AA12177">
            <v>1630.4144399500001</v>
          </cell>
          <cell r="AB12177">
            <v>1630.4144399500001</v>
          </cell>
        </row>
        <row r="12178">
          <cell r="AA12178">
            <v>1630.4144399500001</v>
          </cell>
          <cell r="AB12178">
            <v>1630.4144399500001</v>
          </cell>
        </row>
        <row r="12179">
          <cell r="AA12179">
            <v>1630.4144399500001</v>
          </cell>
          <cell r="AB12179">
            <v>1630.4144399500001</v>
          </cell>
        </row>
        <row r="12180">
          <cell r="AA12180">
            <v>1630.4144399500001</v>
          </cell>
          <cell r="AB12180">
            <v>1630.4144399500001</v>
          </cell>
        </row>
        <row r="12181">
          <cell r="AA12181">
            <v>1630.4144399500001</v>
          </cell>
          <cell r="AB12181">
            <v>1630.4144399500001</v>
          </cell>
        </row>
        <row r="12182">
          <cell r="AA12182">
            <v>1630.4144399500001</v>
          </cell>
          <cell r="AB12182">
            <v>1630.4144399500001</v>
          </cell>
        </row>
        <row r="12183">
          <cell r="AA12183">
            <v>1630.4144399500001</v>
          </cell>
          <cell r="AB12183">
            <v>1630.4144399500001</v>
          </cell>
        </row>
        <row r="12184">
          <cell r="AA12184">
            <v>1630.4144399500001</v>
          </cell>
          <cell r="AB12184">
            <v>1630.4144399500001</v>
          </cell>
        </row>
        <row r="12185">
          <cell r="AA12185">
            <v>1630.4144399500001</v>
          </cell>
          <cell r="AB12185">
            <v>1630.4144399500001</v>
          </cell>
        </row>
        <row r="12186">
          <cell r="AA12186">
            <v>1630.4144399500001</v>
          </cell>
          <cell r="AB12186">
            <v>1630.4144399500001</v>
          </cell>
        </row>
        <row r="12187">
          <cell r="AA12187">
            <v>1630.4144399500001</v>
          </cell>
          <cell r="AB12187">
            <v>1630.4144399500001</v>
          </cell>
        </row>
        <row r="12188">
          <cell r="AA12188">
            <v>1630.4144399500001</v>
          </cell>
          <cell r="AB12188">
            <v>1630.4144399500001</v>
          </cell>
        </row>
        <row r="12189">
          <cell r="AA12189">
            <v>1630.4144399500001</v>
          </cell>
          <cell r="AB12189">
            <v>1630.4144399500001</v>
          </cell>
        </row>
        <row r="12190">
          <cell r="AA12190">
            <v>1630.4144399500001</v>
          </cell>
          <cell r="AB12190">
            <v>1630.4144399500001</v>
          </cell>
        </row>
        <row r="12191">
          <cell r="AA12191">
            <v>1630.4144399500001</v>
          </cell>
          <cell r="AB12191">
            <v>1630.4144399500001</v>
          </cell>
        </row>
        <row r="12192">
          <cell r="AA12192">
            <v>1630.4144399500001</v>
          </cell>
          <cell r="AB12192">
            <v>1630.4144399500001</v>
          </cell>
        </row>
        <row r="12193">
          <cell r="AA12193">
            <v>1630.4144399500001</v>
          </cell>
          <cell r="AB12193">
            <v>1630.4144399500001</v>
          </cell>
        </row>
        <row r="12194">
          <cell r="AA12194">
            <v>1630.4144399500001</v>
          </cell>
          <cell r="AB12194">
            <v>1630.4144399500001</v>
          </cell>
        </row>
        <row r="12195">
          <cell r="AA12195">
            <v>1630.4144399500001</v>
          </cell>
          <cell r="AB12195">
            <v>1630.4144399500001</v>
          </cell>
        </row>
        <row r="12196">
          <cell r="AA12196">
            <v>1630.4144399500001</v>
          </cell>
          <cell r="AB12196">
            <v>1630.4144399500001</v>
          </cell>
        </row>
        <row r="12197">
          <cell r="AA12197">
            <v>1630.4144399500001</v>
          </cell>
          <cell r="AB12197">
            <v>1630.4144399500001</v>
          </cell>
        </row>
        <row r="12198">
          <cell r="AA12198">
            <v>1630.4144399500001</v>
          </cell>
          <cell r="AB12198">
            <v>1630.4144399500001</v>
          </cell>
        </row>
        <row r="12199">
          <cell r="AA12199">
            <v>1630.4144399500001</v>
          </cell>
          <cell r="AB12199">
            <v>1630.4144399500001</v>
          </cell>
        </row>
        <row r="12200">
          <cell r="AA12200">
            <v>1630.4144399500001</v>
          </cell>
          <cell r="AB12200">
            <v>1630.4144399500001</v>
          </cell>
        </row>
        <row r="12201">
          <cell r="AA12201">
            <v>1630.4144399500001</v>
          </cell>
          <cell r="AB12201">
            <v>1630.4144399500001</v>
          </cell>
        </row>
        <row r="12202">
          <cell r="AA12202">
            <v>1630.4144399500001</v>
          </cell>
          <cell r="AB12202">
            <v>1630.4144399500001</v>
          </cell>
        </row>
        <row r="12203">
          <cell r="AA12203">
            <v>1630.4144399500001</v>
          </cell>
          <cell r="AB12203">
            <v>1630.4144399500001</v>
          </cell>
        </row>
        <row r="12204">
          <cell r="AA12204">
            <v>1630.4144399500001</v>
          </cell>
          <cell r="AB12204">
            <v>1630.4144399500001</v>
          </cell>
        </row>
        <row r="12205">
          <cell r="AA12205">
            <v>1630.4144399500001</v>
          </cell>
          <cell r="AB12205">
            <v>1630.4144399500001</v>
          </cell>
        </row>
        <row r="12206">
          <cell r="AA12206">
            <v>1630.4144399500001</v>
          </cell>
          <cell r="AB12206">
            <v>1630.4144399500001</v>
          </cell>
        </row>
        <row r="12207">
          <cell r="AA12207">
            <v>1630.4144399500001</v>
          </cell>
          <cell r="AB12207">
            <v>1630.4144399500001</v>
          </cell>
        </row>
        <row r="12208">
          <cell r="AA12208">
            <v>1630.4144399500001</v>
          </cell>
          <cell r="AB12208">
            <v>1630.4144399500001</v>
          </cell>
        </row>
        <row r="12209">
          <cell r="AA12209">
            <v>1630.4144399500001</v>
          </cell>
          <cell r="AB12209">
            <v>1630.4144399500001</v>
          </cell>
        </row>
        <row r="12210">
          <cell r="AA12210">
            <v>1630.4144399500001</v>
          </cell>
          <cell r="AB12210">
            <v>1630.4144399500001</v>
          </cell>
        </row>
        <row r="12211">
          <cell r="AA12211">
            <v>1630.4144399500001</v>
          </cell>
          <cell r="AB12211">
            <v>1630.4144399500001</v>
          </cell>
        </row>
        <row r="12212">
          <cell r="AA12212">
            <v>1630.4144399500001</v>
          </cell>
          <cell r="AB12212">
            <v>1630.4144399500001</v>
          </cell>
        </row>
        <row r="12213">
          <cell r="AA12213">
            <v>1630.4144399500001</v>
          </cell>
          <cell r="AB12213">
            <v>1630.4144399500001</v>
          </cell>
        </row>
        <row r="12214">
          <cell r="AA12214">
            <v>1630.4144399500001</v>
          </cell>
          <cell r="AB12214">
            <v>1630.4144399500001</v>
          </cell>
        </row>
        <row r="12215">
          <cell r="AA12215">
            <v>1630.4144399500001</v>
          </cell>
          <cell r="AB12215">
            <v>1630.4144399500001</v>
          </cell>
        </row>
        <row r="12216">
          <cell r="AA12216">
            <v>1630.4144399500001</v>
          </cell>
          <cell r="AB12216">
            <v>1630.4144399500001</v>
          </cell>
        </row>
        <row r="12217">
          <cell r="AA12217">
            <v>1630.4144399500001</v>
          </cell>
          <cell r="AB12217">
            <v>1630.4144399500001</v>
          </cell>
        </row>
        <row r="12218">
          <cell r="AA12218">
            <v>1630.4144399500001</v>
          </cell>
          <cell r="AB12218">
            <v>1630.4144399500001</v>
          </cell>
        </row>
        <row r="12219">
          <cell r="AA12219">
            <v>1630.4144399500001</v>
          </cell>
          <cell r="AB12219">
            <v>1630.4144399500001</v>
          </cell>
        </row>
        <row r="12220">
          <cell r="AA12220">
            <v>1630.4144399500001</v>
          </cell>
          <cell r="AB12220">
            <v>1630.4144399500001</v>
          </cell>
        </row>
        <row r="12221">
          <cell r="AA12221">
            <v>1630.4144399500001</v>
          </cell>
          <cell r="AB12221">
            <v>1630.4144399500001</v>
          </cell>
        </row>
        <row r="12222">
          <cell r="AA12222">
            <v>1630.4144399500001</v>
          </cell>
          <cell r="AB12222">
            <v>1630.4144399500001</v>
          </cell>
        </row>
        <row r="12223">
          <cell r="AA12223">
            <v>1630.4144399500001</v>
          </cell>
          <cell r="AB12223">
            <v>1630.4144399500001</v>
          </cell>
        </row>
        <row r="12224">
          <cell r="AA12224">
            <v>1630.4144399500001</v>
          </cell>
          <cell r="AB12224">
            <v>1630.4144399500001</v>
          </cell>
        </row>
        <row r="12225">
          <cell r="AA12225">
            <v>1630.4144399500001</v>
          </cell>
          <cell r="AB12225">
            <v>1630.4144399500001</v>
          </cell>
        </row>
        <row r="12226">
          <cell r="AA12226">
            <v>1630.4144399500001</v>
          </cell>
          <cell r="AB12226">
            <v>1630.4144399500001</v>
          </cell>
        </row>
        <row r="12227">
          <cell r="AA12227">
            <v>1630.4144399500001</v>
          </cell>
          <cell r="AB12227">
            <v>1630.4144399500001</v>
          </cell>
        </row>
        <row r="12228">
          <cell r="AA12228">
            <v>1630.4144399500001</v>
          </cell>
          <cell r="AB12228">
            <v>1630.4144399500001</v>
          </cell>
        </row>
        <row r="12229">
          <cell r="AA12229">
            <v>1630.4144399500001</v>
          </cell>
          <cell r="AB12229">
            <v>1630.4144399500001</v>
          </cell>
        </row>
        <row r="12230">
          <cell r="AA12230">
            <v>1630.4144399500001</v>
          </cell>
          <cell r="AB12230">
            <v>1630.4144399500001</v>
          </cell>
        </row>
        <row r="12231">
          <cell r="AA12231">
            <v>1630.4144399500001</v>
          </cell>
          <cell r="AB12231">
            <v>1630.4144399500001</v>
          </cell>
        </row>
        <row r="12232">
          <cell r="AA12232">
            <v>1630.4144399500001</v>
          </cell>
          <cell r="AB12232">
            <v>1630.4144399500001</v>
          </cell>
        </row>
        <row r="12233">
          <cell r="AA12233">
            <v>1630.4144399500001</v>
          </cell>
          <cell r="AB12233">
            <v>1630.4144399500001</v>
          </cell>
        </row>
        <row r="12234">
          <cell r="AA12234">
            <v>1630.4144399500001</v>
          </cell>
          <cell r="AB12234">
            <v>1630.4144399500001</v>
          </cell>
        </row>
        <row r="12235">
          <cell r="AA12235">
            <v>1630.4144399500001</v>
          </cell>
          <cell r="AB12235">
            <v>1630.4144399500001</v>
          </cell>
        </row>
        <row r="12236">
          <cell r="AA12236">
            <v>1630.4144399500001</v>
          </cell>
          <cell r="AB12236">
            <v>1630.4144399500001</v>
          </cell>
        </row>
        <row r="12237">
          <cell r="AA12237">
            <v>1630.4144399500001</v>
          </cell>
          <cell r="AB12237">
            <v>1630.4144399500001</v>
          </cell>
        </row>
        <row r="12238">
          <cell r="AA12238">
            <v>1630.4144399500001</v>
          </cell>
          <cell r="AB12238">
            <v>1630.4144399500001</v>
          </cell>
        </row>
        <row r="12239">
          <cell r="AA12239">
            <v>1630.4144399500001</v>
          </cell>
          <cell r="AB12239">
            <v>1630.4144399500001</v>
          </cell>
        </row>
        <row r="12240">
          <cell r="AA12240">
            <v>1630.4144399500001</v>
          </cell>
          <cell r="AB12240">
            <v>1630.4144399500001</v>
          </cell>
        </row>
        <row r="12241">
          <cell r="AA12241">
            <v>1630.4144399500001</v>
          </cell>
          <cell r="AB12241">
            <v>1630.4144399500001</v>
          </cell>
        </row>
        <row r="12242">
          <cell r="AA12242">
            <v>1630.4144399500001</v>
          </cell>
          <cell r="AB12242">
            <v>1630.4144399500001</v>
          </cell>
        </row>
        <row r="12243">
          <cell r="AA12243">
            <v>1630.4144399500001</v>
          </cell>
          <cell r="AB12243">
            <v>1630.4144399500001</v>
          </cell>
        </row>
        <row r="12244">
          <cell r="AA12244">
            <v>1630.4144399500001</v>
          </cell>
          <cell r="AB12244">
            <v>1630.4144399500001</v>
          </cell>
        </row>
        <row r="12245">
          <cell r="AA12245">
            <v>1630.4144399500001</v>
          </cell>
          <cell r="AB12245">
            <v>1630.4144399500001</v>
          </cell>
        </row>
        <row r="12246">
          <cell r="AA12246">
            <v>1630.4144399500001</v>
          </cell>
          <cell r="AB12246">
            <v>1630.4144399500001</v>
          </cell>
        </row>
        <row r="12247">
          <cell r="AA12247">
            <v>1630.4144399500001</v>
          </cell>
          <cell r="AB12247">
            <v>1630.4144399500001</v>
          </cell>
        </row>
        <row r="12248">
          <cell r="AA12248">
            <v>1630.4144399500001</v>
          </cell>
          <cell r="AB12248">
            <v>1630.4144399500001</v>
          </cell>
        </row>
        <row r="12249">
          <cell r="AA12249">
            <v>1630.4144399500001</v>
          </cell>
          <cell r="AB12249">
            <v>1630.4144399500001</v>
          </cell>
        </row>
        <row r="12250">
          <cell r="AA12250">
            <v>1630.4144399500001</v>
          </cell>
          <cell r="AB12250">
            <v>1630.4144399500001</v>
          </cell>
        </row>
        <row r="12251">
          <cell r="AA12251">
            <v>1630.4144399500001</v>
          </cell>
          <cell r="AB12251">
            <v>1630.4144399500001</v>
          </cell>
        </row>
        <row r="12252">
          <cell r="AA12252">
            <v>1630.4144399500001</v>
          </cell>
          <cell r="AB12252">
            <v>1630.4144399500001</v>
          </cell>
        </row>
        <row r="12253">
          <cell r="AA12253">
            <v>1630.4144399500001</v>
          </cell>
          <cell r="AB12253">
            <v>1630.4144399500001</v>
          </cell>
        </row>
        <row r="12254">
          <cell r="AA12254">
            <v>1630.4144399500001</v>
          </cell>
          <cell r="AB12254">
            <v>1630.4144399500001</v>
          </cell>
        </row>
        <row r="12255">
          <cell r="AA12255">
            <v>1630.4144399500001</v>
          </cell>
          <cell r="AB12255">
            <v>1630.4144399500001</v>
          </cell>
        </row>
        <row r="12256">
          <cell r="AA12256">
            <v>1630.4144399500001</v>
          </cell>
          <cell r="AB12256">
            <v>1630.4144399500001</v>
          </cell>
        </row>
        <row r="12257">
          <cell r="AA12257">
            <v>1630.4144399500001</v>
          </cell>
          <cell r="AB12257">
            <v>1630.4144399500001</v>
          </cell>
        </row>
        <row r="12258">
          <cell r="AA12258">
            <v>1630.4144399500001</v>
          </cell>
          <cell r="AB12258">
            <v>1630.4144399500001</v>
          </cell>
        </row>
        <row r="12259">
          <cell r="AA12259">
            <v>1630.4144399500001</v>
          </cell>
          <cell r="AB12259">
            <v>1630.4144399500001</v>
          </cell>
        </row>
        <row r="12260">
          <cell r="AA12260">
            <v>1630.4144399500001</v>
          </cell>
          <cell r="AB12260">
            <v>1630.4144399500001</v>
          </cell>
        </row>
        <row r="12261">
          <cell r="AA12261">
            <v>1630.4144399500001</v>
          </cell>
          <cell r="AB12261">
            <v>1630.4144399500001</v>
          </cell>
        </row>
        <row r="12262">
          <cell r="AA12262">
            <v>1630.4144399500001</v>
          </cell>
          <cell r="AB12262">
            <v>1630.4144399500001</v>
          </cell>
        </row>
        <row r="12263">
          <cell r="AA12263">
            <v>1630.4144399500001</v>
          </cell>
          <cell r="AB12263">
            <v>1630.4144399500001</v>
          </cell>
        </row>
        <row r="12264">
          <cell r="AA12264">
            <v>1630.4144399500001</v>
          </cell>
          <cell r="AB12264">
            <v>1630.4144399500001</v>
          </cell>
        </row>
        <row r="12265">
          <cell r="AA12265">
            <v>1630.4144399500001</v>
          </cell>
          <cell r="AB12265">
            <v>1630.4144399500001</v>
          </cell>
        </row>
        <row r="12266">
          <cell r="AA12266">
            <v>1630.4144399500001</v>
          </cell>
          <cell r="AB12266">
            <v>1630.4144399500001</v>
          </cell>
        </row>
        <row r="12267">
          <cell r="AA12267">
            <v>1630.4144399500001</v>
          </cell>
          <cell r="AB12267">
            <v>1630.4144399500001</v>
          </cell>
        </row>
        <row r="12268">
          <cell r="AA12268">
            <v>1630.4144399500001</v>
          </cell>
          <cell r="AB12268">
            <v>1630.4144399500001</v>
          </cell>
        </row>
        <row r="12269">
          <cell r="AA12269">
            <v>1630.4144399500001</v>
          </cell>
          <cell r="AB12269">
            <v>1630.4144399500001</v>
          </cell>
        </row>
        <row r="12270">
          <cell r="AA12270">
            <v>1630.4144399500001</v>
          </cell>
          <cell r="AB12270">
            <v>1630.4144399500001</v>
          </cell>
        </row>
        <row r="12271">
          <cell r="AA12271">
            <v>1630.4144399500001</v>
          </cell>
          <cell r="AB12271">
            <v>1630.4144399500001</v>
          </cell>
        </row>
        <row r="12272">
          <cell r="AA12272">
            <v>1630.4144399500001</v>
          </cell>
          <cell r="AB12272">
            <v>1630.4144399500001</v>
          </cell>
        </row>
        <row r="12273">
          <cell r="AA12273">
            <v>1630.4144399500001</v>
          </cell>
          <cell r="AB12273">
            <v>1630.4144399500001</v>
          </cell>
        </row>
        <row r="12274">
          <cell r="AA12274">
            <v>1630.4144399500001</v>
          </cell>
          <cell r="AB12274">
            <v>1630.4144399500001</v>
          </cell>
        </row>
        <row r="12275">
          <cell r="AA12275">
            <v>1630.4144399500001</v>
          </cell>
          <cell r="AB12275">
            <v>1630.4144399500001</v>
          </cell>
        </row>
        <row r="12276">
          <cell r="AA12276">
            <v>1630.4144399500001</v>
          </cell>
          <cell r="AB12276">
            <v>1630.4144399500001</v>
          </cell>
        </row>
        <row r="12277">
          <cell r="AA12277">
            <v>1630.4144399500001</v>
          </cell>
          <cell r="AB12277">
            <v>1630.4144399500001</v>
          </cell>
        </row>
        <row r="12278">
          <cell r="AA12278">
            <v>1630.4144399500001</v>
          </cell>
          <cell r="AB12278">
            <v>1630.4144399500001</v>
          </cell>
        </row>
        <row r="12279">
          <cell r="AA12279">
            <v>1630.4144399500001</v>
          </cell>
          <cell r="AB12279">
            <v>1630.4144399500001</v>
          </cell>
        </row>
        <row r="12280">
          <cell r="AA12280">
            <v>1630.4144399500001</v>
          </cell>
          <cell r="AB12280">
            <v>1630.4144399500001</v>
          </cell>
        </row>
        <row r="12281">
          <cell r="AA12281">
            <v>1630.4144399500001</v>
          </cell>
          <cell r="AB12281">
            <v>1630.4144399500001</v>
          </cell>
        </row>
        <row r="12282">
          <cell r="AA12282">
            <v>1630.4144399500001</v>
          </cell>
          <cell r="AB12282">
            <v>1630.4144399500001</v>
          </cell>
        </row>
        <row r="12283">
          <cell r="AA12283">
            <v>1630.4144399500001</v>
          </cell>
          <cell r="AB12283">
            <v>1630.4144399500001</v>
          </cell>
        </row>
        <row r="12284">
          <cell r="AA12284">
            <v>1630.4144399500001</v>
          </cell>
          <cell r="AB12284">
            <v>1630.4144399500001</v>
          </cell>
        </row>
        <row r="12285">
          <cell r="AA12285">
            <v>1630.4144399500001</v>
          </cell>
          <cell r="AB12285">
            <v>1630.4144399500001</v>
          </cell>
        </row>
        <row r="12286">
          <cell r="AA12286">
            <v>1630.4144399500001</v>
          </cell>
          <cell r="AB12286">
            <v>1630.4144399500001</v>
          </cell>
        </row>
        <row r="12287">
          <cell r="AA12287">
            <v>1630.4144399500001</v>
          </cell>
          <cell r="AB12287">
            <v>1630.4144399500001</v>
          </cell>
        </row>
        <row r="12288">
          <cell r="AA12288">
            <v>1630.4144399500001</v>
          </cell>
          <cell r="AB12288">
            <v>1630.4144399500001</v>
          </cell>
        </row>
        <row r="12289">
          <cell r="AA12289">
            <v>1630.4144399500001</v>
          </cell>
          <cell r="AB12289">
            <v>1630.4144399500001</v>
          </cell>
        </row>
        <row r="12290">
          <cell r="AA12290">
            <v>1630.4144399500001</v>
          </cell>
          <cell r="AB12290">
            <v>1630.4144399500001</v>
          </cell>
        </row>
        <row r="12291">
          <cell r="AA12291">
            <v>1630.4144399500001</v>
          </cell>
          <cell r="AB12291">
            <v>1630.4144399500001</v>
          </cell>
        </row>
        <row r="12292">
          <cell r="AA12292">
            <v>1630.4144399500001</v>
          </cell>
          <cell r="AB12292">
            <v>1630.4144399500001</v>
          </cell>
        </row>
        <row r="12293">
          <cell r="AA12293">
            <v>1630.4144399500001</v>
          </cell>
          <cell r="AB12293">
            <v>1630.4144399500001</v>
          </cell>
        </row>
        <row r="12294">
          <cell r="AA12294">
            <v>1630.4144399500001</v>
          </cell>
          <cell r="AB12294">
            <v>1630.4144399500001</v>
          </cell>
        </row>
        <row r="12295">
          <cell r="AA12295">
            <v>1630.4144399500001</v>
          </cell>
          <cell r="AB12295">
            <v>1630.4144399500001</v>
          </cell>
        </row>
        <row r="12296">
          <cell r="AA12296">
            <v>1630.4144399500001</v>
          </cell>
          <cell r="AB12296">
            <v>1630.4144399500001</v>
          </cell>
        </row>
        <row r="12297">
          <cell r="AA12297">
            <v>1630.4144399500001</v>
          </cell>
          <cell r="AB12297">
            <v>1630.4144399500001</v>
          </cell>
        </row>
        <row r="12298">
          <cell r="AA12298">
            <v>1630.4144399500001</v>
          </cell>
          <cell r="AB12298">
            <v>1630.4144399500001</v>
          </cell>
        </row>
        <row r="12299">
          <cell r="AA12299">
            <v>1630.4144399500001</v>
          </cell>
          <cell r="AB12299">
            <v>1630.4144399500001</v>
          </cell>
        </row>
        <row r="12300">
          <cell r="AA12300">
            <v>1630.4144399500001</v>
          </cell>
          <cell r="AB12300">
            <v>1630.4144399500001</v>
          </cell>
        </row>
        <row r="12301">
          <cell r="AA12301">
            <v>1630.4144399500001</v>
          </cell>
          <cell r="AB12301">
            <v>1630.4144399500001</v>
          </cell>
        </row>
        <row r="12302">
          <cell r="AA12302">
            <v>1630.4144399500001</v>
          </cell>
          <cell r="AB12302">
            <v>1630.4144399500001</v>
          </cell>
        </row>
        <row r="12303">
          <cell r="AA12303">
            <v>1630.4144399500001</v>
          </cell>
          <cell r="AB12303">
            <v>1630.4144399500001</v>
          </cell>
        </row>
        <row r="12304">
          <cell r="AA12304">
            <v>1630.4144399500001</v>
          </cell>
          <cell r="AB12304">
            <v>1630.4144399500001</v>
          </cell>
        </row>
        <row r="12305">
          <cell r="AA12305">
            <v>1630.4144399500001</v>
          </cell>
          <cell r="AB12305">
            <v>1630.4144399500001</v>
          </cell>
        </row>
        <row r="12306">
          <cell r="AA12306">
            <v>1630.4144399500001</v>
          </cell>
          <cell r="AB12306">
            <v>1630.4144399500001</v>
          </cell>
        </row>
        <row r="12307">
          <cell r="AA12307">
            <v>1630.4144399500001</v>
          </cell>
          <cell r="AB12307">
            <v>1630.4144399500001</v>
          </cell>
        </row>
        <row r="12308">
          <cell r="AA12308">
            <v>1630.4144399500001</v>
          </cell>
          <cell r="AB12308">
            <v>1630.4144399500001</v>
          </cell>
        </row>
        <row r="12309">
          <cell r="AA12309">
            <v>1630.4144399500001</v>
          </cell>
          <cell r="AB12309">
            <v>1630.4144399500001</v>
          </cell>
        </row>
        <row r="12310">
          <cell r="AA12310">
            <v>1630.4144399500001</v>
          </cell>
          <cell r="AB12310">
            <v>1630.4144399500001</v>
          </cell>
        </row>
        <row r="12311">
          <cell r="AA12311">
            <v>1630.4144399500001</v>
          </cell>
          <cell r="AB12311">
            <v>1630.4144399500001</v>
          </cell>
        </row>
        <row r="12312">
          <cell r="AA12312">
            <v>1630.4144399500001</v>
          </cell>
          <cell r="AB12312">
            <v>1630.4144399500001</v>
          </cell>
        </row>
        <row r="12313">
          <cell r="AA12313">
            <v>1630.4144399500001</v>
          </cell>
          <cell r="AB12313">
            <v>1630.4144399500001</v>
          </cell>
        </row>
        <row r="12314">
          <cell r="AA12314">
            <v>1630.4144399500001</v>
          </cell>
          <cell r="AB12314">
            <v>1630.4144399500001</v>
          </cell>
        </row>
        <row r="12315">
          <cell r="AA12315">
            <v>1630.4144399500001</v>
          </cell>
          <cell r="AB12315">
            <v>1630.4144399500001</v>
          </cell>
        </row>
        <row r="12316">
          <cell r="AA12316">
            <v>1630.4144399500001</v>
          </cell>
          <cell r="AB12316">
            <v>1630.4144399500001</v>
          </cell>
        </row>
        <row r="12317">
          <cell r="AA12317">
            <v>1630.4144399500001</v>
          </cell>
          <cell r="AB12317">
            <v>1630.4144399500001</v>
          </cell>
        </row>
        <row r="12318">
          <cell r="AA12318">
            <v>1630.4144399500001</v>
          </cell>
          <cell r="AB12318">
            <v>1630.4144399500001</v>
          </cell>
        </row>
        <row r="12319">
          <cell r="AA12319">
            <v>1630.4144399500001</v>
          </cell>
          <cell r="AB12319">
            <v>1630.4144399500001</v>
          </cell>
        </row>
        <row r="12320">
          <cell r="AA12320">
            <v>1630.4144399500001</v>
          </cell>
          <cell r="AB12320">
            <v>1630.4144399500001</v>
          </cell>
        </row>
        <row r="12321">
          <cell r="AA12321">
            <v>1630.4144399500001</v>
          </cell>
          <cell r="AB12321">
            <v>1630.4144399500001</v>
          </cell>
        </row>
        <row r="12322">
          <cell r="AA12322">
            <v>1630.4144399500001</v>
          </cell>
          <cell r="AB12322">
            <v>1630.4144399500001</v>
          </cell>
        </row>
        <row r="12323">
          <cell r="AA12323">
            <v>1630.4144399500001</v>
          </cell>
          <cell r="AB12323">
            <v>1630.4144399500001</v>
          </cell>
        </row>
        <row r="12324">
          <cell r="AA12324">
            <v>1630.4144399500001</v>
          </cell>
          <cell r="AB12324">
            <v>1630.4144399500001</v>
          </cell>
        </row>
        <row r="12325">
          <cell r="AA12325">
            <v>1630.4144399500001</v>
          </cell>
          <cell r="AB12325">
            <v>1630.4144399500001</v>
          </cell>
        </row>
        <row r="12326">
          <cell r="AA12326">
            <v>1630.4144399500001</v>
          </cell>
          <cell r="AB12326">
            <v>1630.4144399500001</v>
          </cell>
        </row>
        <row r="12327">
          <cell r="AA12327">
            <v>1630.4144399500001</v>
          </cell>
          <cell r="AB12327">
            <v>1630.4144399500001</v>
          </cell>
        </row>
        <row r="12328">
          <cell r="AA12328">
            <v>1630.4144399500001</v>
          </cell>
          <cell r="AB12328">
            <v>1630.4144399500001</v>
          </cell>
        </row>
        <row r="12329">
          <cell r="AA12329">
            <v>1630.4144399500001</v>
          </cell>
          <cell r="AB12329">
            <v>1630.4144399500001</v>
          </cell>
        </row>
        <row r="12330">
          <cell r="AA12330">
            <v>1630.4144399500001</v>
          </cell>
          <cell r="AB12330">
            <v>1630.4144399500001</v>
          </cell>
        </row>
        <row r="12331">
          <cell r="AA12331">
            <v>1630.4144399500001</v>
          </cell>
          <cell r="AB12331">
            <v>1630.4144399500001</v>
          </cell>
        </row>
        <row r="12332">
          <cell r="AA12332">
            <v>1630.4144399500001</v>
          </cell>
          <cell r="AB12332">
            <v>1630.4144399500001</v>
          </cell>
        </row>
        <row r="12333">
          <cell r="AA12333">
            <v>1630.4144399500001</v>
          </cell>
          <cell r="AB12333">
            <v>1630.4144399500001</v>
          </cell>
        </row>
        <row r="12334">
          <cell r="AA12334">
            <v>1630.4144399500001</v>
          </cell>
          <cell r="AB12334">
            <v>1630.4144399500001</v>
          </cell>
        </row>
        <row r="12335">
          <cell r="AA12335">
            <v>1630.4144399500001</v>
          </cell>
          <cell r="AB12335">
            <v>1630.4144399500001</v>
          </cell>
        </row>
        <row r="12336">
          <cell r="AA12336">
            <v>1630.4144399500001</v>
          </cell>
          <cell r="AB12336">
            <v>1630.4144399500001</v>
          </cell>
        </row>
        <row r="12337">
          <cell r="AA12337">
            <v>1630.4144399500001</v>
          </cell>
          <cell r="AB12337">
            <v>1630.4144399500001</v>
          </cell>
        </row>
        <row r="12338">
          <cell r="AA12338">
            <v>1630.4144399500001</v>
          </cell>
          <cell r="AB12338">
            <v>1630.4144399500001</v>
          </cell>
        </row>
        <row r="12339">
          <cell r="AA12339">
            <v>1630.4144399500001</v>
          </cell>
          <cell r="AB12339">
            <v>1630.4144399500001</v>
          </cell>
        </row>
        <row r="12340">
          <cell r="AA12340">
            <v>1630.4144399500001</v>
          </cell>
          <cell r="AB12340">
            <v>1630.4144399500001</v>
          </cell>
        </row>
        <row r="12341">
          <cell r="AA12341">
            <v>1630.4144399500001</v>
          </cell>
          <cell r="AB12341">
            <v>1630.4144399500001</v>
          </cell>
        </row>
        <row r="12342">
          <cell r="AA12342">
            <v>1630.4144399500001</v>
          </cell>
          <cell r="AB12342">
            <v>1630.4144399500001</v>
          </cell>
        </row>
        <row r="12343">
          <cell r="AA12343">
            <v>1630.4144399500001</v>
          </cell>
          <cell r="AB12343">
            <v>1630.4144399500001</v>
          </cell>
        </row>
        <row r="12344">
          <cell r="AA12344">
            <v>1630.4144399500001</v>
          </cell>
          <cell r="AB12344">
            <v>1630.4144399500001</v>
          </cell>
        </row>
        <row r="12345">
          <cell r="AA12345">
            <v>1630.4144399500001</v>
          </cell>
          <cell r="AB12345">
            <v>1630.4144399500001</v>
          </cell>
        </row>
        <row r="12346">
          <cell r="AA12346">
            <v>1630.4144399500001</v>
          </cell>
          <cell r="AB12346">
            <v>1630.4144399500001</v>
          </cell>
        </row>
        <row r="12347">
          <cell r="AA12347">
            <v>1630.4144399500001</v>
          </cell>
          <cell r="AB12347">
            <v>1630.4144399500001</v>
          </cell>
        </row>
        <row r="12348">
          <cell r="AA12348">
            <v>1630.4144399500001</v>
          </cell>
          <cell r="AB12348">
            <v>1630.4144399500001</v>
          </cell>
        </row>
        <row r="12349">
          <cell r="AA12349">
            <v>1630.4144399500001</v>
          </cell>
          <cell r="AB12349">
            <v>1630.4144399500001</v>
          </cell>
        </row>
        <row r="12350">
          <cell r="AA12350">
            <v>1630.4144399500001</v>
          </cell>
          <cell r="AB12350">
            <v>1630.4144399500001</v>
          </cell>
        </row>
        <row r="12351">
          <cell r="AA12351">
            <v>1630.4144399500001</v>
          </cell>
          <cell r="AB12351">
            <v>1630.4144399500001</v>
          </cell>
        </row>
        <row r="12352">
          <cell r="AA12352">
            <v>1630.4144399500001</v>
          </cell>
          <cell r="AB12352">
            <v>1630.4144399500001</v>
          </cell>
        </row>
        <row r="12353">
          <cell r="AA12353">
            <v>1630.4144399500001</v>
          </cell>
          <cell r="AB12353">
            <v>1630.4144399500001</v>
          </cell>
        </row>
        <row r="12354">
          <cell r="AA12354">
            <v>1630.4144399500001</v>
          </cell>
          <cell r="AB12354">
            <v>1630.4144399500001</v>
          </cell>
        </row>
        <row r="12355">
          <cell r="AA12355">
            <v>1630.4144399500001</v>
          </cell>
          <cell r="AB12355">
            <v>1630.4144399500001</v>
          </cell>
        </row>
        <row r="12356">
          <cell r="AA12356">
            <v>1630.4144399500001</v>
          </cell>
          <cell r="AB12356">
            <v>1630.4144399500001</v>
          </cell>
        </row>
        <row r="12357">
          <cell r="AA12357">
            <v>1630.4144399500001</v>
          </cell>
          <cell r="AB12357">
            <v>1630.4144399500001</v>
          </cell>
        </row>
        <row r="12358">
          <cell r="AA12358">
            <v>1630.4144399500001</v>
          </cell>
          <cell r="AB12358">
            <v>1630.4144399500001</v>
          </cell>
        </row>
        <row r="12359">
          <cell r="AA12359">
            <v>1630.4144399500001</v>
          </cell>
          <cell r="AB12359">
            <v>1630.4144399500001</v>
          </cell>
        </row>
        <row r="12360">
          <cell r="AA12360">
            <v>1630.4144399500001</v>
          </cell>
          <cell r="AB12360">
            <v>1630.4144399500001</v>
          </cell>
        </row>
        <row r="12361">
          <cell r="AA12361">
            <v>1630.4144399500001</v>
          </cell>
          <cell r="AB12361">
            <v>1630.4144399500001</v>
          </cell>
        </row>
        <row r="12362">
          <cell r="AA12362">
            <v>1630.4144399500001</v>
          </cell>
          <cell r="AB12362">
            <v>1630.4144399500001</v>
          </cell>
        </row>
        <row r="12363">
          <cell r="AA12363">
            <v>1630.4144399500001</v>
          </cell>
          <cell r="AB12363">
            <v>1630.4144399500001</v>
          </cell>
        </row>
        <row r="12364">
          <cell r="AA12364">
            <v>1630.4144399500001</v>
          </cell>
          <cell r="AB12364">
            <v>1630.4144399500001</v>
          </cell>
        </row>
        <row r="12365">
          <cell r="AA12365">
            <v>1630.4144399500001</v>
          </cell>
          <cell r="AB12365">
            <v>1630.4144399500001</v>
          </cell>
        </row>
        <row r="12366">
          <cell r="AA12366">
            <v>1630.4144399500001</v>
          </cell>
          <cell r="AB12366">
            <v>1630.4144399500001</v>
          </cell>
        </row>
        <row r="12367">
          <cell r="AA12367">
            <v>1630.4144399500001</v>
          </cell>
          <cell r="AB12367">
            <v>1630.4144399500001</v>
          </cell>
        </row>
        <row r="12368">
          <cell r="AA12368">
            <v>1630.4144399500001</v>
          </cell>
          <cell r="AB12368">
            <v>1630.4144399500001</v>
          </cell>
        </row>
        <row r="12369">
          <cell r="AA12369">
            <v>1630.4144399500001</v>
          </cell>
          <cell r="AB12369">
            <v>1630.4144399500001</v>
          </cell>
        </row>
        <row r="12370">
          <cell r="AA12370">
            <v>1630.4144399500001</v>
          </cell>
          <cell r="AB12370">
            <v>1630.4144399500001</v>
          </cell>
        </row>
        <row r="12371">
          <cell r="AA12371">
            <v>1630.4144399500001</v>
          </cell>
          <cell r="AB12371">
            <v>1630.4144399500001</v>
          </cell>
        </row>
        <row r="12372">
          <cell r="AA12372">
            <v>1630.4144399500001</v>
          </cell>
          <cell r="AB12372">
            <v>1630.4144399500001</v>
          </cell>
        </row>
        <row r="12373">
          <cell r="AA12373">
            <v>1630.4144399500001</v>
          </cell>
          <cell r="AB12373">
            <v>1630.4144399500001</v>
          </cell>
        </row>
        <row r="12374">
          <cell r="AA12374">
            <v>1630.4144399500001</v>
          </cell>
          <cell r="AB12374">
            <v>1630.4144399500001</v>
          </cell>
        </row>
        <row r="12375">
          <cell r="AA12375">
            <v>1630.4144399500001</v>
          </cell>
          <cell r="AB12375">
            <v>1630.4144399500001</v>
          </cell>
        </row>
        <row r="12376">
          <cell r="AA12376">
            <v>1630.4144399500001</v>
          </cell>
          <cell r="AB12376">
            <v>1630.4144399500001</v>
          </cell>
        </row>
        <row r="12377">
          <cell r="AA12377">
            <v>1630.4144399500001</v>
          </cell>
          <cell r="AB12377">
            <v>1630.4144399500001</v>
          </cell>
        </row>
        <row r="12378">
          <cell r="AA12378">
            <v>1630.4144399500001</v>
          </cell>
          <cell r="AB12378">
            <v>1630.4144399500001</v>
          </cell>
        </row>
        <row r="12379">
          <cell r="AA12379">
            <v>1630.4144399500001</v>
          </cell>
          <cell r="AB12379">
            <v>1630.4144399500001</v>
          </cell>
        </row>
        <row r="12380">
          <cell r="AA12380">
            <v>1630.4144399500001</v>
          </cell>
          <cell r="AB12380">
            <v>1630.4144399500001</v>
          </cell>
        </row>
        <row r="12381">
          <cell r="AA12381">
            <v>1630.4144399500001</v>
          </cell>
          <cell r="AB12381">
            <v>1630.4144399500001</v>
          </cell>
        </row>
        <row r="12382">
          <cell r="AA12382">
            <v>1630.4144399500001</v>
          </cell>
          <cell r="AB12382">
            <v>1630.4144399500001</v>
          </cell>
        </row>
        <row r="12383">
          <cell r="AA12383">
            <v>1630.4144399500001</v>
          </cell>
          <cell r="AB12383">
            <v>1630.4144399500001</v>
          </cell>
        </row>
        <row r="12384">
          <cell r="AA12384">
            <v>1630.4144399500001</v>
          </cell>
          <cell r="AB12384">
            <v>1630.4144399500001</v>
          </cell>
        </row>
        <row r="12385">
          <cell r="AA12385">
            <v>1630.4144399500001</v>
          </cell>
          <cell r="AB12385">
            <v>1630.4144399500001</v>
          </cell>
        </row>
        <row r="12386">
          <cell r="AA12386">
            <v>1630.4144399500001</v>
          </cell>
          <cell r="AB12386">
            <v>1630.4144399500001</v>
          </cell>
        </row>
        <row r="12387">
          <cell r="AA12387">
            <v>1630.4144399500001</v>
          </cell>
          <cell r="AB12387">
            <v>1630.4144399500001</v>
          </cell>
        </row>
        <row r="12388">
          <cell r="AA12388">
            <v>1630.4144399500001</v>
          </cell>
          <cell r="AB12388">
            <v>1630.4144399500001</v>
          </cell>
        </row>
        <row r="12389">
          <cell r="AA12389">
            <v>1630.4144399500001</v>
          </cell>
          <cell r="AB12389">
            <v>1630.4144399500001</v>
          </cell>
        </row>
        <row r="12390">
          <cell r="AA12390">
            <v>1630.4144399500001</v>
          </cell>
          <cell r="AB12390">
            <v>1630.4144399500001</v>
          </cell>
        </row>
        <row r="12391">
          <cell r="AA12391">
            <v>1630.4144399500001</v>
          </cell>
          <cell r="AB12391">
            <v>1630.4144399500001</v>
          </cell>
        </row>
        <row r="12392">
          <cell r="AA12392">
            <v>1630.4144399500001</v>
          </cell>
          <cell r="AB12392">
            <v>1630.4144399500001</v>
          </cell>
        </row>
        <row r="12393">
          <cell r="AA12393">
            <v>1630.4144399500001</v>
          </cell>
          <cell r="AB12393">
            <v>1630.4144399500001</v>
          </cell>
        </row>
        <row r="12394">
          <cell r="AA12394">
            <v>1630.4144399500001</v>
          </cell>
          <cell r="AB12394">
            <v>1630.4144399500001</v>
          </cell>
        </row>
        <row r="12395">
          <cell r="AA12395">
            <v>1630.4144399500001</v>
          </cell>
          <cell r="AB12395">
            <v>1630.4144399500001</v>
          </cell>
        </row>
        <row r="12396">
          <cell r="AA12396">
            <v>1630.4144399500001</v>
          </cell>
          <cell r="AB12396">
            <v>1630.4144399500001</v>
          </cell>
        </row>
        <row r="12397">
          <cell r="AA12397">
            <v>1630.4144399500001</v>
          </cell>
          <cell r="AB12397">
            <v>1630.4144399500001</v>
          </cell>
        </row>
        <row r="12398">
          <cell r="AA12398">
            <v>1630.4144399500001</v>
          </cell>
          <cell r="AB12398">
            <v>1630.4144399500001</v>
          </cell>
        </row>
        <row r="12399">
          <cell r="AA12399">
            <v>1630.4144399500001</v>
          </cell>
          <cell r="AB12399">
            <v>1630.4144399500001</v>
          </cell>
        </row>
        <row r="12400">
          <cell r="AA12400">
            <v>1630.4144399500001</v>
          </cell>
          <cell r="AB12400">
            <v>1630.4144399500001</v>
          </cell>
        </row>
        <row r="12401">
          <cell r="AA12401">
            <v>1630.4144399500001</v>
          </cell>
          <cell r="AB12401">
            <v>1630.4144399500001</v>
          </cell>
        </row>
        <row r="12402">
          <cell r="AA12402">
            <v>1630.4144399500001</v>
          </cell>
          <cell r="AB12402">
            <v>1630.4144399500001</v>
          </cell>
        </row>
        <row r="12403">
          <cell r="AA12403">
            <v>1630.4144399500001</v>
          </cell>
          <cell r="AB12403">
            <v>1630.4144399500001</v>
          </cell>
        </row>
        <row r="12404">
          <cell r="AA12404">
            <v>1630.4144399500001</v>
          </cell>
          <cell r="AB12404">
            <v>1630.4144399500001</v>
          </cell>
        </row>
        <row r="12405">
          <cell r="AA12405">
            <v>1630.4144399500001</v>
          </cell>
          <cell r="AB12405">
            <v>1630.4144399500001</v>
          </cell>
        </row>
        <row r="12406">
          <cell r="AA12406">
            <v>1630.4144399500001</v>
          </cell>
          <cell r="AB12406">
            <v>1630.4144399500001</v>
          </cell>
        </row>
        <row r="12407">
          <cell r="AA12407">
            <v>1630.4144399500001</v>
          </cell>
          <cell r="AB12407">
            <v>1630.4144399500001</v>
          </cell>
        </row>
        <row r="12408">
          <cell r="AA12408">
            <v>1630.4144399500001</v>
          </cell>
          <cell r="AB12408">
            <v>1630.4144399500001</v>
          </cell>
        </row>
        <row r="12409">
          <cell r="AA12409">
            <v>1630.4144399500001</v>
          </cell>
          <cell r="AB12409">
            <v>1630.4144399500001</v>
          </cell>
        </row>
        <row r="12410">
          <cell r="AA12410">
            <v>1630.4144399500001</v>
          </cell>
          <cell r="AB12410">
            <v>1630.4144399500001</v>
          </cell>
        </row>
        <row r="12411">
          <cell r="AA12411">
            <v>1630.4144399500001</v>
          </cell>
          <cell r="AB12411">
            <v>1630.4144399500001</v>
          </cell>
        </row>
        <row r="12412">
          <cell r="AA12412">
            <v>1630.4144399500001</v>
          </cell>
          <cell r="AB12412">
            <v>1630.4144399500001</v>
          </cell>
        </row>
        <row r="12413">
          <cell r="AA12413">
            <v>1630.4144399500001</v>
          </cell>
          <cell r="AB12413">
            <v>1630.4144399500001</v>
          </cell>
        </row>
        <row r="12414">
          <cell r="AA12414">
            <v>1630.4144399500001</v>
          </cell>
          <cell r="AB12414">
            <v>1630.4144399500001</v>
          </cell>
        </row>
        <row r="12415">
          <cell r="AA12415">
            <v>1630.4144399500001</v>
          </cell>
          <cell r="AB12415">
            <v>1630.4144399500001</v>
          </cell>
        </row>
        <row r="12416">
          <cell r="AA12416">
            <v>1630.4144399500001</v>
          </cell>
          <cell r="AB12416">
            <v>1630.4144399500001</v>
          </cell>
        </row>
        <row r="12417">
          <cell r="AA12417">
            <v>1630.4144399500001</v>
          </cell>
          <cell r="AB12417">
            <v>1630.4144399500001</v>
          </cell>
        </row>
        <row r="12418">
          <cell r="AA12418">
            <v>1630.4144399500001</v>
          </cell>
          <cell r="AB12418">
            <v>1630.4144399500001</v>
          </cell>
        </row>
        <row r="12419">
          <cell r="AA12419">
            <v>1630.4144399500001</v>
          </cell>
          <cell r="AB12419">
            <v>1630.4144399500001</v>
          </cell>
        </row>
        <row r="12420">
          <cell r="AA12420">
            <v>1630.4144399500001</v>
          </cell>
          <cell r="AB12420">
            <v>1630.4144399500001</v>
          </cell>
        </row>
        <row r="12421">
          <cell r="AA12421">
            <v>1630.4144399500001</v>
          </cell>
          <cell r="AB12421">
            <v>1630.4144399500001</v>
          </cell>
        </row>
        <row r="12422">
          <cell r="AA12422">
            <v>1630.4144399500001</v>
          </cell>
          <cell r="AB12422">
            <v>1630.4144399500001</v>
          </cell>
        </row>
        <row r="12423">
          <cell r="AA12423">
            <v>1630.4144399500001</v>
          </cell>
          <cell r="AB12423">
            <v>1630.4144399500001</v>
          </cell>
        </row>
        <row r="12424">
          <cell r="AA12424">
            <v>1630.4144399500001</v>
          </cell>
          <cell r="AB12424">
            <v>1630.4144399500001</v>
          </cell>
        </row>
        <row r="12425">
          <cell r="AA12425">
            <v>1630.4144399500001</v>
          </cell>
          <cell r="AB12425">
            <v>1630.4144399500001</v>
          </cell>
        </row>
        <row r="12426">
          <cell r="AA12426">
            <v>1630.4144399500001</v>
          </cell>
          <cell r="AB12426">
            <v>1630.4144399500001</v>
          </cell>
        </row>
        <row r="12427">
          <cell r="AA12427">
            <v>1630.4144399500001</v>
          </cell>
          <cell r="AB12427">
            <v>1630.4144399500001</v>
          </cell>
        </row>
        <row r="12428">
          <cell r="AA12428">
            <v>1630.4144399500001</v>
          </cell>
          <cell r="AB12428">
            <v>1630.4144399500001</v>
          </cell>
        </row>
        <row r="12429">
          <cell r="AA12429">
            <v>1630.4144399500001</v>
          </cell>
          <cell r="AB12429">
            <v>1630.4144399500001</v>
          </cell>
        </row>
        <row r="12430">
          <cell r="AA12430">
            <v>1630.4144399500001</v>
          </cell>
          <cell r="AB12430">
            <v>1630.4144399500001</v>
          </cell>
        </row>
        <row r="12431">
          <cell r="AA12431">
            <v>1630.4144399500001</v>
          </cell>
          <cell r="AB12431">
            <v>1630.4144399500001</v>
          </cell>
        </row>
        <row r="12432">
          <cell r="AA12432">
            <v>1630.4144399500001</v>
          </cell>
          <cell r="AB12432">
            <v>1630.4144399500001</v>
          </cell>
        </row>
        <row r="12433">
          <cell r="AA12433">
            <v>1630.4144399500001</v>
          </cell>
          <cell r="AB12433">
            <v>1630.4144399500001</v>
          </cell>
        </row>
        <row r="12434">
          <cell r="AA12434">
            <v>1630.4144399500001</v>
          </cell>
          <cell r="AB12434">
            <v>1630.4144399500001</v>
          </cell>
        </row>
        <row r="12435">
          <cell r="AA12435">
            <v>1630.4144399500001</v>
          </cell>
          <cell r="AB12435">
            <v>1630.4144399500001</v>
          </cell>
        </row>
        <row r="12436">
          <cell r="AA12436">
            <v>1630.4144399500001</v>
          </cell>
          <cell r="AB12436">
            <v>1630.4144399500001</v>
          </cell>
        </row>
        <row r="12437">
          <cell r="AA12437">
            <v>1630.4144399500001</v>
          </cell>
          <cell r="AB12437">
            <v>1630.4144399500001</v>
          </cell>
        </row>
        <row r="12438">
          <cell r="AA12438">
            <v>1630.4144399500001</v>
          </cell>
          <cell r="AB12438">
            <v>1630.4144399500001</v>
          </cell>
        </row>
        <row r="12439">
          <cell r="AA12439">
            <v>1630.4144399500001</v>
          </cell>
          <cell r="AB12439">
            <v>1630.4144399500001</v>
          </cell>
        </row>
        <row r="12440">
          <cell r="AA12440">
            <v>1630.4144399500001</v>
          </cell>
          <cell r="AB12440">
            <v>1630.4144399500001</v>
          </cell>
        </row>
        <row r="12441">
          <cell r="AA12441">
            <v>1630.4144399500001</v>
          </cell>
          <cell r="AB12441">
            <v>1630.4144399500001</v>
          </cell>
        </row>
        <row r="12442">
          <cell r="AA12442">
            <v>1630.4144399500001</v>
          </cell>
          <cell r="AB12442">
            <v>1630.4144399500001</v>
          </cell>
        </row>
        <row r="12443">
          <cell r="AA12443">
            <v>1630.4144399500001</v>
          </cell>
          <cell r="AB12443">
            <v>1630.4144399500001</v>
          </cell>
        </row>
        <row r="12444">
          <cell r="AA12444">
            <v>1630.4144399500001</v>
          </cell>
          <cell r="AB12444">
            <v>1630.4144399500001</v>
          </cell>
        </row>
        <row r="12445">
          <cell r="AA12445">
            <v>1630.4144399500001</v>
          </cell>
          <cell r="AB12445">
            <v>1630.4144399500001</v>
          </cell>
        </row>
        <row r="12446">
          <cell r="AA12446">
            <v>1630.4144399500001</v>
          </cell>
          <cell r="AB12446">
            <v>1630.4144399500001</v>
          </cell>
        </row>
        <row r="12447">
          <cell r="AA12447">
            <v>1630.4144399500001</v>
          </cell>
          <cell r="AB12447">
            <v>1630.4144399500001</v>
          </cell>
        </row>
        <row r="12448">
          <cell r="AA12448">
            <v>1630.4144399500001</v>
          </cell>
          <cell r="AB12448">
            <v>1630.4144399500001</v>
          </cell>
        </row>
        <row r="12449">
          <cell r="AA12449">
            <v>1630.4144399500001</v>
          </cell>
          <cell r="AB12449">
            <v>1630.4144399500001</v>
          </cell>
        </row>
        <row r="12450">
          <cell r="AA12450">
            <v>1630.4144399500001</v>
          </cell>
          <cell r="AB12450">
            <v>1630.4144399500001</v>
          </cell>
        </row>
        <row r="12451">
          <cell r="AA12451">
            <v>1630.4144399500001</v>
          </cell>
          <cell r="AB12451">
            <v>1630.4144399500001</v>
          </cell>
        </row>
        <row r="12452">
          <cell r="AA12452">
            <v>1630.4144399500001</v>
          </cell>
          <cell r="AB12452">
            <v>1630.4144399500001</v>
          </cell>
        </row>
        <row r="12453">
          <cell r="AA12453">
            <v>1630.4144399500001</v>
          </cell>
          <cell r="AB12453">
            <v>1630.4144399500001</v>
          </cell>
        </row>
        <row r="12454">
          <cell r="AA12454">
            <v>1630.4144399500001</v>
          </cell>
          <cell r="AB12454">
            <v>1630.4144399500001</v>
          </cell>
        </row>
        <row r="12455">
          <cell r="AA12455">
            <v>1630.4144399500001</v>
          </cell>
          <cell r="AB12455">
            <v>1630.4144399500001</v>
          </cell>
        </row>
        <row r="12456">
          <cell r="AA12456">
            <v>1630.4144399500001</v>
          </cell>
          <cell r="AB12456">
            <v>1630.4144399500001</v>
          </cell>
        </row>
        <row r="12457">
          <cell r="AA12457">
            <v>1630.4144399500001</v>
          </cell>
          <cell r="AB12457">
            <v>1630.4144399500001</v>
          </cell>
        </row>
        <row r="12458">
          <cell r="AA12458">
            <v>1630.4144399500001</v>
          </cell>
          <cell r="AB12458">
            <v>1630.4144399500001</v>
          </cell>
        </row>
        <row r="12459">
          <cell r="AA12459">
            <v>1630.4144399500001</v>
          </cell>
          <cell r="AB12459">
            <v>1630.4144399500001</v>
          </cell>
        </row>
        <row r="12460">
          <cell r="AA12460">
            <v>1630.4144399500001</v>
          </cell>
          <cell r="AB12460">
            <v>1630.4144399500001</v>
          </cell>
        </row>
        <row r="12461">
          <cell r="AA12461">
            <v>1630.4144399500001</v>
          </cell>
          <cell r="AB12461">
            <v>1630.4144399500001</v>
          </cell>
        </row>
        <row r="12462">
          <cell r="AA12462">
            <v>1630.4144399500001</v>
          </cell>
          <cell r="AB12462">
            <v>1630.4144399500001</v>
          </cell>
        </row>
        <row r="12463">
          <cell r="AA12463">
            <v>1630.4144399500001</v>
          </cell>
          <cell r="AB12463">
            <v>1630.4144399500001</v>
          </cell>
        </row>
        <row r="12464">
          <cell r="AA12464">
            <v>1630.4144399500001</v>
          </cell>
          <cell r="AB12464">
            <v>1630.4144399500001</v>
          </cell>
        </row>
        <row r="12465">
          <cell r="AA12465">
            <v>1630.4144399500001</v>
          </cell>
          <cell r="AB12465">
            <v>1630.4144399500001</v>
          </cell>
        </row>
        <row r="12466">
          <cell r="AA12466">
            <v>1630.4144399500001</v>
          </cell>
          <cell r="AB12466">
            <v>1630.4144399500001</v>
          </cell>
        </row>
        <row r="12467">
          <cell r="AA12467">
            <v>1630.4144399500001</v>
          </cell>
          <cell r="AB12467">
            <v>1630.4144399500001</v>
          </cell>
        </row>
        <row r="12468">
          <cell r="AA12468">
            <v>1630.4144399500001</v>
          </cell>
          <cell r="AB12468">
            <v>1630.4144399500001</v>
          </cell>
        </row>
        <row r="12469">
          <cell r="AA12469">
            <v>1630.4144399500001</v>
          </cell>
          <cell r="AB12469">
            <v>1630.4144399500001</v>
          </cell>
        </row>
        <row r="12470">
          <cell r="AA12470">
            <v>1630.4144399500001</v>
          </cell>
          <cell r="AB12470">
            <v>1630.4144399500001</v>
          </cell>
        </row>
        <row r="12471">
          <cell r="AA12471">
            <v>1630.4144399500001</v>
          </cell>
          <cell r="AB12471">
            <v>1630.4144399500001</v>
          </cell>
        </row>
        <row r="12472">
          <cell r="AA12472">
            <v>1630.4144399500001</v>
          </cell>
          <cell r="AB12472">
            <v>1630.4144399500001</v>
          </cell>
        </row>
        <row r="12473">
          <cell r="AA12473">
            <v>1630.4144399500001</v>
          </cell>
          <cell r="AB12473">
            <v>1630.4144399500001</v>
          </cell>
        </row>
        <row r="12474">
          <cell r="AA12474">
            <v>1630.4144399500001</v>
          </cell>
          <cell r="AB12474">
            <v>1630.4144399500001</v>
          </cell>
        </row>
        <row r="12475">
          <cell r="AA12475">
            <v>1630.4144399500001</v>
          </cell>
          <cell r="AB12475">
            <v>1630.4144399500001</v>
          </cell>
        </row>
        <row r="12476">
          <cell r="AA12476">
            <v>1630.4144399500001</v>
          </cell>
          <cell r="AB12476">
            <v>1630.4144399500001</v>
          </cell>
        </row>
        <row r="12477">
          <cell r="AA12477">
            <v>1630.4144399500001</v>
          </cell>
          <cell r="AB12477">
            <v>1630.4144399500001</v>
          </cell>
        </row>
        <row r="12478">
          <cell r="AA12478">
            <v>1630.4144399500001</v>
          </cell>
          <cell r="AB12478">
            <v>1630.4144399500001</v>
          </cell>
        </row>
        <row r="12479">
          <cell r="AA12479">
            <v>1630.4144399500001</v>
          </cell>
          <cell r="AB12479">
            <v>1630.4144399500001</v>
          </cell>
        </row>
        <row r="12480">
          <cell r="AA12480">
            <v>1630.4144399500001</v>
          </cell>
          <cell r="AB12480">
            <v>1630.4144399500001</v>
          </cell>
        </row>
        <row r="12481">
          <cell r="AA12481">
            <v>1630.4144399500001</v>
          </cell>
          <cell r="AB12481">
            <v>1630.4144399500001</v>
          </cell>
        </row>
        <row r="12482">
          <cell r="AA12482">
            <v>1630.4144399500001</v>
          </cell>
          <cell r="AB12482">
            <v>1630.4144399500001</v>
          </cell>
        </row>
        <row r="12483">
          <cell r="AA12483">
            <v>1630.4144399500001</v>
          </cell>
          <cell r="AB12483">
            <v>1630.4144399500001</v>
          </cell>
        </row>
        <row r="12484">
          <cell r="AA12484">
            <v>1630.4144399500001</v>
          </cell>
          <cell r="AB12484">
            <v>1630.4144399500001</v>
          </cell>
        </row>
        <row r="12485">
          <cell r="AA12485">
            <v>1630.4144399500001</v>
          </cell>
          <cell r="AB12485">
            <v>1630.4144399500001</v>
          </cell>
        </row>
        <row r="12486">
          <cell r="AA12486">
            <v>1630.4144399500001</v>
          </cell>
          <cell r="AB12486">
            <v>1630.4144399500001</v>
          </cell>
        </row>
        <row r="12487">
          <cell r="AA12487">
            <v>1630.4144399500001</v>
          </cell>
          <cell r="AB12487">
            <v>1630.4144399500001</v>
          </cell>
        </row>
        <row r="12488">
          <cell r="AA12488">
            <v>1630.4144399500001</v>
          </cell>
          <cell r="AB12488">
            <v>1630.4144399500001</v>
          </cell>
        </row>
        <row r="12489">
          <cell r="AA12489">
            <v>1630.4144399500001</v>
          </cell>
          <cell r="AB12489">
            <v>1630.4144399500001</v>
          </cell>
        </row>
        <row r="12490">
          <cell r="AA12490">
            <v>1630.4144399500001</v>
          </cell>
          <cell r="AB12490">
            <v>1630.4144399500001</v>
          </cell>
        </row>
        <row r="12491">
          <cell r="AA12491">
            <v>1630.4144399500001</v>
          </cell>
          <cell r="AB12491">
            <v>1630.4144399500001</v>
          </cell>
        </row>
        <row r="12492">
          <cell r="AA12492">
            <v>1630.4144399500001</v>
          </cell>
          <cell r="AB12492">
            <v>1630.4144399500001</v>
          </cell>
        </row>
        <row r="12493">
          <cell r="AA12493">
            <v>1630.4144399500001</v>
          </cell>
          <cell r="AB12493">
            <v>1630.4144399500001</v>
          </cell>
        </row>
        <row r="12494">
          <cell r="AA12494">
            <v>1630.4144399500001</v>
          </cell>
          <cell r="AB12494">
            <v>1630.4144399500001</v>
          </cell>
        </row>
        <row r="12495">
          <cell r="AA12495">
            <v>1630.4144399500001</v>
          </cell>
          <cell r="AB12495">
            <v>1630.4144399500001</v>
          </cell>
        </row>
        <row r="12496">
          <cell r="AA12496">
            <v>1630.4144399500001</v>
          </cell>
          <cell r="AB12496">
            <v>1630.4144399500001</v>
          </cell>
        </row>
        <row r="12497">
          <cell r="AA12497">
            <v>1630.4144399500001</v>
          </cell>
          <cell r="AB12497">
            <v>1630.4144399500001</v>
          </cell>
        </row>
        <row r="12498">
          <cell r="AA12498">
            <v>1630.4144399500001</v>
          </cell>
          <cell r="AB12498">
            <v>1630.4144399500001</v>
          </cell>
        </row>
        <row r="12499">
          <cell r="AA12499">
            <v>1630.4144399500001</v>
          </cell>
          <cell r="AB12499">
            <v>1630.4144399500001</v>
          </cell>
        </row>
        <row r="12500">
          <cell r="AA12500">
            <v>1630.4144399500001</v>
          </cell>
          <cell r="AB12500">
            <v>1630.4144399500001</v>
          </cell>
        </row>
        <row r="12501">
          <cell r="AA12501">
            <v>1630.4144399500001</v>
          </cell>
          <cell r="AB12501">
            <v>1630.4144399500001</v>
          </cell>
        </row>
        <row r="12502">
          <cell r="AA12502">
            <v>1630.4144399500001</v>
          </cell>
          <cell r="AB12502">
            <v>1630.4144399500001</v>
          </cell>
        </row>
        <row r="12503">
          <cell r="AA12503">
            <v>1630.4144399500001</v>
          </cell>
          <cell r="AB12503">
            <v>1630.4144399500001</v>
          </cell>
        </row>
        <row r="12504">
          <cell r="AA12504">
            <v>1630.4144399500001</v>
          </cell>
          <cell r="AB12504">
            <v>1630.4144399500001</v>
          </cell>
        </row>
        <row r="12505">
          <cell r="AA12505">
            <v>1630.4144399500001</v>
          </cell>
          <cell r="AB12505">
            <v>1630.4144399500001</v>
          </cell>
        </row>
        <row r="12506">
          <cell r="AA12506">
            <v>1630.4144399500001</v>
          </cell>
          <cell r="AB12506">
            <v>1630.4144399500001</v>
          </cell>
        </row>
        <row r="12507">
          <cell r="AA12507">
            <v>1630.4144399500001</v>
          </cell>
          <cell r="AB12507">
            <v>1630.4144399500001</v>
          </cell>
        </row>
        <row r="12508">
          <cell r="AA12508">
            <v>1630.4144399500001</v>
          </cell>
          <cell r="AB12508">
            <v>1630.4144399500001</v>
          </cell>
        </row>
        <row r="12509">
          <cell r="AA12509">
            <v>1630.4144399500001</v>
          </cell>
          <cell r="AB12509">
            <v>1630.4144399500001</v>
          </cell>
        </row>
        <row r="12510">
          <cell r="AA12510">
            <v>1630.4144399500001</v>
          </cell>
          <cell r="AB12510">
            <v>1630.4144399500001</v>
          </cell>
        </row>
        <row r="12511">
          <cell r="AA12511">
            <v>1630.4144399500001</v>
          </cell>
          <cell r="AB12511">
            <v>1630.4144399500001</v>
          </cell>
        </row>
        <row r="12512">
          <cell r="AA12512">
            <v>1630.4144399500001</v>
          </cell>
          <cell r="AB12512">
            <v>1630.4144399500001</v>
          </cell>
        </row>
        <row r="12513">
          <cell r="AA12513">
            <v>1630.4144399500001</v>
          </cell>
          <cell r="AB12513">
            <v>1630.4144399500001</v>
          </cell>
        </row>
        <row r="12514">
          <cell r="AA12514">
            <v>1630.4144399500001</v>
          </cell>
          <cell r="AB12514">
            <v>1630.4144399500001</v>
          </cell>
        </row>
        <row r="12515">
          <cell r="AA12515">
            <v>1630.4144399500001</v>
          </cell>
          <cell r="AB12515">
            <v>1630.4144399500001</v>
          </cell>
        </row>
        <row r="12516">
          <cell r="AA12516">
            <v>1630.4144399500001</v>
          </cell>
          <cell r="AB12516">
            <v>1630.4144399500001</v>
          </cell>
        </row>
        <row r="12517">
          <cell r="AA12517">
            <v>1630.4144399500001</v>
          </cell>
          <cell r="AB12517">
            <v>1630.4144399500001</v>
          </cell>
        </row>
        <row r="12518">
          <cell r="AA12518">
            <v>1630.4144399500001</v>
          </cell>
          <cell r="AB12518">
            <v>1630.4144399500001</v>
          </cell>
        </row>
        <row r="12519">
          <cell r="AA12519">
            <v>1630.4144399500001</v>
          </cell>
          <cell r="AB12519">
            <v>1630.4144399500001</v>
          </cell>
        </row>
        <row r="12520">
          <cell r="AA12520">
            <v>1630.4144399500001</v>
          </cell>
          <cell r="AB12520">
            <v>1630.4144399500001</v>
          </cell>
        </row>
        <row r="12521">
          <cell r="AA12521">
            <v>1630.4144399500001</v>
          </cell>
          <cell r="AB12521">
            <v>1630.4144399500001</v>
          </cell>
        </row>
        <row r="12522">
          <cell r="AA12522">
            <v>1630.4144399500001</v>
          </cell>
          <cell r="AB12522">
            <v>1630.4144399500001</v>
          </cell>
        </row>
        <row r="12523">
          <cell r="AA12523">
            <v>1630.4144399500001</v>
          </cell>
          <cell r="AB12523">
            <v>1630.4144399500001</v>
          </cell>
        </row>
        <row r="12524">
          <cell r="AA12524">
            <v>1630.4144399500001</v>
          </cell>
          <cell r="AB12524">
            <v>1630.4144399500001</v>
          </cell>
        </row>
        <row r="12525">
          <cell r="AA12525">
            <v>1630.4144399500001</v>
          </cell>
          <cell r="AB12525">
            <v>1630.4144399500001</v>
          </cell>
        </row>
        <row r="12526">
          <cell r="AA12526">
            <v>1630.4144399500001</v>
          </cell>
          <cell r="AB12526">
            <v>1630.4144399500001</v>
          </cell>
        </row>
        <row r="12527">
          <cell r="AA12527">
            <v>1630.4144399500001</v>
          </cell>
          <cell r="AB12527">
            <v>1630.4144399500001</v>
          </cell>
        </row>
        <row r="12528">
          <cell r="AA12528">
            <v>1630.4144399500001</v>
          </cell>
          <cell r="AB12528">
            <v>1630.4144399500001</v>
          </cell>
        </row>
        <row r="12529">
          <cell r="AA12529">
            <v>1630.4144399500001</v>
          </cell>
          <cell r="AB12529">
            <v>1630.4144399500001</v>
          </cell>
        </row>
        <row r="12530">
          <cell r="AA12530">
            <v>1630.4144399500001</v>
          </cell>
          <cell r="AB12530">
            <v>1630.4144399500001</v>
          </cell>
        </row>
        <row r="12531">
          <cell r="AA12531">
            <v>1630.4144399500001</v>
          </cell>
          <cell r="AB12531">
            <v>1630.4144399500001</v>
          </cell>
        </row>
        <row r="12532">
          <cell r="AA12532">
            <v>1630.4144399500001</v>
          </cell>
          <cell r="AB12532">
            <v>1630.4144399500001</v>
          </cell>
        </row>
        <row r="12533">
          <cell r="AA12533">
            <v>1630.4144399500001</v>
          </cell>
          <cell r="AB12533">
            <v>1630.4144399500001</v>
          </cell>
        </row>
        <row r="12534">
          <cell r="AA12534">
            <v>1630.4144399500001</v>
          </cell>
          <cell r="AB12534">
            <v>1630.4144399500001</v>
          </cell>
        </row>
        <row r="12535">
          <cell r="AA12535">
            <v>1630.4144399500001</v>
          </cell>
          <cell r="AB12535">
            <v>1630.4144399500001</v>
          </cell>
        </row>
        <row r="12536">
          <cell r="AA12536">
            <v>1630.4144399500001</v>
          </cell>
          <cell r="AB12536">
            <v>1630.4144399500001</v>
          </cell>
        </row>
        <row r="12537">
          <cell r="AA12537">
            <v>1630.4144399500001</v>
          </cell>
          <cell r="AB12537">
            <v>1630.4144399500001</v>
          </cell>
        </row>
        <row r="12538">
          <cell r="AA12538">
            <v>1630.4144399500001</v>
          </cell>
          <cell r="AB12538">
            <v>1630.4144399500001</v>
          </cell>
        </row>
        <row r="12539">
          <cell r="AA12539">
            <v>1630.4144399500001</v>
          </cell>
          <cell r="AB12539">
            <v>1630.4144399500001</v>
          </cell>
        </row>
        <row r="12540">
          <cell r="AA12540">
            <v>1630.4144399500001</v>
          </cell>
          <cell r="AB12540">
            <v>1630.4144399500001</v>
          </cell>
        </row>
        <row r="12541">
          <cell r="AA12541">
            <v>1630.4144399500001</v>
          </cell>
          <cell r="AB12541">
            <v>1630.4144399500001</v>
          </cell>
        </row>
        <row r="12542">
          <cell r="AA12542">
            <v>1630.4144399500001</v>
          </cell>
          <cell r="AB12542">
            <v>1630.4144399500001</v>
          </cell>
        </row>
        <row r="12543">
          <cell r="AA12543">
            <v>1630.4144399500001</v>
          </cell>
          <cell r="AB12543">
            <v>1630.4144399500001</v>
          </cell>
        </row>
        <row r="12544">
          <cell r="AA12544">
            <v>1630.4144399500001</v>
          </cell>
          <cell r="AB12544">
            <v>1630.4144399500001</v>
          </cell>
        </row>
        <row r="12545">
          <cell r="AA12545">
            <v>1630.4144399500001</v>
          </cell>
          <cell r="AB12545">
            <v>1630.4144399500001</v>
          </cell>
        </row>
        <row r="12546">
          <cell r="AA12546">
            <v>1630.4144399500001</v>
          </cell>
          <cell r="AB12546">
            <v>1630.4144399500001</v>
          </cell>
        </row>
        <row r="12547">
          <cell r="AA12547">
            <v>1630.4144399500001</v>
          </cell>
          <cell r="AB12547">
            <v>1630.4144399500001</v>
          </cell>
        </row>
        <row r="12548">
          <cell r="AA12548">
            <v>1630.4144399500001</v>
          </cell>
          <cell r="AB12548">
            <v>1630.4144399500001</v>
          </cell>
        </row>
        <row r="12549">
          <cell r="AA12549">
            <v>1630.4144399500001</v>
          </cell>
          <cell r="AB12549">
            <v>1630.4144399500001</v>
          </cell>
        </row>
        <row r="12550">
          <cell r="AA12550">
            <v>1630.4144399500001</v>
          </cell>
          <cell r="AB12550">
            <v>1630.4144399500001</v>
          </cell>
        </row>
        <row r="12551">
          <cell r="AA12551">
            <v>1630.4144399500001</v>
          </cell>
          <cell r="AB12551">
            <v>1630.4144399500001</v>
          </cell>
        </row>
        <row r="12552">
          <cell r="AA12552">
            <v>1630.4144399500001</v>
          </cell>
          <cell r="AB12552">
            <v>1630.4144399500001</v>
          </cell>
        </row>
        <row r="12553">
          <cell r="AA12553">
            <v>1630.4144399500001</v>
          </cell>
          <cell r="AB12553">
            <v>1630.4144399500001</v>
          </cell>
        </row>
        <row r="12554">
          <cell r="AA12554">
            <v>1630.4144399500001</v>
          </cell>
          <cell r="AB12554">
            <v>1630.4144399500001</v>
          </cell>
        </row>
        <row r="12555">
          <cell r="AA12555">
            <v>1630.4144399500001</v>
          </cell>
          <cell r="AB12555">
            <v>1630.4144399500001</v>
          </cell>
        </row>
        <row r="12556">
          <cell r="AA12556">
            <v>1630.4144399500001</v>
          </cell>
          <cell r="AB12556">
            <v>1630.4144399500001</v>
          </cell>
        </row>
        <row r="12557">
          <cell r="AA12557">
            <v>1630.4144399500001</v>
          </cell>
          <cell r="AB12557">
            <v>1630.4144399500001</v>
          </cell>
        </row>
        <row r="12558">
          <cell r="AA12558">
            <v>1630.4144399500001</v>
          </cell>
          <cell r="AB12558">
            <v>1630.4144399500001</v>
          </cell>
        </row>
        <row r="12559">
          <cell r="AA12559">
            <v>1630.4144399500001</v>
          </cell>
          <cell r="AB12559">
            <v>1630.4144399500001</v>
          </cell>
        </row>
        <row r="12560">
          <cell r="AA12560">
            <v>1630.4144399500001</v>
          </cell>
          <cell r="AB12560">
            <v>1630.4144399500001</v>
          </cell>
        </row>
        <row r="12561">
          <cell r="AA12561">
            <v>1630.4144399500001</v>
          </cell>
          <cell r="AB12561">
            <v>1630.4144399500001</v>
          </cell>
        </row>
        <row r="12562">
          <cell r="AA12562">
            <v>1630.4144399500001</v>
          </cell>
          <cell r="AB12562">
            <v>1630.4144399500001</v>
          </cell>
        </row>
        <row r="12563">
          <cell r="AA12563">
            <v>1630.4144399500001</v>
          </cell>
          <cell r="AB12563">
            <v>1630.4144399500001</v>
          </cell>
        </row>
        <row r="12564">
          <cell r="AA12564">
            <v>1630.4144399500001</v>
          </cell>
          <cell r="AB12564">
            <v>1630.4144399500001</v>
          </cell>
        </row>
        <row r="12565">
          <cell r="AA12565">
            <v>1630.4144399500001</v>
          </cell>
          <cell r="AB12565">
            <v>1630.4144399500001</v>
          </cell>
        </row>
        <row r="12566">
          <cell r="AA12566">
            <v>1630.4144399500001</v>
          </cell>
          <cell r="AB12566">
            <v>1630.4144399500001</v>
          </cell>
        </row>
        <row r="12567">
          <cell r="AA12567">
            <v>1630.4144399500001</v>
          </cell>
          <cell r="AB12567">
            <v>1630.4144399500001</v>
          </cell>
        </row>
        <row r="12568">
          <cell r="AA12568">
            <v>1630.4144399500001</v>
          </cell>
          <cell r="AB12568">
            <v>1630.4144399500001</v>
          </cell>
        </row>
        <row r="12569">
          <cell r="AA12569">
            <v>1630.4144399500001</v>
          </cell>
          <cell r="AB12569">
            <v>1630.4144399500001</v>
          </cell>
        </row>
        <row r="12570">
          <cell r="AA12570">
            <v>1630.4144399500001</v>
          </cell>
          <cell r="AB12570">
            <v>1630.4144399500001</v>
          </cell>
        </row>
        <row r="12571">
          <cell r="AA12571">
            <v>1630.4144399500001</v>
          </cell>
          <cell r="AB12571">
            <v>1630.4144399500001</v>
          </cell>
        </row>
        <row r="12572">
          <cell r="AA12572">
            <v>1630.4144399500001</v>
          </cell>
          <cell r="AB12572">
            <v>1630.4144399500001</v>
          </cell>
        </row>
        <row r="12573">
          <cell r="AA12573">
            <v>1630.4144399500001</v>
          </cell>
          <cell r="AB12573">
            <v>1630.4144399500001</v>
          </cell>
        </row>
        <row r="12574">
          <cell r="AA12574">
            <v>1630.4144399500001</v>
          </cell>
          <cell r="AB12574">
            <v>1630.4144399500001</v>
          </cell>
        </row>
        <row r="12575">
          <cell r="AA12575">
            <v>1630.4144399500001</v>
          </cell>
          <cell r="AB12575">
            <v>1630.4144399500001</v>
          </cell>
        </row>
        <row r="12576">
          <cell r="AA12576">
            <v>1630.4144399500001</v>
          </cell>
          <cell r="AB12576">
            <v>1630.4144399500001</v>
          </cell>
        </row>
        <row r="12577">
          <cell r="AA12577">
            <v>1630.4144399500001</v>
          </cell>
          <cell r="AB12577">
            <v>1630.4144399500001</v>
          </cell>
        </row>
        <row r="12578">
          <cell r="AA12578">
            <v>1630.4144399500001</v>
          </cell>
          <cell r="AB12578">
            <v>1630.4144399500001</v>
          </cell>
        </row>
        <row r="12579">
          <cell r="AA12579">
            <v>1630.4144399500001</v>
          </cell>
          <cell r="AB12579">
            <v>1630.4144399500001</v>
          </cell>
        </row>
        <row r="12580">
          <cell r="AA12580">
            <v>1630.4144399500001</v>
          </cell>
          <cell r="AB12580">
            <v>1630.4144399500001</v>
          </cell>
        </row>
        <row r="12581">
          <cell r="AA12581">
            <v>1630.4144399500001</v>
          </cell>
          <cell r="AB12581">
            <v>1630.4144399500001</v>
          </cell>
        </row>
        <row r="12582">
          <cell r="AA12582">
            <v>1630.4144399500001</v>
          </cell>
          <cell r="AB12582">
            <v>1630.4144399500001</v>
          </cell>
        </row>
        <row r="12583">
          <cell r="AA12583">
            <v>1630.4144399500001</v>
          </cell>
          <cell r="AB12583">
            <v>1630.4144399500001</v>
          </cell>
        </row>
        <row r="12584">
          <cell r="AA12584">
            <v>1630.4144399500001</v>
          </cell>
          <cell r="AB12584">
            <v>1630.4144399500001</v>
          </cell>
        </row>
        <row r="12585">
          <cell r="AA12585">
            <v>1630.4144399500001</v>
          </cell>
          <cell r="AB12585">
            <v>1630.4144399500001</v>
          </cell>
        </row>
        <row r="12586">
          <cell r="AA12586">
            <v>1630.4144399500001</v>
          </cell>
          <cell r="AB12586">
            <v>1630.4144399500001</v>
          </cell>
        </row>
        <row r="12587">
          <cell r="AA12587">
            <v>1630.4144399500001</v>
          </cell>
          <cell r="AB12587">
            <v>1630.4144399500001</v>
          </cell>
        </row>
        <row r="12588">
          <cell r="AA12588">
            <v>1630.4144399500001</v>
          </cell>
          <cell r="AB12588">
            <v>1630.4144399500001</v>
          </cell>
        </row>
        <row r="12589">
          <cell r="AA12589">
            <v>1630.4144399500001</v>
          </cell>
          <cell r="AB12589">
            <v>1630.4144399500001</v>
          </cell>
        </row>
        <row r="12590">
          <cell r="AA12590">
            <v>1630.4144399500001</v>
          </cell>
          <cell r="AB12590">
            <v>1630.4144399500001</v>
          </cell>
        </row>
        <row r="12591">
          <cell r="AA12591">
            <v>1630.4144399500001</v>
          </cell>
          <cell r="AB12591">
            <v>1630.4144399500001</v>
          </cell>
        </row>
        <row r="12592">
          <cell r="AA12592">
            <v>1630.4144399500001</v>
          </cell>
          <cell r="AB12592">
            <v>1630.4144399500001</v>
          </cell>
        </row>
        <row r="12593">
          <cell r="AA12593">
            <v>1630.4144399500001</v>
          </cell>
          <cell r="AB12593">
            <v>1630.4144399500001</v>
          </cell>
        </row>
        <row r="12594">
          <cell r="AA12594">
            <v>1630.4144399500001</v>
          </cell>
          <cell r="AB12594">
            <v>1630.4144399500001</v>
          </cell>
        </row>
        <row r="12595">
          <cell r="AA12595">
            <v>1630.4144399500001</v>
          </cell>
          <cell r="AB12595">
            <v>1630.4144399500001</v>
          </cell>
        </row>
        <row r="12596">
          <cell r="AA12596">
            <v>1630.4144399500001</v>
          </cell>
          <cell r="AB12596">
            <v>1630.4144399500001</v>
          </cell>
        </row>
        <row r="12597">
          <cell r="AA12597">
            <v>1630.4144399500001</v>
          </cell>
          <cell r="AB12597">
            <v>1630.4144399500001</v>
          </cell>
        </row>
        <row r="12598">
          <cell r="AA12598">
            <v>1630.4144399500001</v>
          </cell>
          <cell r="AB12598">
            <v>1630.4144399500001</v>
          </cell>
        </row>
        <row r="12599">
          <cell r="AA12599">
            <v>1630.4144399500001</v>
          </cell>
          <cell r="AB12599">
            <v>1630.4144399500001</v>
          </cell>
        </row>
        <row r="12600">
          <cell r="AA12600">
            <v>1630.4144399500001</v>
          </cell>
          <cell r="AB12600">
            <v>1630.4144399500001</v>
          </cell>
        </row>
        <row r="12601">
          <cell r="AA12601">
            <v>1630.4144399500001</v>
          </cell>
          <cell r="AB12601">
            <v>1630.4144399500001</v>
          </cell>
        </row>
        <row r="12602">
          <cell r="AA12602">
            <v>1630.4144399500001</v>
          </cell>
          <cell r="AB12602">
            <v>1630.4144399500001</v>
          </cell>
        </row>
        <row r="12603">
          <cell r="AA12603">
            <v>1630.4144399500001</v>
          </cell>
          <cell r="AB12603">
            <v>1630.4144399500001</v>
          </cell>
        </row>
        <row r="12604">
          <cell r="AA12604">
            <v>1630.4144399500001</v>
          </cell>
          <cell r="AB12604">
            <v>1630.4144399500001</v>
          </cell>
        </row>
        <row r="12605">
          <cell r="AA12605">
            <v>1630.4144399500001</v>
          </cell>
          <cell r="AB12605">
            <v>1630.4144399500001</v>
          </cell>
        </row>
        <row r="12606">
          <cell r="AA12606">
            <v>1630.4144399500001</v>
          </cell>
          <cell r="AB12606">
            <v>1630.4144399500001</v>
          </cell>
        </row>
        <row r="12607">
          <cell r="AA12607">
            <v>1630.4144399500001</v>
          </cell>
          <cell r="AB12607">
            <v>1630.4144399500001</v>
          </cell>
        </row>
        <row r="12608">
          <cell r="AA12608">
            <v>1630.4144399500001</v>
          </cell>
          <cell r="AB12608">
            <v>1630.4144399500001</v>
          </cell>
        </row>
        <row r="12609">
          <cell r="AA12609">
            <v>1630.4144399500001</v>
          </cell>
          <cell r="AB12609">
            <v>1630.4144399500001</v>
          </cell>
        </row>
        <row r="12610">
          <cell r="AA12610">
            <v>1630.4144399500001</v>
          </cell>
          <cell r="AB12610">
            <v>1630.4144399500001</v>
          </cell>
        </row>
        <row r="12611">
          <cell r="AA12611">
            <v>1630.4144399500001</v>
          </cell>
          <cell r="AB12611">
            <v>1630.4144399500001</v>
          </cell>
        </row>
        <row r="12612">
          <cell r="AA12612">
            <v>1630.4144399500001</v>
          </cell>
          <cell r="AB12612">
            <v>1630.4144399500001</v>
          </cell>
        </row>
        <row r="12613">
          <cell r="AA12613">
            <v>1630.4144399500001</v>
          </cell>
          <cell r="AB12613">
            <v>1630.4144399500001</v>
          </cell>
        </row>
        <row r="12614">
          <cell r="AA12614">
            <v>1630.4144399500001</v>
          </cell>
          <cell r="AB12614">
            <v>1630.4144399500001</v>
          </cell>
        </row>
        <row r="12615">
          <cell r="AA12615">
            <v>1630.4144399500001</v>
          </cell>
          <cell r="AB12615">
            <v>1630.4144399500001</v>
          </cell>
        </row>
        <row r="12616">
          <cell r="AA12616">
            <v>1630.4144399500001</v>
          </cell>
          <cell r="AB12616">
            <v>1630.4144399500001</v>
          </cell>
        </row>
        <row r="12617">
          <cell r="AA12617">
            <v>1630.4144399500001</v>
          </cell>
          <cell r="AB12617">
            <v>1630.4144399500001</v>
          </cell>
        </row>
        <row r="12618">
          <cell r="AA12618">
            <v>1630.4144399500001</v>
          </cell>
          <cell r="AB12618">
            <v>1630.4144399500001</v>
          </cell>
        </row>
        <row r="12619">
          <cell r="AA12619">
            <v>1630.4144399500001</v>
          </cell>
          <cell r="AB12619">
            <v>1630.4144399500001</v>
          </cell>
        </row>
        <row r="12620">
          <cell r="AA12620">
            <v>1630.4144399500001</v>
          </cell>
          <cell r="AB12620">
            <v>1630.4144399500001</v>
          </cell>
        </row>
        <row r="12621">
          <cell r="AA12621">
            <v>1630.4144399500001</v>
          </cell>
          <cell r="AB12621">
            <v>1630.4144399500001</v>
          </cell>
        </row>
        <row r="12622">
          <cell r="AA12622">
            <v>1630.4144399500001</v>
          </cell>
          <cell r="AB12622">
            <v>1630.4144399500001</v>
          </cell>
        </row>
        <row r="12623">
          <cell r="AA12623">
            <v>1630.4144399500001</v>
          </cell>
          <cell r="AB12623">
            <v>1630.4144399500001</v>
          </cell>
        </row>
        <row r="12624">
          <cell r="AA12624">
            <v>1630.4144399500001</v>
          </cell>
          <cell r="AB12624">
            <v>1630.4144399500001</v>
          </cell>
        </row>
        <row r="12625">
          <cell r="AA12625">
            <v>1630.4144399500001</v>
          </cell>
          <cell r="AB12625">
            <v>1630.4144399500001</v>
          </cell>
        </row>
        <row r="12626">
          <cell r="AA12626">
            <v>1630.4144399500001</v>
          </cell>
          <cell r="AB12626">
            <v>1630.4144399500001</v>
          </cell>
        </row>
        <row r="12627">
          <cell r="AA12627">
            <v>1630.4144399500001</v>
          </cell>
          <cell r="AB12627">
            <v>1630.4144399500001</v>
          </cell>
        </row>
        <row r="12628">
          <cell r="AA12628">
            <v>1630.4144399500001</v>
          </cell>
          <cell r="AB12628">
            <v>1630.4144399500001</v>
          </cell>
        </row>
        <row r="12629">
          <cell r="AA12629">
            <v>1630.4144399500001</v>
          </cell>
          <cell r="AB12629">
            <v>1630.4144399500001</v>
          </cell>
        </row>
        <row r="12630">
          <cell r="AA12630">
            <v>1630.4144399500001</v>
          </cell>
          <cell r="AB12630">
            <v>1630.4144399500001</v>
          </cell>
        </row>
        <row r="12631">
          <cell r="AA12631">
            <v>1630.4144399500001</v>
          </cell>
          <cell r="AB12631">
            <v>1630.4144399500001</v>
          </cell>
        </row>
        <row r="12632">
          <cell r="AA12632">
            <v>1630.4144399500001</v>
          </cell>
          <cell r="AB12632">
            <v>1630.4144399500001</v>
          </cell>
        </row>
        <row r="12633">
          <cell r="AA12633">
            <v>1630.4144399500001</v>
          </cell>
          <cell r="AB12633">
            <v>1630.4144399500001</v>
          </cell>
        </row>
        <row r="12634">
          <cell r="AA12634">
            <v>1630.4144399500001</v>
          </cell>
          <cell r="AB12634">
            <v>1630.4144399500001</v>
          </cell>
        </row>
        <row r="12635">
          <cell r="AA12635">
            <v>1630.4144399500001</v>
          </cell>
          <cell r="AB12635">
            <v>1630.4144399500001</v>
          </cell>
        </row>
        <row r="12636">
          <cell r="AA12636">
            <v>1630.4144399500001</v>
          </cell>
          <cell r="AB12636">
            <v>1630.4144399500001</v>
          </cell>
        </row>
        <row r="12637">
          <cell r="AA12637">
            <v>1630.4144399500001</v>
          </cell>
          <cell r="AB12637">
            <v>1630.4144399500001</v>
          </cell>
        </row>
        <row r="12638">
          <cell r="AA12638">
            <v>1630.4144399500001</v>
          </cell>
          <cell r="AB12638">
            <v>1630.4144399500001</v>
          </cell>
        </row>
        <row r="12639">
          <cell r="AA12639">
            <v>1630.4144399500001</v>
          </cell>
          <cell r="AB12639">
            <v>1630.4144399500001</v>
          </cell>
        </row>
        <row r="12640">
          <cell r="AA12640">
            <v>1630.4144399500001</v>
          </cell>
          <cell r="AB12640">
            <v>1630.4144399500001</v>
          </cell>
        </row>
        <row r="12641">
          <cell r="AA12641">
            <v>1630.4144399500001</v>
          </cell>
          <cell r="AB12641">
            <v>1630.4144399500001</v>
          </cell>
        </row>
        <row r="12642">
          <cell r="AA12642">
            <v>1630.4144399500001</v>
          </cell>
          <cell r="AB12642">
            <v>1630.4144399500001</v>
          </cell>
        </row>
        <row r="12643">
          <cell r="AA12643">
            <v>1630.4144399500001</v>
          </cell>
          <cell r="AB12643">
            <v>1630.4144399500001</v>
          </cell>
        </row>
        <row r="12644">
          <cell r="AA12644">
            <v>1630.4144399500001</v>
          </cell>
          <cell r="AB12644">
            <v>1630.4144399500001</v>
          </cell>
        </row>
        <row r="12645">
          <cell r="AA12645">
            <v>1630.4144399500001</v>
          </cell>
          <cell r="AB12645">
            <v>1630.4144399500001</v>
          </cell>
        </row>
        <row r="12646">
          <cell r="AA12646">
            <v>1630.4144399500001</v>
          </cell>
          <cell r="AB12646">
            <v>1630.4144399500001</v>
          </cell>
        </row>
        <row r="12647">
          <cell r="AA12647">
            <v>1630.4144399500001</v>
          </cell>
          <cell r="AB12647">
            <v>1630.4144399500001</v>
          </cell>
        </row>
        <row r="12648">
          <cell r="AA12648">
            <v>1630.4144399500001</v>
          </cell>
          <cell r="AB12648">
            <v>1630.4144399500001</v>
          </cell>
        </row>
        <row r="12649">
          <cell r="AA12649">
            <v>1630.4144399500001</v>
          </cell>
          <cell r="AB12649">
            <v>1630.4144399500001</v>
          </cell>
        </row>
        <row r="12650">
          <cell r="AA12650">
            <v>1630.4144399500001</v>
          </cell>
          <cell r="AB12650">
            <v>1630.4144399500001</v>
          </cell>
        </row>
        <row r="12651">
          <cell r="AA12651">
            <v>1630.4144399500001</v>
          </cell>
          <cell r="AB12651">
            <v>1630.4144399500001</v>
          </cell>
        </row>
        <row r="12652">
          <cell r="AA12652">
            <v>1630.4144399500001</v>
          </cell>
          <cell r="AB12652">
            <v>1630.4144399500001</v>
          </cell>
        </row>
        <row r="12653">
          <cell r="AA12653">
            <v>1630.4144399500001</v>
          </cell>
          <cell r="AB12653">
            <v>1630.4144399500001</v>
          </cell>
        </row>
        <row r="12654">
          <cell r="AA12654">
            <v>1630.4144399500001</v>
          </cell>
          <cell r="AB12654">
            <v>1630.4144399500001</v>
          </cell>
        </row>
        <row r="12655">
          <cell r="AA12655">
            <v>1630.4144399500001</v>
          </cell>
          <cell r="AB12655">
            <v>1630.4144399500001</v>
          </cell>
        </row>
        <row r="12656">
          <cell r="AA12656">
            <v>1630.4144399500001</v>
          </cell>
          <cell r="AB12656">
            <v>1630.4144399500001</v>
          </cell>
        </row>
        <row r="12657">
          <cell r="AA12657">
            <v>1630.4144399500001</v>
          </cell>
          <cell r="AB12657">
            <v>1630.4144399500001</v>
          </cell>
        </row>
        <row r="12658">
          <cell r="AA12658">
            <v>1630.4144399500001</v>
          </cell>
          <cell r="AB12658">
            <v>1630.4144399500001</v>
          </cell>
        </row>
        <row r="12659">
          <cell r="AA12659">
            <v>1630.4144399500001</v>
          </cell>
          <cell r="AB12659">
            <v>1630.4144399500001</v>
          </cell>
        </row>
        <row r="12660">
          <cell r="AA12660">
            <v>1630.4144399500001</v>
          </cell>
          <cell r="AB12660">
            <v>1630.4144399500001</v>
          </cell>
        </row>
        <row r="12661">
          <cell r="AA12661">
            <v>1630.4144399500001</v>
          </cell>
          <cell r="AB12661">
            <v>1630.4144399500001</v>
          </cell>
        </row>
        <row r="12662">
          <cell r="AA12662">
            <v>1630.4144399500001</v>
          </cell>
          <cell r="AB12662">
            <v>1630.4144399500001</v>
          </cell>
        </row>
        <row r="12663">
          <cell r="AA12663">
            <v>1630.4144399500001</v>
          </cell>
          <cell r="AB12663">
            <v>1630.4144399500001</v>
          </cell>
        </row>
        <row r="12664">
          <cell r="AA12664">
            <v>1630.4144399500001</v>
          </cell>
          <cell r="AB12664">
            <v>1630.4144399500001</v>
          </cell>
        </row>
        <row r="12665">
          <cell r="AA12665">
            <v>1630.4144399500001</v>
          </cell>
          <cell r="AB12665">
            <v>1630.4144399500001</v>
          </cell>
        </row>
        <row r="12666">
          <cell r="AA12666">
            <v>1630.4144399500001</v>
          </cell>
          <cell r="AB12666">
            <v>1630.4144399500001</v>
          </cell>
        </row>
        <row r="12667">
          <cell r="AA12667">
            <v>1630.4144399500001</v>
          </cell>
          <cell r="AB12667">
            <v>1630.4144399500001</v>
          </cell>
        </row>
        <row r="12668">
          <cell r="AA12668">
            <v>1630.4144399500001</v>
          </cell>
          <cell r="AB12668">
            <v>1630.4144399500001</v>
          </cell>
        </row>
        <row r="12669">
          <cell r="AA12669">
            <v>1630.4144399500001</v>
          </cell>
          <cell r="AB12669">
            <v>1630.4144399500001</v>
          </cell>
        </row>
        <row r="12670">
          <cell r="AA12670">
            <v>1630.4144399500001</v>
          </cell>
          <cell r="AB12670">
            <v>1630.4144399500001</v>
          </cell>
        </row>
        <row r="12671">
          <cell r="AA12671">
            <v>1630.4144399500001</v>
          </cell>
          <cell r="AB12671">
            <v>1630.4144399500001</v>
          </cell>
        </row>
        <row r="12672">
          <cell r="AA12672">
            <v>1630.4144399500001</v>
          </cell>
          <cell r="AB12672">
            <v>1630.4144399500001</v>
          </cell>
        </row>
        <row r="12673">
          <cell r="AA12673">
            <v>1630.4144399500001</v>
          </cell>
          <cell r="AB12673">
            <v>1630.4144399500001</v>
          </cell>
        </row>
        <row r="12674">
          <cell r="AA12674">
            <v>1630.4144399500001</v>
          </cell>
          <cell r="AB12674">
            <v>1630.4144399500001</v>
          </cell>
        </row>
        <row r="12675">
          <cell r="AA12675">
            <v>1630.4144399500001</v>
          </cell>
          <cell r="AB12675">
            <v>1630.4144399500001</v>
          </cell>
        </row>
        <row r="12676">
          <cell r="AA12676">
            <v>1630.4144399500001</v>
          </cell>
          <cell r="AB12676">
            <v>1630.4144399500001</v>
          </cell>
        </row>
        <row r="12677">
          <cell r="AA12677">
            <v>1630.4144399500001</v>
          </cell>
          <cell r="AB12677">
            <v>1630.4144399500001</v>
          </cell>
        </row>
        <row r="12678">
          <cell r="AA12678">
            <v>1630.4144399500001</v>
          </cell>
          <cell r="AB12678">
            <v>1630.4144399500001</v>
          </cell>
        </row>
        <row r="12679">
          <cell r="AA12679">
            <v>1630.4144399500001</v>
          </cell>
          <cell r="AB12679">
            <v>1630.4144399500001</v>
          </cell>
        </row>
        <row r="12680">
          <cell r="AA12680">
            <v>1630.4144399500001</v>
          </cell>
          <cell r="AB12680">
            <v>1630.4144399500001</v>
          </cell>
        </row>
        <row r="12681">
          <cell r="AA12681">
            <v>1630.4144399500001</v>
          </cell>
          <cell r="AB12681">
            <v>1630.4144399500001</v>
          </cell>
        </row>
        <row r="12682">
          <cell r="AA12682">
            <v>1630.4144399500001</v>
          </cell>
          <cell r="AB12682">
            <v>1630.4144399500001</v>
          </cell>
        </row>
        <row r="12683">
          <cell r="AA12683">
            <v>1630.4144399500001</v>
          </cell>
          <cell r="AB12683">
            <v>1630.4144399500001</v>
          </cell>
        </row>
        <row r="12684">
          <cell r="AA12684">
            <v>1630.4144399500001</v>
          </cell>
          <cell r="AB12684">
            <v>1630.4144399500001</v>
          </cell>
        </row>
        <row r="12685">
          <cell r="AA12685">
            <v>1630.4144399500001</v>
          </cell>
          <cell r="AB12685">
            <v>1630.4144399500001</v>
          </cell>
        </row>
        <row r="12686">
          <cell r="AA12686">
            <v>1630.4144399500001</v>
          </cell>
          <cell r="AB12686">
            <v>1630.4144399500001</v>
          </cell>
        </row>
        <row r="12687">
          <cell r="AA12687">
            <v>1630.4144399500001</v>
          </cell>
          <cell r="AB12687">
            <v>1630.4144399500001</v>
          </cell>
        </row>
        <row r="12688">
          <cell r="AA12688">
            <v>1630.4144399500001</v>
          </cell>
          <cell r="AB12688">
            <v>1630.4144399500001</v>
          </cell>
        </row>
        <row r="12689">
          <cell r="AA12689">
            <v>1630.4144399500001</v>
          </cell>
          <cell r="AB12689">
            <v>1630.4144399500001</v>
          </cell>
        </row>
        <row r="12690">
          <cell r="AA12690">
            <v>1630.4144399500001</v>
          </cell>
          <cell r="AB12690">
            <v>1630.4144399500001</v>
          </cell>
        </row>
        <row r="12691">
          <cell r="AA12691">
            <v>1630.4144399500001</v>
          </cell>
          <cell r="AB12691">
            <v>1630.4144399500001</v>
          </cell>
        </row>
        <row r="12692">
          <cell r="AA12692">
            <v>1630.4144399500001</v>
          </cell>
          <cell r="AB12692">
            <v>1630.4144399500001</v>
          </cell>
        </row>
        <row r="12693">
          <cell r="AA12693">
            <v>1630.4144399500001</v>
          </cell>
          <cell r="AB12693">
            <v>1630.4144399500001</v>
          </cell>
        </row>
        <row r="12694">
          <cell r="AA12694">
            <v>1630.4144399500001</v>
          </cell>
          <cell r="AB12694">
            <v>1630.4144399500001</v>
          </cell>
        </row>
        <row r="12695">
          <cell r="AA12695">
            <v>1630.4144399500001</v>
          </cell>
          <cell r="AB12695">
            <v>1630.4144399500001</v>
          </cell>
        </row>
        <row r="12696">
          <cell r="AA12696">
            <v>1630.4144399500001</v>
          </cell>
          <cell r="AB12696">
            <v>1630.4144399500001</v>
          </cell>
        </row>
        <row r="12697">
          <cell r="AA12697">
            <v>1630.4144399500001</v>
          </cell>
          <cell r="AB12697">
            <v>1630.4144399500001</v>
          </cell>
        </row>
        <row r="12698">
          <cell r="AA12698">
            <v>1630.4144399500001</v>
          </cell>
          <cell r="AB12698">
            <v>1630.4144399500001</v>
          </cell>
        </row>
        <row r="12699">
          <cell r="AA12699">
            <v>1630.4144399500001</v>
          </cell>
          <cell r="AB12699">
            <v>1630.4144399500001</v>
          </cell>
        </row>
        <row r="12700">
          <cell r="AA12700">
            <v>1630.4144399500001</v>
          </cell>
          <cell r="AB12700">
            <v>1630.4144399500001</v>
          </cell>
        </row>
        <row r="12701">
          <cell r="AA12701">
            <v>1630.4144399500001</v>
          </cell>
          <cell r="AB12701">
            <v>1630.4144399500001</v>
          </cell>
        </row>
        <row r="12702">
          <cell r="AA12702">
            <v>1630.4144399500001</v>
          </cell>
          <cell r="AB12702">
            <v>1630.4144399500001</v>
          </cell>
        </row>
        <row r="12703">
          <cell r="AA12703">
            <v>1630.4144399500001</v>
          </cell>
          <cell r="AB12703">
            <v>1630.4144399500001</v>
          </cell>
        </row>
        <row r="12704">
          <cell r="AA12704">
            <v>1630.4144399500001</v>
          </cell>
          <cell r="AB12704">
            <v>1630.4144399500001</v>
          </cell>
        </row>
        <row r="12705">
          <cell r="AA12705">
            <v>1630.4144399500001</v>
          </cell>
          <cell r="AB12705">
            <v>1630.4144399500001</v>
          </cell>
        </row>
        <row r="12706">
          <cell r="AA12706">
            <v>1630.4144399500001</v>
          </cell>
          <cell r="AB12706">
            <v>1630.4144399500001</v>
          </cell>
        </row>
        <row r="12707">
          <cell r="AA12707">
            <v>1630.4144399500001</v>
          </cell>
          <cell r="AB12707">
            <v>1630.4144399500001</v>
          </cell>
        </row>
        <row r="12708">
          <cell r="AA12708">
            <v>1630.4144399500001</v>
          </cell>
          <cell r="AB12708">
            <v>1630.4144399500001</v>
          </cell>
        </row>
        <row r="12709">
          <cell r="AA12709">
            <v>1630.4144399500001</v>
          </cell>
          <cell r="AB12709">
            <v>1630.4144399500001</v>
          </cell>
        </row>
        <row r="12710">
          <cell r="AA12710">
            <v>1630.4144399500001</v>
          </cell>
          <cell r="AB12710">
            <v>1630.4144399500001</v>
          </cell>
        </row>
        <row r="12711">
          <cell r="AA12711">
            <v>1630.4144399500001</v>
          </cell>
          <cell r="AB12711">
            <v>1630.4144399500001</v>
          </cell>
        </row>
        <row r="12712">
          <cell r="AA12712">
            <v>1630.4144399500001</v>
          </cell>
          <cell r="AB12712">
            <v>1630.4144399500001</v>
          </cell>
        </row>
        <row r="12713">
          <cell r="AA12713">
            <v>1630.4144399500001</v>
          </cell>
          <cell r="AB12713">
            <v>1630.4144399500001</v>
          </cell>
        </row>
        <row r="12714">
          <cell r="AA12714">
            <v>1630.4144399500001</v>
          </cell>
          <cell r="AB12714">
            <v>1630.4144399500001</v>
          </cell>
        </row>
        <row r="12715">
          <cell r="AA12715">
            <v>1630.4144399500001</v>
          </cell>
          <cell r="AB12715">
            <v>1630.4144399500001</v>
          </cell>
        </row>
        <row r="12716">
          <cell r="AA12716">
            <v>1630.4144399500001</v>
          </cell>
          <cell r="AB12716">
            <v>1630.4144399500001</v>
          </cell>
        </row>
        <row r="12717">
          <cell r="AA12717">
            <v>1630.4144399500001</v>
          </cell>
          <cell r="AB12717">
            <v>1630.4144399500001</v>
          </cell>
        </row>
        <row r="12718">
          <cell r="AA12718">
            <v>1630.4144399500001</v>
          </cell>
          <cell r="AB12718">
            <v>1630.4144399500001</v>
          </cell>
        </row>
        <row r="12719">
          <cell r="AA12719">
            <v>1630.4144399500001</v>
          </cell>
          <cell r="AB12719">
            <v>1630.4144399500001</v>
          </cell>
        </row>
        <row r="12720">
          <cell r="AA12720">
            <v>1630.4144399500001</v>
          </cell>
          <cell r="AB12720">
            <v>1630.4144399500001</v>
          </cell>
        </row>
        <row r="12721">
          <cell r="AA12721">
            <v>1630.4144399500001</v>
          </cell>
          <cell r="AB12721">
            <v>1630.4144399500001</v>
          </cell>
        </row>
        <row r="12722">
          <cell r="AA12722">
            <v>1630.4144399500001</v>
          </cell>
          <cell r="AB12722">
            <v>1630.4144399500001</v>
          </cell>
        </row>
        <row r="12723">
          <cell r="AA12723">
            <v>1630.4144399500001</v>
          </cell>
          <cell r="AB12723">
            <v>1630.4144399500001</v>
          </cell>
        </row>
        <row r="12724">
          <cell r="AA12724">
            <v>1630.4144399500001</v>
          </cell>
          <cell r="AB12724">
            <v>1630.4144399500001</v>
          </cell>
        </row>
        <row r="12725">
          <cell r="AA12725">
            <v>1630.4144399500001</v>
          </cell>
          <cell r="AB12725">
            <v>1630.4144399500001</v>
          </cell>
        </row>
        <row r="12726">
          <cell r="AA12726">
            <v>1630.4144399500001</v>
          </cell>
          <cell r="AB12726">
            <v>1630.4144399500001</v>
          </cell>
        </row>
        <row r="12727">
          <cell r="AA12727">
            <v>1630.4144399500001</v>
          </cell>
          <cell r="AB12727">
            <v>1630.4144399500001</v>
          </cell>
        </row>
        <row r="12728">
          <cell r="AA12728">
            <v>1630.4144399500001</v>
          </cell>
          <cell r="AB12728">
            <v>1630.4144399500001</v>
          </cell>
        </row>
        <row r="12729">
          <cell r="AA12729">
            <v>1630.4144399500001</v>
          </cell>
          <cell r="AB12729">
            <v>1630.4144399500001</v>
          </cell>
        </row>
        <row r="12730">
          <cell r="AA12730">
            <v>1630.4144399500001</v>
          </cell>
          <cell r="AB12730">
            <v>1630.4144399500001</v>
          </cell>
        </row>
        <row r="12731">
          <cell r="AA12731">
            <v>1630.4144399500001</v>
          </cell>
          <cell r="AB12731">
            <v>1630.4144399500001</v>
          </cell>
        </row>
        <row r="12732">
          <cell r="AA12732">
            <v>1630.4144399500001</v>
          </cell>
          <cell r="AB12732">
            <v>1630.4144399500001</v>
          </cell>
        </row>
        <row r="12733">
          <cell r="AA12733">
            <v>1630.4144399500001</v>
          </cell>
          <cell r="AB12733">
            <v>1630.4144399500001</v>
          </cell>
        </row>
        <row r="12734">
          <cell r="AA12734">
            <v>1630.4144399500001</v>
          </cell>
          <cell r="AB12734">
            <v>1630.4144399500001</v>
          </cell>
        </row>
        <row r="12735">
          <cell r="AA12735">
            <v>1630.4144399500001</v>
          </cell>
          <cell r="AB12735">
            <v>1630.4144399500001</v>
          </cell>
        </row>
        <row r="12736">
          <cell r="AA12736">
            <v>1630.4144399500001</v>
          </cell>
          <cell r="AB12736">
            <v>1630.4144399500001</v>
          </cell>
        </row>
        <row r="12737">
          <cell r="AA12737">
            <v>1630.4144399500001</v>
          </cell>
          <cell r="AB12737">
            <v>1630.4144399500001</v>
          </cell>
        </row>
        <row r="12738">
          <cell r="AA12738">
            <v>1630.4144399500001</v>
          </cell>
          <cell r="AB12738">
            <v>1630.4144399500001</v>
          </cell>
        </row>
        <row r="12739">
          <cell r="AA12739">
            <v>1630.4144399500001</v>
          </cell>
          <cell r="AB12739">
            <v>1630.4144399500001</v>
          </cell>
        </row>
        <row r="12740">
          <cell r="AA12740">
            <v>1630.4144399500001</v>
          </cell>
          <cell r="AB12740">
            <v>1630.4144399500001</v>
          </cell>
        </row>
        <row r="12741">
          <cell r="AA12741">
            <v>1630.4144399500001</v>
          </cell>
          <cell r="AB12741">
            <v>1630.4144399500001</v>
          </cell>
        </row>
        <row r="12742">
          <cell r="AA12742">
            <v>1630.4144399500001</v>
          </cell>
          <cell r="AB12742">
            <v>1630.4144399500001</v>
          </cell>
        </row>
        <row r="12743">
          <cell r="AA12743">
            <v>1630.4144399500001</v>
          </cell>
          <cell r="AB12743">
            <v>1630.4144399500001</v>
          </cell>
        </row>
        <row r="12744">
          <cell r="AA12744">
            <v>1630.4144399500001</v>
          </cell>
          <cell r="AB12744">
            <v>1630.4144399500001</v>
          </cell>
        </row>
        <row r="12745">
          <cell r="AA12745">
            <v>1630.4144399500001</v>
          </cell>
          <cell r="AB12745">
            <v>1630.4144399500001</v>
          </cell>
        </row>
        <row r="12746">
          <cell r="AA12746">
            <v>1630.4144399500001</v>
          </cell>
          <cell r="AB12746">
            <v>1630.4144399500001</v>
          </cell>
        </row>
        <row r="12747">
          <cell r="AA12747">
            <v>1630.4144399500001</v>
          </cell>
          <cell r="AB12747">
            <v>1630.4144399500001</v>
          </cell>
        </row>
        <row r="12748">
          <cell r="AA12748">
            <v>1630.4144399500001</v>
          </cell>
          <cell r="AB12748">
            <v>1630.4144399500001</v>
          </cell>
        </row>
        <row r="12749">
          <cell r="AA12749">
            <v>1630.4144399500001</v>
          </cell>
          <cell r="AB12749">
            <v>1630.4144399500001</v>
          </cell>
        </row>
        <row r="12750">
          <cell r="AA12750">
            <v>1630.4144399500001</v>
          </cell>
          <cell r="AB12750">
            <v>1630.4144399500001</v>
          </cell>
        </row>
        <row r="12751">
          <cell r="AA12751">
            <v>1630.4144399500001</v>
          </cell>
          <cell r="AB12751">
            <v>1630.4144399500001</v>
          </cell>
        </row>
        <row r="12752">
          <cell r="AA12752">
            <v>1630.4144399500001</v>
          </cell>
          <cell r="AB12752">
            <v>1630.4144399500001</v>
          </cell>
        </row>
        <row r="12753">
          <cell r="AA12753">
            <v>1630.4144399500001</v>
          </cell>
          <cell r="AB12753">
            <v>1630.4144399500001</v>
          </cell>
        </row>
        <row r="12754">
          <cell r="AA12754">
            <v>1630.4144399500001</v>
          </cell>
          <cell r="AB12754">
            <v>1630.4144399500001</v>
          </cell>
        </row>
        <row r="12755">
          <cell r="AA12755">
            <v>1630.4144399500001</v>
          </cell>
          <cell r="AB12755">
            <v>1630.4144399500001</v>
          </cell>
        </row>
        <row r="12756">
          <cell r="AA12756">
            <v>1630.4144399500001</v>
          </cell>
          <cell r="AB12756">
            <v>1630.4144399500001</v>
          </cell>
        </row>
        <row r="12757">
          <cell r="AA12757">
            <v>1630.4144399500001</v>
          </cell>
          <cell r="AB12757">
            <v>1630.4144399500001</v>
          </cell>
        </row>
        <row r="12758">
          <cell r="AA12758">
            <v>1630.4144399500001</v>
          </cell>
          <cell r="AB12758">
            <v>1630.4144399500001</v>
          </cell>
        </row>
        <row r="12759">
          <cell r="AA12759">
            <v>1630.4144399500001</v>
          </cell>
          <cell r="AB12759">
            <v>1630.4144399500001</v>
          </cell>
        </row>
        <row r="12760">
          <cell r="AA12760">
            <v>1630.4144399500001</v>
          </cell>
          <cell r="AB12760">
            <v>1630.4144399500001</v>
          </cell>
        </row>
        <row r="12761">
          <cell r="AA12761">
            <v>1630.4144399500001</v>
          </cell>
          <cell r="AB12761">
            <v>1630.4144399500001</v>
          </cell>
        </row>
        <row r="12762">
          <cell r="AA12762">
            <v>1630.4144399500001</v>
          </cell>
          <cell r="AB12762">
            <v>1630.4144399500001</v>
          </cell>
        </row>
        <row r="12763">
          <cell r="AA12763">
            <v>1630.4144399500001</v>
          </cell>
          <cell r="AB12763">
            <v>1630.4144399500001</v>
          </cell>
        </row>
        <row r="12764">
          <cell r="AA12764">
            <v>1630.4144399500001</v>
          </cell>
          <cell r="AB12764">
            <v>1630.4144399500001</v>
          </cell>
        </row>
        <row r="12765">
          <cell r="AA12765">
            <v>1630.4144399500001</v>
          </cell>
          <cell r="AB12765">
            <v>1630.4144399500001</v>
          </cell>
        </row>
        <row r="12766">
          <cell r="AA12766">
            <v>1630.4144399500001</v>
          </cell>
          <cell r="AB12766">
            <v>1630.4144399500001</v>
          </cell>
        </row>
        <row r="12767">
          <cell r="AA12767">
            <v>1630.4144399500001</v>
          </cell>
          <cell r="AB12767">
            <v>1630.4144399500001</v>
          </cell>
        </row>
        <row r="12768">
          <cell r="AA12768">
            <v>1630.4144399500001</v>
          </cell>
          <cell r="AB12768">
            <v>1630.4144399500001</v>
          </cell>
        </row>
        <row r="12769">
          <cell r="AA12769">
            <v>1630.4144399500001</v>
          </cell>
          <cell r="AB12769">
            <v>1630.4144399500001</v>
          </cell>
        </row>
        <row r="12770">
          <cell r="AA12770">
            <v>1630.4144399500001</v>
          </cell>
          <cell r="AB12770">
            <v>1630.4144399500001</v>
          </cell>
        </row>
        <row r="12771">
          <cell r="AA12771">
            <v>1630.4144399500001</v>
          </cell>
          <cell r="AB12771">
            <v>1630.4144399500001</v>
          </cell>
        </row>
        <row r="12772">
          <cell r="AA12772">
            <v>1630.4144399500001</v>
          </cell>
          <cell r="AB12772">
            <v>1630.4144399500001</v>
          </cell>
        </row>
        <row r="12773">
          <cell r="AA12773">
            <v>1630.4144399500001</v>
          </cell>
          <cell r="AB12773">
            <v>1630.4144399500001</v>
          </cell>
        </row>
        <row r="12774">
          <cell r="AA12774">
            <v>1630.4144399500001</v>
          </cell>
          <cell r="AB12774">
            <v>1630.4144399500001</v>
          </cell>
        </row>
        <row r="12775">
          <cell r="AA12775">
            <v>1630.4144399500001</v>
          </cell>
          <cell r="AB12775">
            <v>1630.4144399500001</v>
          </cell>
        </row>
        <row r="12776">
          <cell r="AA12776">
            <v>1630.4144399500001</v>
          </cell>
          <cell r="AB12776">
            <v>1630.4144399500001</v>
          </cell>
        </row>
        <row r="12777">
          <cell r="AA12777">
            <v>1630.4144399500001</v>
          </cell>
          <cell r="AB12777">
            <v>1630.4144399500001</v>
          </cell>
        </row>
        <row r="12778">
          <cell r="AA12778">
            <v>1630.4144399500001</v>
          </cell>
          <cell r="AB12778">
            <v>1630.4144399500001</v>
          </cell>
        </row>
        <row r="12779">
          <cell r="AA12779">
            <v>1630.4144399500001</v>
          </cell>
          <cell r="AB12779">
            <v>1630.4144399500001</v>
          </cell>
        </row>
        <row r="12780">
          <cell r="AA12780">
            <v>1630.4144399500001</v>
          </cell>
          <cell r="AB12780">
            <v>1630.4144399500001</v>
          </cell>
        </row>
        <row r="12781">
          <cell r="AA12781">
            <v>1630.4144399500001</v>
          </cell>
          <cell r="AB12781">
            <v>1630.4144399500001</v>
          </cell>
        </row>
        <row r="12782">
          <cell r="AA12782">
            <v>1630.4144399500001</v>
          </cell>
          <cell r="AB12782">
            <v>1630.4144399500001</v>
          </cell>
        </row>
        <row r="12783">
          <cell r="AA12783">
            <v>1630.4144399500001</v>
          </cell>
          <cell r="AB12783">
            <v>1630.4144399500001</v>
          </cell>
        </row>
        <row r="12784">
          <cell r="AA12784">
            <v>1630.4144399500001</v>
          </cell>
          <cell r="AB12784">
            <v>1630.4144399500001</v>
          </cell>
        </row>
        <row r="12785">
          <cell r="AA12785">
            <v>1630.4144399500001</v>
          </cell>
          <cell r="AB12785">
            <v>1630.4144399500001</v>
          </cell>
        </row>
        <row r="12786">
          <cell r="AA12786">
            <v>1630.4144399500001</v>
          </cell>
          <cell r="AB12786">
            <v>1630.4144399500001</v>
          </cell>
        </row>
        <row r="12787">
          <cell r="AA12787">
            <v>1630.4144399500001</v>
          </cell>
          <cell r="AB12787">
            <v>1630.4144399500001</v>
          </cell>
        </row>
        <row r="12788">
          <cell r="AA12788">
            <v>1630.4144399500001</v>
          </cell>
          <cell r="AB12788">
            <v>1630.4144399500001</v>
          </cell>
        </row>
        <row r="12789">
          <cell r="AA12789">
            <v>1630.4144399500001</v>
          </cell>
          <cell r="AB12789">
            <v>1630.4144399500001</v>
          </cell>
        </row>
        <row r="12790">
          <cell r="AA12790">
            <v>1630.4144399500001</v>
          </cell>
          <cell r="AB12790">
            <v>1630.4144399500001</v>
          </cell>
        </row>
        <row r="12791">
          <cell r="AA12791">
            <v>1630.4144399500001</v>
          </cell>
          <cell r="AB12791">
            <v>1630.4144399500001</v>
          </cell>
        </row>
        <row r="12792">
          <cell r="AA12792">
            <v>1630.4144399500001</v>
          </cell>
          <cell r="AB12792">
            <v>1630.4144399500001</v>
          </cell>
        </row>
        <row r="12793">
          <cell r="AA12793">
            <v>1630.4144399500001</v>
          </cell>
          <cell r="AB12793">
            <v>1630.4144399500001</v>
          </cell>
        </row>
        <row r="12794">
          <cell r="AA12794">
            <v>1630.4144399500001</v>
          </cell>
          <cell r="AB12794">
            <v>1630.4144399500001</v>
          </cell>
        </row>
        <row r="12795">
          <cell r="AA12795">
            <v>1630.4144399500001</v>
          </cell>
          <cell r="AB12795">
            <v>1630.4144399500001</v>
          </cell>
        </row>
        <row r="12796">
          <cell r="AA12796">
            <v>1630.4144399500001</v>
          </cell>
          <cell r="AB12796">
            <v>1630.4144399500001</v>
          </cell>
        </row>
        <row r="12797">
          <cell r="AA12797">
            <v>1630.4144399500001</v>
          </cell>
          <cell r="AB12797">
            <v>1630.4144399500001</v>
          </cell>
        </row>
        <row r="12798">
          <cell r="AA12798">
            <v>1630.4144399500001</v>
          </cell>
          <cell r="AB12798">
            <v>1630.4144399500001</v>
          </cell>
        </row>
        <row r="12799">
          <cell r="AA12799">
            <v>1630.4144399500001</v>
          </cell>
          <cell r="AB12799">
            <v>1630.4144399500001</v>
          </cell>
        </row>
        <row r="12800">
          <cell r="AA12800">
            <v>1630.4144399500001</v>
          </cell>
          <cell r="AB12800">
            <v>1630.4144399500001</v>
          </cell>
        </row>
        <row r="12801">
          <cell r="AA12801">
            <v>1630.4144399500001</v>
          </cell>
          <cell r="AB12801">
            <v>1630.4144399500001</v>
          </cell>
        </row>
        <row r="12802">
          <cell r="AA12802">
            <v>1630.4144399500001</v>
          </cell>
          <cell r="AB12802">
            <v>1630.4144399500001</v>
          </cell>
        </row>
        <row r="12803">
          <cell r="AA12803">
            <v>1630.4144399500001</v>
          </cell>
          <cell r="AB12803">
            <v>1630.4144399500001</v>
          </cell>
        </row>
        <row r="12804">
          <cell r="AA12804">
            <v>1630.4144399500001</v>
          </cell>
          <cell r="AB12804">
            <v>1630.4144399500001</v>
          </cell>
        </row>
        <row r="12805">
          <cell r="AA12805">
            <v>1630.4144399500001</v>
          </cell>
          <cell r="AB12805">
            <v>1630.4144399500001</v>
          </cell>
        </row>
        <row r="12806">
          <cell r="AA12806">
            <v>1630.4144399500001</v>
          </cell>
          <cell r="AB12806">
            <v>1630.4144399500001</v>
          </cell>
        </row>
        <row r="12807">
          <cell r="AA12807">
            <v>1630.4144399500001</v>
          </cell>
          <cell r="AB12807">
            <v>1630.4144399500001</v>
          </cell>
        </row>
        <row r="12808">
          <cell r="AA12808">
            <v>1630.4144399500001</v>
          </cell>
          <cell r="AB12808">
            <v>1630.4144399500001</v>
          </cell>
        </row>
        <row r="12809">
          <cell r="AA12809">
            <v>1630.4144399500001</v>
          </cell>
          <cell r="AB12809">
            <v>1630.4144399500001</v>
          </cell>
        </row>
        <row r="12810">
          <cell r="AA12810">
            <v>1630.4144399500001</v>
          </cell>
          <cell r="AB12810">
            <v>1630.4144399500001</v>
          </cell>
        </row>
        <row r="12811">
          <cell r="AA12811">
            <v>1630.4144399500001</v>
          </cell>
          <cell r="AB12811">
            <v>1630.4144399500001</v>
          </cell>
        </row>
        <row r="12812">
          <cell r="AA12812">
            <v>1630.4144399500001</v>
          </cell>
          <cell r="AB12812">
            <v>1630.4144399500001</v>
          </cell>
        </row>
        <row r="12813">
          <cell r="AA12813">
            <v>1630.4144399500001</v>
          </cell>
          <cell r="AB12813">
            <v>1630.4144399500001</v>
          </cell>
        </row>
        <row r="12814">
          <cell r="AA12814">
            <v>1630.4144399500001</v>
          </cell>
          <cell r="AB12814">
            <v>1630.4144399500001</v>
          </cell>
        </row>
        <row r="12815">
          <cell r="AA12815">
            <v>1630.4144399500001</v>
          </cell>
          <cell r="AB12815">
            <v>1630.4144399500001</v>
          </cell>
        </row>
        <row r="12816">
          <cell r="AA12816">
            <v>1630.4144399500001</v>
          </cell>
          <cell r="AB12816">
            <v>1630.4144399500001</v>
          </cell>
        </row>
        <row r="12817">
          <cell r="AA12817">
            <v>1630.4144399500001</v>
          </cell>
          <cell r="AB12817">
            <v>1630.4144399500001</v>
          </cell>
        </row>
        <row r="12818">
          <cell r="AA12818">
            <v>1630.4144399500001</v>
          </cell>
          <cell r="AB12818">
            <v>1630.4144399500001</v>
          </cell>
        </row>
        <row r="12819">
          <cell r="AA12819">
            <v>1630.4144399500001</v>
          </cell>
          <cell r="AB12819">
            <v>1630.4144399500001</v>
          </cell>
        </row>
        <row r="12820">
          <cell r="AA12820">
            <v>1630.4144399500001</v>
          </cell>
          <cell r="AB12820">
            <v>1630.4144399500001</v>
          </cell>
        </row>
        <row r="12821">
          <cell r="AA12821">
            <v>1630.4144399500001</v>
          </cell>
          <cell r="AB12821">
            <v>1630.4144399500001</v>
          </cell>
        </row>
        <row r="12822">
          <cell r="AA12822">
            <v>1630.4144399500001</v>
          </cell>
          <cell r="AB12822">
            <v>1630.4144399500001</v>
          </cell>
        </row>
        <row r="12823">
          <cell r="AA12823">
            <v>1630.4144399500001</v>
          </cell>
          <cell r="AB12823">
            <v>1630.4144399500001</v>
          </cell>
        </row>
        <row r="12824">
          <cell r="AA12824">
            <v>1630.4144399500001</v>
          </cell>
          <cell r="AB12824">
            <v>1630.4144399500001</v>
          </cell>
        </row>
        <row r="12825">
          <cell r="AA12825">
            <v>1630.4144399500001</v>
          </cell>
          <cell r="AB12825">
            <v>1630.4144399500001</v>
          </cell>
        </row>
        <row r="12826">
          <cell r="AA12826">
            <v>1630.4144399500001</v>
          </cell>
          <cell r="AB12826">
            <v>1630.4144399500001</v>
          </cell>
        </row>
        <row r="12827">
          <cell r="AA12827">
            <v>1630.4144399500001</v>
          </cell>
          <cell r="AB12827">
            <v>1630.4144399500001</v>
          </cell>
        </row>
        <row r="12828">
          <cell r="AA12828">
            <v>1630.4144399500001</v>
          </cell>
          <cell r="AB12828">
            <v>1630.4144399500001</v>
          </cell>
        </row>
        <row r="12829">
          <cell r="AA12829">
            <v>1630.4144399500001</v>
          </cell>
          <cell r="AB12829">
            <v>1630.4144399500001</v>
          </cell>
        </row>
        <row r="12830">
          <cell r="AA12830">
            <v>1630.4144399500001</v>
          </cell>
          <cell r="AB12830">
            <v>1630.4144399500001</v>
          </cell>
        </row>
        <row r="12831">
          <cell r="AA12831">
            <v>1630.4144399500001</v>
          </cell>
          <cell r="AB12831">
            <v>1630.4144399500001</v>
          </cell>
        </row>
        <row r="12832">
          <cell r="AA12832">
            <v>1630.4144399500001</v>
          </cell>
          <cell r="AB12832">
            <v>1630.4144399500001</v>
          </cell>
        </row>
        <row r="12833">
          <cell r="AA12833">
            <v>1630.4144399500001</v>
          </cell>
          <cell r="AB12833">
            <v>1630.4144399500001</v>
          </cell>
        </row>
        <row r="12834">
          <cell r="AA12834">
            <v>1630.4144399500001</v>
          </cell>
          <cell r="AB12834">
            <v>1630.4144399500001</v>
          </cell>
        </row>
        <row r="12835">
          <cell r="AA12835">
            <v>1630.4144399500001</v>
          </cell>
          <cell r="AB12835">
            <v>1630.4144399500001</v>
          </cell>
        </row>
        <row r="12836">
          <cell r="AA12836">
            <v>1630.4144399500001</v>
          </cell>
          <cell r="AB12836">
            <v>1630.4144399500001</v>
          </cell>
        </row>
        <row r="12837">
          <cell r="AA12837">
            <v>1630.4144399500001</v>
          </cell>
          <cell r="AB12837">
            <v>1630.4144399500001</v>
          </cell>
        </row>
        <row r="12838">
          <cell r="AA12838">
            <v>1630.4144399500001</v>
          </cell>
          <cell r="AB12838">
            <v>1630.4144399500001</v>
          </cell>
        </row>
        <row r="12839">
          <cell r="AA12839">
            <v>1630.4144399500001</v>
          </cell>
          <cell r="AB12839">
            <v>1630.4144399500001</v>
          </cell>
        </row>
        <row r="12840">
          <cell r="AA12840">
            <v>1630.4144399500001</v>
          </cell>
          <cell r="AB12840">
            <v>1630.4144399500001</v>
          </cell>
        </row>
        <row r="12841">
          <cell r="AA12841">
            <v>1630.4144399500001</v>
          </cell>
          <cell r="AB12841">
            <v>1630.4144399500001</v>
          </cell>
        </row>
        <row r="12842">
          <cell r="AA12842">
            <v>1630.4144399500001</v>
          </cell>
          <cell r="AB12842">
            <v>1630.4144399500001</v>
          </cell>
        </row>
        <row r="12843">
          <cell r="AA12843">
            <v>1630.4144399500001</v>
          </cell>
          <cell r="AB12843">
            <v>1630.4144399500001</v>
          </cell>
        </row>
        <row r="12844">
          <cell r="AA12844">
            <v>1630.4144399500001</v>
          </cell>
          <cell r="AB12844">
            <v>1630.4144399500001</v>
          </cell>
        </row>
        <row r="12845">
          <cell r="AA12845">
            <v>1630.4144399500001</v>
          </cell>
          <cell r="AB12845">
            <v>1630.4144399500001</v>
          </cell>
        </row>
        <row r="12846">
          <cell r="AA12846">
            <v>1630.4144399500001</v>
          </cell>
          <cell r="AB12846">
            <v>1630.4144399500001</v>
          </cell>
        </row>
        <row r="12847">
          <cell r="AA12847">
            <v>1630.4144399500001</v>
          </cell>
          <cell r="AB12847">
            <v>1630.4144399500001</v>
          </cell>
        </row>
        <row r="12848">
          <cell r="AA12848">
            <v>1630.4144399500001</v>
          </cell>
          <cell r="AB12848">
            <v>1630.4144399500001</v>
          </cell>
        </row>
        <row r="12849">
          <cell r="AA12849">
            <v>1630.4144399500001</v>
          </cell>
          <cell r="AB12849">
            <v>1630.4144399500001</v>
          </cell>
        </row>
        <row r="12850">
          <cell r="AA12850">
            <v>1630.4144399500001</v>
          </cell>
          <cell r="AB12850">
            <v>1630.4144399500001</v>
          </cell>
        </row>
        <row r="12851">
          <cell r="AA12851">
            <v>1630.4144399500001</v>
          </cell>
          <cell r="AB12851">
            <v>1630.4144399500001</v>
          </cell>
        </row>
        <row r="12852">
          <cell r="AA12852">
            <v>1630.4144399500001</v>
          </cell>
          <cell r="AB12852">
            <v>1630.4144399500001</v>
          </cell>
        </row>
        <row r="12853">
          <cell r="AA12853">
            <v>1630.4144399500001</v>
          </cell>
          <cell r="AB12853">
            <v>1630.4144399500001</v>
          </cell>
        </row>
        <row r="12854">
          <cell r="AA12854">
            <v>1630.4144399500001</v>
          </cell>
          <cell r="AB12854">
            <v>1630.4144399500001</v>
          </cell>
        </row>
        <row r="12855">
          <cell r="AA12855">
            <v>1630.4144399500001</v>
          </cell>
          <cell r="AB12855">
            <v>1630.4144399500001</v>
          </cell>
        </row>
        <row r="12856">
          <cell r="AA12856">
            <v>1630.4144399500001</v>
          </cell>
          <cell r="AB12856">
            <v>1630.4144399500001</v>
          </cell>
        </row>
        <row r="12857">
          <cell r="AA12857">
            <v>1630.4144399500001</v>
          </cell>
          <cell r="AB12857">
            <v>1630.4144399500001</v>
          </cell>
        </row>
        <row r="12858">
          <cell r="AA12858">
            <v>1630.4144399500001</v>
          </cell>
          <cell r="AB12858">
            <v>1630.4144399500001</v>
          </cell>
        </row>
        <row r="12859">
          <cell r="AA12859">
            <v>1630.4144399500001</v>
          </cell>
          <cell r="AB12859">
            <v>1630.4144399500001</v>
          </cell>
        </row>
        <row r="12860">
          <cell r="AA12860">
            <v>1630.4144399500001</v>
          </cell>
          <cell r="AB12860">
            <v>1630.4144399500001</v>
          </cell>
        </row>
        <row r="12861">
          <cell r="AA12861">
            <v>1630.4144399500001</v>
          </cell>
          <cell r="AB12861">
            <v>1630.4144399500001</v>
          </cell>
        </row>
        <row r="12862">
          <cell r="AA12862">
            <v>1630.4144399500001</v>
          </cell>
          <cell r="AB12862">
            <v>1630.4144399500001</v>
          </cell>
        </row>
        <row r="12863">
          <cell r="AA12863">
            <v>1630.4144399500001</v>
          </cell>
          <cell r="AB12863">
            <v>1630.4144399500001</v>
          </cell>
        </row>
        <row r="12864">
          <cell r="AA12864">
            <v>1630.4144399500001</v>
          </cell>
          <cell r="AB12864">
            <v>1630.4144399500001</v>
          </cell>
        </row>
        <row r="12865">
          <cell r="AA12865">
            <v>1630.4144399500001</v>
          </cell>
          <cell r="AB12865">
            <v>1630.4144399500001</v>
          </cell>
        </row>
        <row r="12866">
          <cell r="AA12866">
            <v>1630.4144399500001</v>
          </cell>
          <cell r="AB12866">
            <v>1630.4144399500001</v>
          </cell>
        </row>
        <row r="12867">
          <cell r="AA12867">
            <v>1630.4144399500001</v>
          </cell>
          <cell r="AB12867">
            <v>1630.4144399500001</v>
          </cell>
        </row>
        <row r="12868">
          <cell r="AA12868">
            <v>1630.4144399500001</v>
          </cell>
          <cell r="AB12868">
            <v>1630.4144399500001</v>
          </cell>
        </row>
        <row r="12869">
          <cell r="AA12869">
            <v>1630.4144399500001</v>
          </cell>
          <cell r="AB12869">
            <v>1630.4144399500001</v>
          </cell>
        </row>
        <row r="12870">
          <cell r="AA12870">
            <v>1630.4144399500001</v>
          </cell>
          <cell r="AB12870">
            <v>1630.4144399500001</v>
          </cell>
        </row>
        <row r="12871">
          <cell r="AA12871">
            <v>1630.4144399500001</v>
          </cell>
          <cell r="AB12871">
            <v>1630.4144399500001</v>
          </cell>
        </row>
        <row r="12872">
          <cell r="AA12872">
            <v>1630.4144399500001</v>
          </cell>
          <cell r="AB12872">
            <v>1630.4144399500001</v>
          </cell>
        </row>
        <row r="12873">
          <cell r="AA12873">
            <v>1630.4144399500001</v>
          </cell>
          <cell r="AB12873">
            <v>1630.4144399500001</v>
          </cell>
        </row>
        <row r="12874">
          <cell r="AA12874">
            <v>1630.4144399500001</v>
          </cell>
          <cell r="AB12874">
            <v>1630.4144399500001</v>
          </cell>
        </row>
        <row r="12875">
          <cell r="AA12875">
            <v>1630.4144399500001</v>
          </cell>
          <cell r="AB12875">
            <v>1630.4144399500001</v>
          </cell>
        </row>
        <row r="12876">
          <cell r="AA12876">
            <v>1630.4144399500001</v>
          </cell>
          <cell r="AB12876">
            <v>1630.4144399500001</v>
          </cell>
        </row>
        <row r="12877">
          <cell r="AA12877">
            <v>1630.4144399500001</v>
          </cell>
          <cell r="AB12877">
            <v>1630.4144399500001</v>
          </cell>
        </row>
        <row r="12878">
          <cell r="AA12878">
            <v>1630.4144399500001</v>
          </cell>
          <cell r="AB12878">
            <v>1630.4144399500001</v>
          </cell>
        </row>
        <row r="12879">
          <cell r="AA12879">
            <v>1630.4144399500001</v>
          </cell>
          <cell r="AB12879">
            <v>1630.4144399500001</v>
          </cell>
        </row>
        <row r="12880">
          <cell r="AA12880">
            <v>1630.4144399500001</v>
          </cell>
          <cell r="AB12880">
            <v>1630.4144399500001</v>
          </cell>
        </row>
        <row r="12881">
          <cell r="AA12881">
            <v>1630.4144399500001</v>
          </cell>
          <cell r="AB12881">
            <v>1630.4144399500001</v>
          </cell>
        </row>
        <row r="12882">
          <cell r="AA12882">
            <v>1630.4144399500001</v>
          </cell>
          <cell r="AB12882">
            <v>1630.4144399500001</v>
          </cell>
        </row>
        <row r="12883">
          <cell r="AA12883">
            <v>1630.4144399500001</v>
          </cell>
          <cell r="AB12883">
            <v>1630.4144399500001</v>
          </cell>
        </row>
        <row r="12884">
          <cell r="AA12884">
            <v>1630.4144399500001</v>
          </cell>
          <cell r="AB12884">
            <v>1630.4144399500001</v>
          </cell>
        </row>
        <row r="12885">
          <cell r="AA12885">
            <v>1630.4144399500001</v>
          </cell>
          <cell r="AB12885">
            <v>1630.4144399500001</v>
          </cell>
        </row>
        <row r="12886">
          <cell r="AA12886">
            <v>1630.4144399500001</v>
          </cell>
          <cell r="AB12886">
            <v>1630.4144399500001</v>
          </cell>
        </row>
        <row r="12887">
          <cell r="AA12887">
            <v>1630.4144399500001</v>
          </cell>
          <cell r="AB12887">
            <v>1630.4144399500001</v>
          </cell>
        </row>
        <row r="12888">
          <cell r="AA12888">
            <v>1630.4144399500001</v>
          </cell>
          <cell r="AB12888">
            <v>1630.4144399500001</v>
          </cell>
        </row>
        <row r="12889">
          <cell r="AA12889">
            <v>1630.4144399500001</v>
          </cell>
          <cell r="AB12889">
            <v>1630.4144399500001</v>
          </cell>
        </row>
        <row r="12890">
          <cell r="AA12890">
            <v>1630.4144399500001</v>
          </cell>
          <cell r="AB12890">
            <v>1630.4144399500001</v>
          </cell>
        </row>
        <row r="12891">
          <cell r="AA12891">
            <v>1630.4144399500001</v>
          </cell>
          <cell r="AB12891">
            <v>1630.4144399500001</v>
          </cell>
        </row>
        <row r="12892">
          <cell r="AA12892">
            <v>1630.4144399500001</v>
          </cell>
          <cell r="AB12892">
            <v>1630.4144399500001</v>
          </cell>
        </row>
        <row r="12893">
          <cell r="AA12893">
            <v>1630.4144399500001</v>
          </cell>
          <cell r="AB12893">
            <v>1630.4144399500001</v>
          </cell>
        </row>
        <row r="12894">
          <cell r="AA12894">
            <v>1630.4144399500001</v>
          </cell>
          <cell r="AB12894">
            <v>1630.4144399500001</v>
          </cell>
        </row>
        <row r="12895">
          <cell r="AA12895">
            <v>1630.4144399500001</v>
          </cell>
          <cell r="AB12895">
            <v>1630.4144399500001</v>
          </cell>
        </row>
        <row r="12896">
          <cell r="AA12896">
            <v>1630.4144399500001</v>
          </cell>
          <cell r="AB12896">
            <v>1630.4144399500001</v>
          </cell>
        </row>
        <row r="12897">
          <cell r="AA12897">
            <v>1630.4144399500001</v>
          </cell>
          <cell r="AB12897">
            <v>1630.4144399500001</v>
          </cell>
        </row>
        <row r="12898">
          <cell r="AA12898">
            <v>1630.4144399500001</v>
          </cell>
          <cell r="AB12898">
            <v>1630.4144399500001</v>
          </cell>
        </row>
        <row r="12899">
          <cell r="AA12899">
            <v>1630.4144399500001</v>
          </cell>
          <cell r="AB12899">
            <v>1630.4144399500001</v>
          </cell>
        </row>
        <row r="12900">
          <cell r="AA12900">
            <v>1630.4144399500001</v>
          </cell>
          <cell r="AB12900">
            <v>1630.4144399500001</v>
          </cell>
        </row>
        <row r="12901">
          <cell r="AA12901">
            <v>1630.4144399500001</v>
          </cell>
          <cell r="AB12901">
            <v>1630.4144399500001</v>
          </cell>
        </row>
        <row r="12902">
          <cell r="AA12902">
            <v>1630.4144399500001</v>
          </cell>
          <cell r="AB12902">
            <v>1630.4144399500001</v>
          </cell>
        </row>
        <row r="12903">
          <cell r="AA12903">
            <v>1630.4144399500001</v>
          </cell>
          <cell r="AB12903">
            <v>1630.4144399500001</v>
          </cell>
        </row>
        <row r="12904">
          <cell r="AA12904">
            <v>1630.4144399500001</v>
          </cell>
          <cell r="AB12904">
            <v>1630.4144399500001</v>
          </cell>
        </row>
        <row r="12905">
          <cell r="AA12905">
            <v>1630.4144399500001</v>
          </cell>
          <cell r="AB12905">
            <v>1630.4144399500001</v>
          </cell>
        </row>
        <row r="12906">
          <cell r="AA12906">
            <v>1630.4144399500001</v>
          </cell>
          <cell r="AB12906">
            <v>1630.4144399500001</v>
          </cell>
        </row>
        <row r="12907">
          <cell r="AA12907">
            <v>1630.4144399500001</v>
          </cell>
          <cell r="AB12907">
            <v>1630.4144399500001</v>
          </cell>
        </row>
        <row r="12908">
          <cell r="AA12908">
            <v>1630.4144399500001</v>
          </cell>
          <cell r="AB12908">
            <v>1630.4144399500001</v>
          </cell>
        </row>
        <row r="12909">
          <cell r="AA12909">
            <v>1630.4144399500001</v>
          </cell>
          <cell r="AB12909">
            <v>1630.4144399500001</v>
          </cell>
        </row>
        <row r="12910">
          <cell r="AA12910">
            <v>1630.4144399500001</v>
          </cell>
          <cell r="AB12910">
            <v>1630.4144399500001</v>
          </cell>
        </row>
        <row r="12911">
          <cell r="AA12911">
            <v>1630.4144399500001</v>
          </cell>
          <cell r="AB12911">
            <v>1630.4144399500001</v>
          </cell>
        </row>
        <row r="12912">
          <cell r="AA12912">
            <v>1630.4144399500001</v>
          </cell>
          <cell r="AB12912">
            <v>1630.4144399500001</v>
          </cell>
        </row>
        <row r="12913">
          <cell r="AA12913">
            <v>1630.4144399500001</v>
          </cell>
          <cell r="AB12913">
            <v>1630.4144399500001</v>
          </cell>
        </row>
        <row r="12914">
          <cell r="AA12914">
            <v>1630.4144399500001</v>
          </cell>
          <cell r="AB12914">
            <v>1630.4144399500001</v>
          </cell>
        </row>
        <row r="12915">
          <cell r="AA12915">
            <v>1630.4144399500001</v>
          </cell>
          <cell r="AB12915">
            <v>1630.4144399500001</v>
          </cell>
        </row>
        <row r="12916">
          <cell r="AA12916">
            <v>1630.4144399500001</v>
          </cell>
          <cell r="AB12916">
            <v>1630.4144399500001</v>
          </cell>
        </row>
        <row r="12917">
          <cell r="AA12917">
            <v>1630.4144399500001</v>
          </cell>
          <cell r="AB12917">
            <v>1630.4144399500001</v>
          </cell>
        </row>
        <row r="12918">
          <cell r="AA12918">
            <v>1630.4144399500001</v>
          </cell>
          <cell r="AB12918">
            <v>1630.4144399500001</v>
          </cell>
        </row>
        <row r="12919">
          <cell r="AA12919">
            <v>1630.4144399500001</v>
          </cell>
          <cell r="AB12919">
            <v>1630.4144399500001</v>
          </cell>
        </row>
        <row r="12920">
          <cell r="AA12920">
            <v>1630.4144399500001</v>
          </cell>
          <cell r="AB12920">
            <v>1630.4144399500001</v>
          </cell>
        </row>
        <row r="12921">
          <cell r="AA12921">
            <v>1630.4144399500001</v>
          </cell>
          <cell r="AB12921">
            <v>1630.4144399500001</v>
          </cell>
        </row>
        <row r="12922">
          <cell r="AA12922">
            <v>1630.4144399500001</v>
          </cell>
          <cell r="AB12922">
            <v>1630.4144399500001</v>
          </cell>
        </row>
        <row r="12923">
          <cell r="AA12923">
            <v>1630.4144399500001</v>
          </cell>
          <cell r="AB12923">
            <v>1630.4144399500001</v>
          </cell>
        </row>
        <row r="12924">
          <cell r="AA12924">
            <v>1630.4144399500001</v>
          </cell>
          <cell r="AB12924">
            <v>1630.4144399500001</v>
          </cell>
        </row>
        <row r="12925">
          <cell r="AA12925">
            <v>1630.4144399500001</v>
          </cell>
          <cell r="AB12925">
            <v>1630.4144399500001</v>
          </cell>
        </row>
        <row r="12926">
          <cell r="AA12926">
            <v>1630.4144399500001</v>
          </cell>
          <cell r="AB12926">
            <v>1630.4144399500001</v>
          </cell>
        </row>
        <row r="12927">
          <cell r="AA12927">
            <v>1630.4144399500001</v>
          </cell>
          <cell r="AB12927">
            <v>1630.4144399500001</v>
          </cell>
        </row>
        <row r="12928">
          <cell r="AA12928">
            <v>1630.4144399500001</v>
          </cell>
          <cell r="AB12928">
            <v>1630.4144399500001</v>
          </cell>
        </row>
        <row r="12929">
          <cell r="AA12929">
            <v>1630.4144399500001</v>
          </cell>
          <cell r="AB12929">
            <v>1630.4144399500001</v>
          </cell>
        </row>
        <row r="12930">
          <cell r="AA12930">
            <v>1630.4144399500001</v>
          </cell>
          <cell r="AB12930">
            <v>1630.4144399500001</v>
          </cell>
        </row>
        <row r="12931">
          <cell r="AA12931">
            <v>1630.4144399500001</v>
          </cell>
          <cell r="AB12931">
            <v>1630.4144399500001</v>
          </cell>
        </row>
        <row r="12932">
          <cell r="AA12932">
            <v>1630.4144399500001</v>
          </cell>
          <cell r="AB12932">
            <v>1630.4144399500001</v>
          </cell>
        </row>
        <row r="12933">
          <cell r="AA12933">
            <v>1630.4144399500001</v>
          </cell>
          <cell r="AB12933">
            <v>1630.4144399500001</v>
          </cell>
        </row>
        <row r="12934">
          <cell r="AA12934">
            <v>1630.4144399500001</v>
          </cell>
          <cell r="AB12934">
            <v>1630.4144399500001</v>
          </cell>
        </row>
        <row r="12935">
          <cell r="AA12935">
            <v>1630.4144399500001</v>
          </cell>
          <cell r="AB12935">
            <v>1630.4144399500001</v>
          </cell>
        </row>
        <row r="12936">
          <cell r="AA12936">
            <v>1630.4144399500001</v>
          </cell>
          <cell r="AB12936">
            <v>1630.4144399500001</v>
          </cell>
        </row>
        <row r="12937">
          <cell r="AA12937">
            <v>1630.4144399500001</v>
          </cell>
          <cell r="AB12937">
            <v>1630.4144399500001</v>
          </cell>
        </row>
        <row r="12938">
          <cell r="AA12938">
            <v>1630.4144399500001</v>
          </cell>
          <cell r="AB12938">
            <v>1630.4144399500001</v>
          </cell>
        </row>
        <row r="12939">
          <cell r="AA12939">
            <v>1630.4144399500001</v>
          </cell>
          <cell r="AB12939">
            <v>1630.4144399500001</v>
          </cell>
        </row>
        <row r="12940">
          <cell r="AA12940">
            <v>1630.4144399500001</v>
          </cell>
          <cell r="AB12940">
            <v>1630.4144399500001</v>
          </cell>
        </row>
        <row r="12941">
          <cell r="AA12941">
            <v>1630.4144399500001</v>
          </cell>
          <cell r="AB12941">
            <v>1630.4144399500001</v>
          </cell>
        </row>
        <row r="12942">
          <cell r="AA12942">
            <v>1630.4144399500001</v>
          </cell>
          <cell r="AB12942">
            <v>1630.4144399500001</v>
          </cell>
        </row>
        <row r="12943">
          <cell r="AA12943">
            <v>1630.4144399500001</v>
          </cell>
          <cell r="AB12943">
            <v>1630.4144399500001</v>
          </cell>
        </row>
        <row r="12944">
          <cell r="AA12944">
            <v>1630.4144399500001</v>
          </cell>
          <cell r="AB12944">
            <v>1630.4144399500001</v>
          </cell>
        </row>
        <row r="12945">
          <cell r="AA12945">
            <v>1630.4144399500001</v>
          </cell>
          <cell r="AB12945">
            <v>1630.4144399500001</v>
          </cell>
        </row>
        <row r="12946">
          <cell r="AA12946">
            <v>1630.4144399500001</v>
          </cell>
          <cell r="AB12946">
            <v>1630.4144399500001</v>
          </cell>
        </row>
        <row r="12947">
          <cell r="AA12947">
            <v>1630.4144399500001</v>
          </cell>
          <cell r="AB12947">
            <v>1630.4144399500001</v>
          </cell>
        </row>
        <row r="12948">
          <cell r="AA12948">
            <v>1630.4144399500001</v>
          </cell>
          <cell r="AB12948">
            <v>1630.4144399500001</v>
          </cell>
        </row>
        <row r="12949">
          <cell r="AA12949">
            <v>1630.4144399500001</v>
          </cell>
          <cell r="AB12949">
            <v>1630.4144399500001</v>
          </cell>
        </row>
        <row r="12950">
          <cell r="AA12950">
            <v>1630.4144399500001</v>
          </cell>
          <cell r="AB12950">
            <v>1630.4144399500001</v>
          </cell>
        </row>
        <row r="12951">
          <cell r="AA12951">
            <v>1630.4144399500001</v>
          </cell>
          <cell r="AB12951">
            <v>1630.4144399500001</v>
          </cell>
        </row>
        <row r="12952">
          <cell r="AA12952">
            <v>1630.4144399500001</v>
          </cell>
          <cell r="AB12952">
            <v>1630.4144399500001</v>
          </cell>
        </row>
        <row r="12953">
          <cell r="AA12953">
            <v>1630.4144399500001</v>
          </cell>
          <cell r="AB12953">
            <v>1630.4144399500001</v>
          </cell>
        </row>
        <row r="12954">
          <cell r="AA12954">
            <v>1630.4144399500001</v>
          </cell>
          <cell r="AB12954">
            <v>1630.4144399500001</v>
          </cell>
        </row>
        <row r="12955">
          <cell r="AA12955">
            <v>1630.4144399500001</v>
          </cell>
          <cell r="AB12955">
            <v>1630.4144399500001</v>
          </cell>
        </row>
        <row r="12956">
          <cell r="AA12956">
            <v>1630.4144399500001</v>
          </cell>
          <cell r="AB12956">
            <v>1630.4144399500001</v>
          </cell>
        </row>
        <row r="12957">
          <cell r="AA12957">
            <v>1630.4144399500001</v>
          </cell>
          <cell r="AB12957">
            <v>1630.4144399500001</v>
          </cell>
        </row>
        <row r="12958">
          <cell r="AA12958">
            <v>1630.4144399500001</v>
          </cell>
          <cell r="AB12958">
            <v>1630.4144399500001</v>
          </cell>
        </row>
        <row r="12959">
          <cell r="AA12959">
            <v>1630.4144399500001</v>
          </cell>
          <cell r="AB12959">
            <v>1630.4144399500001</v>
          </cell>
        </row>
        <row r="12960">
          <cell r="AA12960">
            <v>1630.4144399500001</v>
          </cell>
          <cell r="AB12960">
            <v>1630.4144399500001</v>
          </cell>
        </row>
        <row r="12961">
          <cell r="AA12961">
            <v>1630.4144399500001</v>
          </cell>
          <cell r="AB12961">
            <v>1630.4144399500001</v>
          </cell>
        </row>
        <row r="12962">
          <cell r="AA12962">
            <v>1630.4144399500001</v>
          </cell>
          <cell r="AB12962">
            <v>1630.4144399500001</v>
          </cell>
        </row>
        <row r="12963">
          <cell r="AA12963">
            <v>1630.4144399500001</v>
          </cell>
          <cell r="AB12963">
            <v>1630.4144399500001</v>
          </cell>
        </row>
        <row r="12964">
          <cell r="AA12964">
            <v>1630.4144399500001</v>
          </cell>
          <cell r="AB12964">
            <v>1630.4144399500001</v>
          </cell>
        </row>
        <row r="12965">
          <cell r="AA12965">
            <v>1630.4144399500001</v>
          </cell>
          <cell r="AB12965">
            <v>1630.4144399500001</v>
          </cell>
        </row>
        <row r="12966">
          <cell r="AA12966">
            <v>1630.4144399500001</v>
          </cell>
          <cell r="AB12966">
            <v>1630.4144399500001</v>
          </cell>
        </row>
        <row r="12967">
          <cell r="AA12967">
            <v>1630.4144399500001</v>
          </cell>
          <cell r="AB12967">
            <v>1630.4144399500001</v>
          </cell>
        </row>
        <row r="12968">
          <cell r="AA12968">
            <v>1630.4144399500001</v>
          </cell>
          <cell r="AB12968">
            <v>1630.4144399500001</v>
          </cell>
        </row>
        <row r="12969">
          <cell r="AA12969">
            <v>1630.4144399500001</v>
          </cell>
          <cell r="AB12969">
            <v>1630.4144399500001</v>
          </cell>
        </row>
        <row r="12970">
          <cell r="AA12970">
            <v>1630.4144399500001</v>
          </cell>
          <cell r="AB12970">
            <v>1630.4144399500001</v>
          </cell>
        </row>
        <row r="12971">
          <cell r="AA12971">
            <v>1630.4144399500001</v>
          </cell>
          <cell r="AB12971">
            <v>1630.4144399500001</v>
          </cell>
        </row>
        <row r="12972">
          <cell r="AA12972">
            <v>1630.4144399500001</v>
          </cell>
          <cell r="AB12972">
            <v>1630.4144399500001</v>
          </cell>
        </row>
        <row r="12973">
          <cell r="AA12973">
            <v>1630.4144399500001</v>
          </cell>
          <cell r="AB12973">
            <v>1630.4144399500001</v>
          </cell>
        </row>
        <row r="12974">
          <cell r="AA12974">
            <v>1630.4144399500001</v>
          </cell>
          <cell r="AB12974">
            <v>1630.4144399500001</v>
          </cell>
        </row>
        <row r="12975">
          <cell r="AA12975">
            <v>1630.4144399500001</v>
          </cell>
          <cell r="AB12975">
            <v>1630.4144399500001</v>
          </cell>
        </row>
        <row r="12976">
          <cell r="AA12976">
            <v>1630.4144399500001</v>
          </cell>
          <cell r="AB12976">
            <v>1630.4144399500001</v>
          </cell>
        </row>
        <row r="12977">
          <cell r="AA12977">
            <v>1630.4144399500001</v>
          </cell>
          <cell r="AB12977">
            <v>1630.4144399500001</v>
          </cell>
        </row>
        <row r="12978">
          <cell r="AA12978">
            <v>1630.4144399500001</v>
          </cell>
          <cell r="AB12978">
            <v>1630.4144399500001</v>
          </cell>
        </row>
        <row r="12979">
          <cell r="AA12979">
            <v>1630.4144399500001</v>
          </cell>
          <cell r="AB12979">
            <v>1630.4144399500001</v>
          </cell>
        </row>
        <row r="12980">
          <cell r="AA12980">
            <v>1630.4144399500001</v>
          </cell>
          <cell r="AB12980">
            <v>1630.4144399500001</v>
          </cell>
        </row>
        <row r="12981">
          <cell r="AA12981">
            <v>1630.4144399500001</v>
          </cell>
          <cell r="AB12981">
            <v>1630.4144399500001</v>
          </cell>
        </row>
        <row r="12982">
          <cell r="AA12982">
            <v>1630.4144399500001</v>
          </cell>
          <cell r="AB12982">
            <v>1630.4144399500001</v>
          </cell>
        </row>
        <row r="12983">
          <cell r="AA12983">
            <v>1630.4144399500001</v>
          </cell>
          <cell r="AB12983">
            <v>1630.4144399500001</v>
          </cell>
        </row>
        <row r="12984">
          <cell r="AA12984">
            <v>1630.4144399500001</v>
          </cell>
          <cell r="AB12984">
            <v>1630.4144399500001</v>
          </cell>
        </row>
        <row r="12985">
          <cell r="AA12985">
            <v>1630.4144399500001</v>
          </cell>
          <cell r="AB12985">
            <v>1630.4144399500001</v>
          </cell>
        </row>
        <row r="12986">
          <cell r="AA12986">
            <v>1630.4144399500001</v>
          </cell>
          <cell r="AB12986">
            <v>1630.4144399500001</v>
          </cell>
        </row>
        <row r="12987">
          <cell r="AA12987">
            <v>1630.4144399500001</v>
          </cell>
          <cell r="AB12987">
            <v>1630.4144399500001</v>
          </cell>
        </row>
        <row r="12988">
          <cell r="AA12988">
            <v>1630.4144399500001</v>
          </cell>
          <cell r="AB12988">
            <v>1630.4144399500001</v>
          </cell>
        </row>
        <row r="12989">
          <cell r="AA12989">
            <v>1630.4144399500001</v>
          </cell>
          <cell r="AB12989">
            <v>1630.4144399500001</v>
          </cell>
        </row>
        <row r="12990">
          <cell r="AA12990">
            <v>1630.4144399500001</v>
          </cell>
          <cell r="AB12990">
            <v>1630.4144399500001</v>
          </cell>
        </row>
        <row r="12991">
          <cell r="AA12991">
            <v>1630.4144399500001</v>
          </cell>
          <cell r="AB12991">
            <v>1630.4144399500001</v>
          </cell>
        </row>
        <row r="12992">
          <cell r="AA12992">
            <v>1630.4144399500001</v>
          </cell>
          <cell r="AB12992">
            <v>1630.4144399500001</v>
          </cell>
        </row>
        <row r="12993">
          <cell r="AA12993">
            <v>1630.4144399500001</v>
          </cell>
          <cell r="AB12993">
            <v>1630.4144399500001</v>
          </cell>
        </row>
        <row r="12994">
          <cell r="AA12994">
            <v>1630.4144399500001</v>
          </cell>
          <cell r="AB12994">
            <v>1630.4144399500001</v>
          </cell>
        </row>
        <row r="12995">
          <cell r="AA12995">
            <v>1630.4144399500001</v>
          </cell>
          <cell r="AB12995">
            <v>1630.4144399500001</v>
          </cell>
        </row>
        <row r="12996">
          <cell r="AA12996">
            <v>1630.4144399500001</v>
          </cell>
          <cell r="AB12996">
            <v>1630.4144399500001</v>
          </cell>
        </row>
        <row r="12997">
          <cell r="AA12997">
            <v>1630.4144399500001</v>
          </cell>
          <cell r="AB12997">
            <v>1630.4144399500001</v>
          </cell>
        </row>
        <row r="12998">
          <cell r="AA12998">
            <v>1630.4144399500001</v>
          </cell>
          <cell r="AB12998">
            <v>1630.4144399500001</v>
          </cell>
        </row>
        <row r="12999">
          <cell r="AA12999">
            <v>1630.4144399500001</v>
          </cell>
          <cell r="AB12999">
            <v>1630.4144399500001</v>
          </cell>
        </row>
        <row r="13000">
          <cell r="AA13000">
            <v>1630.4144399500001</v>
          </cell>
          <cell r="AB13000">
            <v>1630.4144399500001</v>
          </cell>
        </row>
        <row r="13001">
          <cell r="AA13001">
            <v>1630.4144399500001</v>
          </cell>
          <cell r="AB13001">
            <v>1630.4144399500001</v>
          </cell>
        </row>
        <row r="13002">
          <cell r="AA13002">
            <v>1630.4144399500001</v>
          </cell>
          <cell r="AB13002">
            <v>1630.4144399500001</v>
          </cell>
        </row>
        <row r="13003">
          <cell r="AA13003">
            <v>1630.4144399500001</v>
          </cell>
          <cell r="AB13003">
            <v>1630.4144399500001</v>
          </cell>
        </row>
        <row r="13004">
          <cell r="AA13004">
            <v>1630.4144399500001</v>
          </cell>
          <cell r="AB13004">
            <v>1630.4144399500001</v>
          </cell>
        </row>
        <row r="13005">
          <cell r="AA13005">
            <v>1630.4144399500001</v>
          </cell>
          <cell r="AB13005">
            <v>1630.4144399500001</v>
          </cell>
        </row>
        <row r="13006">
          <cell r="AA13006">
            <v>1630.4144399500001</v>
          </cell>
          <cell r="AB13006">
            <v>1630.4144399500001</v>
          </cell>
        </row>
        <row r="13007">
          <cell r="AA13007">
            <v>1630.4144399500001</v>
          </cell>
          <cell r="AB13007">
            <v>1630.4144399500001</v>
          </cell>
        </row>
        <row r="13008">
          <cell r="AA13008">
            <v>1630.4144399500001</v>
          </cell>
          <cell r="AB13008">
            <v>1630.4144399500001</v>
          </cell>
        </row>
        <row r="13009">
          <cell r="AA13009">
            <v>1630.4144399500001</v>
          </cell>
          <cell r="AB13009">
            <v>1630.4144399500001</v>
          </cell>
        </row>
        <row r="13010">
          <cell r="AA13010">
            <v>1630.4144399500001</v>
          </cell>
          <cell r="AB13010">
            <v>1630.4144399500001</v>
          </cell>
        </row>
        <row r="13011">
          <cell r="AA13011">
            <v>1630.4144399500001</v>
          </cell>
          <cell r="AB13011">
            <v>1630.4144399500001</v>
          </cell>
        </row>
        <row r="13012">
          <cell r="AA13012">
            <v>1630.4144399500001</v>
          </cell>
          <cell r="AB13012">
            <v>1630.4144399500001</v>
          </cell>
        </row>
        <row r="13013">
          <cell r="AA13013">
            <v>1630.4144399500001</v>
          </cell>
          <cell r="AB13013">
            <v>1630.4144399500001</v>
          </cell>
        </row>
        <row r="13014">
          <cell r="AA13014">
            <v>1630.4144399500001</v>
          </cell>
          <cell r="AB13014">
            <v>1630.4144399500001</v>
          </cell>
        </row>
        <row r="13015">
          <cell r="AA13015">
            <v>1630.4144399500001</v>
          </cell>
          <cell r="AB13015">
            <v>1630.4144399500001</v>
          </cell>
        </row>
        <row r="13016">
          <cell r="AA13016">
            <v>1630.4144399500001</v>
          </cell>
          <cell r="AB13016">
            <v>1630.4144399500001</v>
          </cell>
        </row>
        <row r="13017">
          <cell r="AA13017">
            <v>1630.4144399500001</v>
          </cell>
          <cell r="AB13017">
            <v>1630.4144399500001</v>
          </cell>
        </row>
        <row r="13018">
          <cell r="AA13018">
            <v>1630.4144399500001</v>
          </cell>
          <cell r="AB13018">
            <v>1630.4144399500001</v>
          </cell>
        </row>
        <row r="13019">
          <cell r="AA13019">
            <v>1630.4144399500001</v>
          </cell>
          <cell r="AB13019">
            <v>1630.4144399500001</v>
          </cell>
        </row>
        <row r="13020">
          <cell r="AA13020">
            <v>1630.4144399500001</v>
          </cell>
          <cell r="AB13020">
            <v>1630.4144399500001</v>
          </cell>
        </row>
        <row r="13021">
          <cell r="AA13021">
            <v>1630.4144399500001</v>
          </cell>
          <cell r="AB13021">
            <v>1630.4144399500001</v>
          </cell>
        </row>
        <row r="13022">
          <cell r="AA13022">
            <v>1630.4144399500001</v>
          </cell>
          <cell r="AB13022">
            <v>1630.4144399500001</v>
          </cell>
        </row>
        <row r="13023">
          <cell r="AA13023">
            <v>1630.4144399500001</v>
          </cell>
          <cell r="AB13023">
            <v>1630.4144399500001</v>
          </cell>
        </row>
        <row r="13024">
          <cell r="AA13024">
            <v>1630.4144399500001</v>
          </cell>
          <cell r="AB13024">
            <v>1630.4144399500001</v>
          </cell>
        </row>
        <row r="13025">
          <cell r="AA13025">
            <v>1630.4144399500001</v>
          </cell>
          <cell r="AB13025">
            <v>1630.4144399500001</v>
          </cell>
        </row>
        <row r="13026">
          <cell r="AA13026">
            <v>1630.4144399500001</v>
          </cell>
          <cell r="AB13026">
            <v>1630.4144399500001</v>
          </cell>
        </row>
        <row r="13027">
          <cell r="AA13027">
            <v>1630.4144399500001</v>
          </cell>
          <cell r="AB13027">
            <v>1630.4144399500001</v>
          </cell>
        </row>
        <row r="13028">
          <cell r="AA13028">
            <v>1630.4144399500001</v>
          </cell>
          <cell r="AB13028">
            <v>1630.4144399500001</v>
          </cell>
        </row>
        <row r="13029">
          <cell r="AA13029">
            <v>1630.4144399500001</v>
          </cell>
          <cell r="AB13029">
            <v>1630.4144399500001</v>
          </cell>
        </row>
        <row r="13030">
          <cell r="AA13030">
            <v>1630.4144399500001</v>
          </cell>
          <cell r="AB13030">
            <v>1630.4144399500001</v>
          </cell>
        </row>
        <row r="13031">
          <cell r="AA13031">
            <v>1630.4144399500001</v>
          </cell>
          <cell r="AB13031">
            <v>1630.4144399500001</v>
          </cell>
        </row>
        <row r="13032">
          <cell r="AA13032">
            <v>1630.4144399500001</v>
          </cell>
          <cell r="AB13032">
            <v>1630.4144399500001</v>
          </cell>
        </row>
        <row r="13033">
          <cell r="AA13033">
            <v>1630.4144399500001</v>
          </cell>
          <cell r="AB13033">
            <v>1630.4144399500001</v>
          </cell>
        </row>
        <row r="13034">
          <cell r="AA13034">
            <v>1630.4144399500001</v>
          </cell>
          <cell r="AB13034">
            <v>1630.4144399500001</v>
          </cell>
        </row>
        <row r="13035">
          <cell r="AA13035">
            <v>1630.4144399500001</v>
          </cell>
          <cell r="AB13035">
            <v>1630.4144399500001</v>
          </cell>
        </row>
        <row r="13036">
          <cell r="AA13036">
            <v>1630.4144399500001</v>
          </cell>
          <cell r="AB13036">
            <v>1630.4144399500001</v>
          </cell>
        </row>
        <row r="13037">
          <cell r="AA13037">
            <v>1630.4144399500001</v>
          </cell>
          <cell r="AB13037">
            <v>1630.4144399500001</v>
          </cell>
        </row>
        <row r="13038">
          <cell r="AA13038">
            <v>1630.4144399500001</v>
          </cell>
          <cell r="AB13038">
            <v>1630.4144399500001</v>
          </cell>
        </row>
        <row r="13039">
          <cell r="AA13039">
            <v>1630.4144399500001</v>
          </cell>
          <cell r="AB13039">
            <v>1630.4144399500001</v>
          </cell>
        </row>
        <row r="13040">
          <cell r="AA13040">
            <v>1630.4144399500001</v>
          </cell>
          <cell r="AB13040">
            <v>1630.4144399500001</v>
          </cell>
        </row>
        <row r="13041">
          <cell r="AA13041">
            <v>1630.4144399500001</v>
          </cell>
          <cell r="AB13041">
            <v>1630.4144399500001</v>
          </cell>
        </row>
        <row r="13042">
          <cell r="AA13042">
            <v>1630.4144399500001</v>
          </cell>
          <cell r="AB13042">
            <v>1630.4144399500001</v>
          </cell>
        </row>
        <row r="13043">
          <cell r="AA13043">
            <v>1630.4144399500001</v>
          </cell>
          <cell r="AB13043">
            <v>1630.4144399500001</v>
          </cell>
        </row>
        <row r="13044">
          <cell r="AA13044">
            <v>1630.4144399500001</v>
          </cell>
          <cell r="AB13044">
            <v>1630.4144399500001</v>
          </cell>
        </row>
        <row r="13045">
          <cell r="AA13045">
            <v>1630.4144399500001</v>
          </cell>
          <cell r="AB13045">
            <v>1630.4144399500001</v>
          </cell>
        </row>
        <row r="13046">
          <cell r="AA13046">
            <v>1630.4144399500001</v>
          </cell>
          <cell r="AB13046">
            <v>1630.4144399500001</v>
          </cell>
        </row>
        <row r="13047">
          <cell r="AA13047">
            <v>1630.4144399500001</v>
          </cell>
          <cell r="AB13047">
            <v>1630.4144399500001</v>
          </cell>
        </row>
        <row r="13048">
          <cell r="AA13048">
            <v>1630.4144399500001</v>
          </cell>
          <cell r="AB13048">
            <v>1630.4144399500001</v>
          </cell>
        </row>
        <row r="13049">
          <cell r="AA13049">
            <v>1630.4144399500001</v>
          </cell>
          <cell r="AB13049">
            <v>1630.4144399500001</v>
          </cell>
        </row>
        <row r="13050">
          <cell r="AA13050">
            <v>1630.4144399500001</v>
          </cell>
          <cell r="AB13050">
            <v>1630.4144399500001</v>
          </cell>
        </row>
        <row r="13051">
          <cell r="AA13051">
            <v>1630.4144399500001</v>
          </cell>
          <cell r="AB13051">
            <v>1630.4144399500001</v>
          </cell>
        </row>
        <row r="13052">
          <cell r="AA13052">
            <v>1630.4144399500001</v>
          </cell>
          <cell r="AB13052">
            <v>1630.4144399500001</v>
          </cell>
        </row>
        <row r="13053">
          <cell r="AA13053">
            <v>1630.4144399500001</v>
          </cell>
          <cell r="AB13053">
            <v>1630.4144399500001</v>
          </cell>
        </row>
        <row r="13054">
          <cell r="AA13054">
            <v>1630.4144399500001</v>
          </cell>
          <cell r="AB13054">
            <v>1630.4144399500001</v>
          </cell>
        </row>
        <row r="13055">
          <cell r="AA13055">
            <v>1630.4144399500001</v>
          </cell>
          <cell r="AB13055">
            <v>1630.4144399500001</v>
          </cell>
        </row>
        <row r="13056">
          <cell r="AA13056">
            <v>1630.4144399500001</v>
          </cell>
          <cell r="AB13056">
            <v>1630.4144399500001</v>
          </cell>
        </row>
        <row r="13057">
          <cell r="AA13057">
            <v>1630.4144399500001</v>
          </cell>
          <cell r="AB13057">
            <v>1630.4144399500001</v>
          </cell>
        </row>
        <row r="13058">
          <cell r="AA13058">
            <v>1630.4144399500001</v>
          </cell>
          <cell r="AB13058">
            <v>1630.4144399500001</v>
          </cell>
        </row>
        <row r="13059">
          <cell r="AA13059">
            <v>1630.4144399500001</v>
          </cell>
          <cell r="AB13059">
            <v>1630.4144399500001</v>
          </cell>
        </row>
        <row r="13060">
          <cell r="AA13060">
            <v>1630.4144399500001</v>
          </cell>
          <cell r="AB13060">
            <v>1630.4144399500001</v>
          </cell>
        </row>
        <row r="13061">
          <cell r="AA13061">
            <v>1630.4144399500001</v>
          </cell>
          <cell r="AB13061">
            <v>1630.4144399500001</v>
          </cell>
        </row>
        <row r="13062">
          <cell r="AA13062">
            <v>1630.4144399500001</v>
          </cell>
          <cell r="AB13062">
            <v>1630.4144399500001</v>
          </cell>
        </row>
        <row r="13063">
          <cell r="AA13063">
            <v>1630.4144399500001</v>
          </cell>
          <cell r="AB13063">
            <v>1630.4144399500001</v>
          </cell>
        </row>
        <row r="13064">
          <cell r="AA13064">
            <v>1630.4144399500001</v>
          </cell>
          <cell r="AB13064">
            <v>1630.4144399500001</v>
          </cell>
        </row>
        <row r="13065">
          <cell r="AA13065">
            <v>1630.4144399500001</v>
          </cell>
          <cell r="AB13065">
            <v>1630.4144399500001</v>
          </cell>
        </row>
        <row r="13066">
          <cell r="AA13066">
            <v>1630.4144399500001</v>
          </cell>
          <cell r="AB13066">
            <v>1630.4144399500001</v>
          </cell>
        </row>
        <row r="13067">
          <cell r="AA13067">
            <v>1630.4144399500001</v>
          </cell>
          <cell r="AB13067">
            <v>1630.4144399500001</v>
          </cell>
        </row>
        <row r="13068">
          <cell r="AA13068">
            <v>1630.4144399500001</v>
          </cell>
          <cell r="AB13068">
            <v>1630.4144399500001</v>
          </cell>
        </row>
        <row r="13069">
          <cell r="AA13069">
            <v>1630.4144399500001</v>
          </cell>
          <cell r="AB13069">
            <v>1630.4144399500001</v>
          </cell>
        </row>
        <row r="13070">
          <cell r="AA13070">
            <v>1630.4144399500001</v>
          </cell>
          <cell r="AB13070">
            <v>1630.4144399500001</v>
          </cell>
        </row>
        <row r="13071">
          <cell r="AA13071">
            <v>1630.4144399500001</v>
          </cell>
          <cell r="AB13071">
            <v>1630.4144399500001</v>
          </cell>
        </row>
        <row r="13072">
          <cell r="AA13072">
            <v>1630.4144399500001</v>
          </cell>
          <cell r="AB13072">
            <v>1630.4144399500001</v>
          </cell>
        </row>
        <row r="13073">
          <cell r="AA13073">
            <v>1630.4144399500001</v>
          </cell>
          <cell r="AB13073">
            <v>1630.4144399500001</v>
          </cell>
        </row>
        <row r="13074">
          <cell r="AA13074">
            <v>1630.4144399500001</v>
          </cell>
          <cell r="AB13074">
            <v>1630.4144399500001</v>
          </cell>
        </row>
        <row r="13075">
          <cell r="AA13075">
            <v>1630.4144399500001</v>
          </cell>
          <cell r="AB13075">
            <v>1630.4144399500001</v>
          </cell>
        </row>
        <row r="13076">
          <cell r="AA13076">
            <v>1630.4144399500001</v>
          </cell>
          <cell r="AB13076">
            <v>1630.4144399500001</v>
          </cell>
        </row>
        <row r="13077">
          <cell r="AA13077">
            <v>1630.4144399500001</v>
          </cell>
          <cell r="AB13077">
            <v>1630.4144399500001</v>
          </cell>
        </row>
        <row r="13078">
          <cell r="AA13078">
            <v>1630.4144399500001</v>
          </cell>
          <cell r="AB13078">
            <v>1630.4144399500001</v>
          </cell>
        </row>
        <row r="13079">
          <cell r="AA13079">
            <v>1630.4144399500001</v>
          </cell>
          <cell r="AB13079">
            <v>1630.4144399500001</v>
          </cell>
        </row>
        <row r="13080">
          <cell r="AA13080">
            <v>1630.4144399500001</v>
          </cell>
          <cell r="AB13080">
            <v>1630.4144399500001</v>
          </cell>
        </row>
        <row r="13081">
          <cell r="AA13081">
            <v>1630.4144399500001</v>
          </cell>
          <cell r="AB13081">
            <v>1630.4144399500001</v>
          </cell>
        </row>
        <row r="13082">
          <cell r="AA13082">
            <v>1630.4144399500001</v>
          </cell>
          <cell r="AB13082">
            <v>1630.4144399500001</v>
          </cell>
        </row>
        <row r="13083">
          <cell r="AA13083">
            <v>1630.4144399500001</v>
          </cell>
          <cell r="AB13083">
            <v>1630.4144399500001</v>
          </cell>
        </row>
        <row r="13084">
          <cell r="AA13084">
            <v>1630.4144399500001</v>
          </cell>
          <cell r="AB13084">
            <v>1630.4144399500001</v>
          </cell>
        </row>
        <row r="13085">
          <cell r="AA13085">
            <v>1630.4144399500001</v>
          </cell>
          <cell r="AB13085">
            <v>1630.4144399500001</v>
          </cell>
        </row>
        <row r="13086">
          <cell r="AA13086">
            <v>1630.4144399500001</v>
          </cell>
          <cell r="AB13086">
            <v>1630.4144399500001</v>
          </cell>
        </row>
        <row r="13087">
          <cell r="AA13087">
            <v>1630.4144399500001</v>
          </cell>
          <cell r="AB13087">
            <v>1630.4144399500001</v>
          </cell>
        </row>
        <row r="13088">
          <cell r="AA13088">
            <v>1630.4144399500001</v>
          </cell>
          <cell r="AB13088">
            <v>1630.4144399500001</v>
          </cell>
        </row>
        <row r="13089">
          <cell r="AA13089">
            <v>1630.4144399500001</v>
          </cell>
          <cell r="AB13089">
            <v>1630.4144399500001</v>
          </cell>
        </row>
        <row r="13090">
          <cell r="AA13090">
            <v>1630.4144399500001</v>
          </cell>
          <cell r="AB13090">
            <v>1630.4144399500001</v>
          </cell>
        </row>
        <row r="13091">
          <cell r="AA13091">
            <v>1630.4144399500001</v>
          </cell>
          <cell r="AB13091">
            <v>1630.4144399500001</v>
          </cell>
        </row>
        <row r="13092">
          <cell r="AA13092">
            <v>1630.4144399500001</v>
          </cell>
          <cell r="AB13092">
            <v>1630.4144399500001</v>
          </cell>
        </row>
        <row r="13093">
          <cell r="AA13093">
            <v>1630.4144399500001</v>
          </cell>
          <cell r="AB13093">
            <v>1630.4144399500001</v>
          </cell>
        </row>
        <row r="13094">
          <cell r="AA13094">
            <v>1630.4144399500001</v>
          </cell>
          <cell r="AB13094">
            <v>1630.4144399500001</v>
          </cell>
        </row>
        <row r="13095">
          <cell r="AA13095">
            <v>1630.4144399500001</v>
          </cell>
          <cell r="AB13095">
            <v>1630.4144399500001</v>
          </cell>
        </row>
        <row r="13096">
          <cell r="AA13096">
            <v>1630.4144399500001</v>
          </cell>
          <cell r="AB13096">
            <v>1630.4144399500001</v>
          </cell>
        </row>
        <row r="13097">
          <cell r="AA13097">
            <v>1630.4144399500001</v>
          </cell>
          <cell r="AB13097">
            <v>1630.4144399500001</v>
          </cell>
        </row>
        <row r="13098">
          <cell r="AA13098">
            <v>1630.4144399500001</v>
          </cell>
          <cell r="AB13098">
            <v>1630.4144399500001</v>
          </cell>
        </row>
        <row r="13099">
          <cell r="AA13099">
            <v>1630.4144399500001</v>
          </cell>
          <cell r="AB13099">
            <v>1630.4144399500001</v>
          </cell>
        </row>
        <row r="13100">
          <cell r="AA13100">
            <v>1630.4144399500001</v>
          </cell>
          <cell r="AB13100">
            <v>1630.4144399500001</v>
          </cell>
        </row>
        <row r="13101">
          <cell r="AA13101">
            <v>1630.4144399500001</v>
          </cell>
          <cell r="AB13101">
            <v>1630.4144399500001</v>
          </cell>
        </row>
        <row r="13102">
          <cell r="AA13102">
            <v>1630.4144399500001</v>
          </cell>
          <cell r="AB13102">
            <v>1630.4144399500001</v>
          </cell>
        </row>
        <row r="13103">
          <cell r="AA13103">
            <v>1630.4144399500001</v>
          </cell>
          <cell r="AB13103">
            <v>1630.4144399500001</v>
          </cell>
        </row>
        <row r="13104">
          <cell r="AA13104">
            <v>1630.4144399500001</v>
          </cell>
          <cell r="AB13104">
            <v>1630.4144399500001</v>
          </cell>
        </row>
        <row r="13105">
          <cell r="AA13105">
            <v>1630.4144399500001</v>
          </cell>
          <cell r="AB13105">
            <v>1630.4144399500001</v>
          </cell>
        </row>
        <row r="13106">
          <cell r="AA13106">
            <v>1630.4144399500001</v>
          </cell>
          <cell r="AB13106">
            <v>1630.4144399500001</v>
          </cell>
        </row>
        <row r="13107">
          <cell r="AA13107">
            <v>1630.4144399500001</v>
          </cell>
          <cell r="AB13107">
            <v>1630.4144399500001</v>
          </cell>
        </row>
        <row r="13108">
          <cell r="AA13108">
            <v>1630.4144399500001</v>
          </cell>
          <cell r="AB13108">
            <v>1630.4144399500001</v>
          </cell>
        </row>
        <row r="13109">
          <cell r="AA13109">
            <v>1630.4144399500001</v>
          </cell>
          <cell r="AB13109">
            <v>1630.4144399500001</v>
          </cell>
        </row>
        <row r="13110">
          <cell r="AA13110">
            <v>1630.4144399500001</v>
          </cell>
          <cell r="AB13110">
            <v>1630.4144399500001</v>
          </cell>
        </row>
        <row r="13111">
          <cell r="AA13111">
            <v>1630.4144399500001</v>
          </cell>
          <cell r="AB13111">
            <v>1630.4144399500001</v>
          </cell>
        </row>
        <row r="13112">
          <cell r="AA13112">
            <v>1630.4144399500001</v>
          </cell>
          <cell r="AB13112">
            <v>1630.4144399500001</v>
          </cell>
        </row>
        <row r="13113">
          <cell r="AA13113">
            <v>1630.4144399500001</v>
          </cell>
          <cell r="AB13113">
            <v>1630.4144399500001</v>
          </cell>
        </row>
        <row r="13114">
          <cell r="AA13114">
            <v>1630.4144399500001</v>
          </cell>
          <cell r="AB13114">
            <v>1630.4144399500001</v>
          </cell>
        </row>
        <row r="13115">
          <cell r="AA13115">
            <v>1630.4144399500001</v>
          </cell>
          <cell r="AB13115">
            <v>1630.4144399500001</v>
          </cell>
        </row>
        <row r="13116">
          <cell r="AA13116">
            <v>1630.4144399500001</v>
          </cell>
          <cell r="AB13116">
            <v>1630.4144399500001</v>
          </cell>
        </row>
        <row r="13117">
          <cell r="AA13117">
            <v>1630.4144399500001</v>
          </cell>
          <cell r="AB13117">
            <v>1630.4144399500001</v>
          </cell>
        </row>
        <row r="13118">
          <cell r="AA13118">
            <v>1630.4144399500001</v>
          </cell>
          <cell r="AB13118">
            <v>1630.4144399500001</v>
          </cell>
        </row>
        <row r="13119">
          <cell r="AA13119">
            <v>1630.4144399500001</v>
          </cell>
          <cell r="AB13119">
            <v>1630.4144399500001</v>
          </cell>
        </row>
        <row r="13120">
          <cell r="AA13120">
            <v>1630.4144399500001</v>
          </cell>
          <cell r="AB13120">
            <v>1630.4144399500001</v>
          </cell>
        </row>
        <row r="13121">
          <cell r="AA13121">
            <v>1630.4144399500001</v>
          </cell>
          <cell r="AB13121">
            <v>1630.4144399500001</v>
          </cell>
        </row>
        <row r="13122">
          <cell r="AA13122">
            <v>1630.4144399500001</v>
          </cell>
          <cell r="AB13122">
            <v>1630.4144399500001</v>
          </cell>
        </row>
        <row r="13123">
          <cell r="AA13123">
            <v>1630.4144399500001</v>
          </cell>
          <cell r="AB13123">
            <v>1630.4144399500001</v>
          </cell>
        </row>
        <row r="13124">
          <cell r="AA13124">
            <v>1630.4144399500001</v>
          </cell>
          <cell r="AB13124">
            <v>1630.4144399500001</v>
          </cell>
        </row>
        <row r="13125">
          <cell r="AA13125">
            <v>1630.4144399500001</v>
          </cell>
          <cell r="AB13125">
            <v>1630.4144399500001</v>
          </cell>
        </row>
        <row r="13126">
          <cell r="AA13126">
            <v>1630.4144399500001</v>
          </cell>
          <cell r="AB13126">
            <v>1630.4144399500001</v>
          </cell>
        </row>
        <row r="13127">
          <cell r="AA13127">
            <v>1630.4144399500001</v>
          </cell>
          <cell r="AB13127">
            <v>1630.4144399500001</v>
          </cell>
        </row>
        <row r="13128">
          <cell r="AA13128">
            <v>1630.4144399500001</v>
          </cell>
          <cell r="AB13128">
            <v>1630.4144399500001</v>
          </cell>
        </row>
        <row r="13129">
          <cell r="AA13129">
            <v>1630.4144399500001</v>
          </cell>
          <cell r="AB13129">
            <v>1630.4144399500001</v>
          </cell>
        </row>
        <row r="13130">
          <cell r="AA13130">
            <v>1630.4144399500001</v>
          </cell>
          <cell r="AB13130">
            <v>1630.4144399500001</v>
          </cell>
        </row>
        <row r="13131">
          <cell r="AA13131">
            <v>1630.4144399500001</v>
          </cell>
          <cell r="AB13131">
            <v>1630.4144399500001</v>
          </cell>
        </row>
        <row r="13132">
          <cell r="AA13132">
            <v>1630.4144399500001</v>
          </cell>
          <cell r="AB13132">
            <v>1630.4144399500001</v>
          </cell>
        </row>
        <row r="13133">
          <cell r="AA13133">
            <v>1630.4144399500001</v>
          </cell>
          <cell r="AB13133">
            <v>1630.4144399500001</v>
          </cell>
        </row>
        <row r="13134">
          <cell r="AA13134">
            <v>1630.4144399500001</v>
          </cell>
          <cell r="AB13134">
            <v>1630.4144399500001</v>
          </cell>
        </row>
        <row r="13135">
          <cell r="AA13135">
            <v>1630.4144399500001</v>
          </cell>
          <cell r="AB13135">
            <v>1630.4144399500001</v>
          </cell>
        </row>
        <row r="13136">
          <cell r="AA13136">
            <v>1630.4144399500001</v>
          </cell>
          <cell r="AB13136">
            <v>1630.4144399500001</v>
          </cell>
        </row>
        <row r="13137">
          <cell r="AA13137">
            <v>1630.4144399500001</v>
          </cell>
          <cell r="AB13137">
            <v>1630.4144399500001</v>
          </cell>
        </row>
        <row r="13138">
          <cell r="AA13138">
            <v>1630.4144399500001</v>
          </cell>
          <cell r="AB13138">
            <v>1630.4144399500001</v>
          </cell>
        </row>
        <row r="13139">
          <cell r="AA13139">
            <v>1630.4144399500001</v>
          </cell>
          <cell r="AB13139">
            <v>1630.4144399500001</v>
          </cell>
        </row>
        <row r="13140">
          <cell r="AA13140">
            <v>1630.4144399500001</v>
          </cell>
          <cell r="AB13140">
            <v>1630.4144399500001</v>
          </cell>
        </row>
        <row r="13141">
          <cell r="AA13141">
            <v>1630.4144399500001</v>
          </cell>
          <cell r="AB13141">
            <v>1630.4144399500001</v>
          </cell>
        </row>
        <row r="13142">
          <cell r="AA13142">
            <v>1630.4144399500001</v>
          </cell>
          <cell r="AB13142">
            <v>1630.4144399500001</v>
          </cell>
        </row>
        <row r="13143">
          <cell r="AA13143">
            <v>1630.4144399500001</v>
          </cell>
          <cell r="AB13143">
            <v>1630.4144399500001</v>
          </cell>
        </row>
        <row r="13144">
          <cell r="AA13144">
            <v>1630.4144399500001</v>
          </cell>
          <cell r="AB13144">
            <v>1630.4144399500001</v>
          </cell>
        </row>
        <row r="13145">
          <cell r="AA13145">
            <v>1630.4144399500001</v>
          </cell>
          <cell r="AB13145">
            <v>1630.4144399500001</v>
          </cell>
        </row>
        <row r="13146">
          <cell r="AA13146">
            <v>1630.4144399500001</v>
          </cell>
          <cell r="AB13146">
            <v>1630.4144399500001</v>
          </cell>
        </row>
        <row r="13147">
          <cell r="AA13147">
            <v>1630.4144399500001</v>
          </cell>
          <cell r="AB13147">
            <v>1630.4144399500001</v>
          </cell>
        </row>
        <row r="13148">
          <cell r="AA13148">
            <v>1630.4144399500001</v>
          </cell>
          <cell r="AB13148">
            <v>1630.4144399500001</v>
          </cell>
        </row>
        <row r="13149">
          <cell r="AA13149">
            <v>1630.4144399500001</v>
          </cell>
          <cell r="AB13149">
            <v>1630.4144399500001</v>
          </cell>
        </row>
        <row r="13150">
          <cell r="AA13150">
            <v>1630.4144399500001</v>
          </cell>
          <cell r="AB13150">
            <v>1630.4144399500001</v>
          </cell>
        </row>
        <row r="13151">
          <cell r="AA13151">
            <v>1630.4144399500001</v>
          </cell>
          <cell r="AB13151">
            <v>1630.4144399500001</v>
          </cell>
        </row>
        <row r="13152">
          <cell r="AA13152">
            <v>1630.4144399500001</v>
          </cell>
          <cell r="AB13152">
            <v>1630.4144399500001</v>
          </cell>
        </row>
        <row r="13153">
          <cell r="AA13153">
            <v>1630.4144399500001</v>
          </cell>
          <cell r="AB13153">
            <v>1630.4144399500001</v>
          </cell>
        </row>
        <row r="13154">
          <cell r="AA13154">
            <v>1630.4144399500001</v>
          </cell>
          <cell r="AB13154">
            <v>1630.4144399500001</v>
          </cell>
        </row>
        <row r="13155">
          <cell r="AA13155">
            <v>1630.4144399500001</v>
          </cell>
          <cell r="AB13155">
            <v>1630.4144399500001</v>
          </cell>
        </row>
        <row r="13156">
          <cell r="AA13156">
            <v>1630.4144399500001</v>
          </cell>
          <cell r="AB13156">
            <v>1630.4144399500001</v>
          </cell>
        </row>
        <row r="13157">
          <cell r="AA13157">
            <v>1630.4144399500001</v>
          </cell>
          <cell r="AB13157">
            <v>1630.4144399500001</v>
          </cell>
        </row>
        <row r="13158">
          <cell r="AA13158">
            <v>1630.4144399500001</v>
          </cell>
          <cell r="AB13158">
            <v>1630.4144399500001</v>
          </cell>
        </row>
        <row r="13159">
          <cell r="AA13159">
            <v>1630.4144399500001</v>
          </cell>
          <cell r="AB13159">
            <v>1630.4144399500001</v>
          </cell>
        </row>
        <row r="13160">
          <cell r="AA13160">
            <v>1630.4144399500001</v>
          </cell>
          <cell r="AB13160">
            <v>1630.4144399500001</v>
          </cell>
        </row>
        <row r="13161">
          <cell r="AA13161">
            <v>1630.4144399500001</v>
          </cell>
          <cell r="AB13161">
            <v>1630.4144399500001</v>
          </cell>
        </row>
        <row r="13162">
          <cell r="AA13162">
            <v>1630.4144399500001</v>
          </cell>
          <cell r="AB13162">
            <v>1630.4144399500001</v>
          </cell>
        </row>
        <row r="13163">
          <cell r="AA13163">
            <v>1630.4144399500001</v>
          </cell>
          <cell r="AB13163">
            <v>1630.4144399500001</v>
          </cell>
        </row>
        <row r="13164">
          <cell r="AA13164">
            <v>1630.4144399500001</v>
          </cell>
          <cell r="AB13164">
            <v>1630.4144399500001</v>
          </cell>
        </row>
        <row r="13165">
          <cell r="AA13165">
            <v>1630.4144399500001</v>
          </cell>
          <cell r="AB13165">
            <v>1630.4144399500001</v>
          </cell>
        </row>
        <row r="13166">
          <cell r="AA13166">
            <v>1630.4144399500001</v>
          </cell>
          <cell r="AB13166">
            <v>1630.4144399500001</v>
          </cell>
        </row>
        <row r="13167">
          <cell r="AA13167">
            <v>1630.4144399500001</v>
          </cell>
          <cell r="AB13167">
            <v>1630.4144399500001</v>
          </cell>
        </row>
        <row r="13168">
          <cell r="AA13168">
            <v>1630.4144399500001</v>
          </cell>
          <cell r="AB13168">
            <v>1630.4144399500001</v>
          </cell>
        </row>
        <row r="13169">
          <cell r="AA13169">
            <v>1630.4144399500001</v>
          </cell>
          <cell r="AB13169">
            <v>1630.4144399500001</v>
          </cell>
        </row>
        <row r="13170">
          <cell r="AA13170">
            <v>1630.4144399500001</v>
          </cell>
          <cell r="AB13170">
            <v>1630.4144399500001</v>
          </cell>
        </row>
        <row r="13171">
          <cell r="AA13171">
            <v>1630.4144399500001</v>
          </cell>
          <cell r="AB13171">
            <v>1630.4144399500001</v>
          </cell>
        </row>
        <row r="13172">
          <cell r="AA13172">
            <v>1630.4144399500001</v>
          </cell>
          <cell r="AB13172">
            <v>1630.4144399500001</v>
          </cell>
        </row>
        <row r="13173">
          <cell r="AA13173">
            <v>1630.4144399500001</v>
          </cell>
          <cell r="AB13173">
            <v>1630.4144399500001</v>
          </cell>
        </row>
        <row r="13174">
          <cell r="AA13174">
            <v>1630.4144399500001</v>
          </cell>
          <cell r="AB13174">
            <v>1630.4144399500001</v>
          </cell>
        </row>
        <row r="13175">
          <cell r="AA13175">
            <v>1630.4144399500001</v>
          </cell>
          <cell r="AB13175">
            <v>1630.4144399500001</v>
          </cell>
        </row>
        <row r="13176">
          <cell r="AA13176">
            <v>1630.4144399500001</v>
          </cell>
          <cell r="AB13176">
            <v>1630.4144399500001</v>
          </cell>
        </row>
        <row r="13177">
          <cell r="AA13177">
            <v>1630.4144399500001</v>
          </cell>
          <cell r="AB13177">
            <v>1630.4144399500001</v>
          </cell>
        </row>
        <row r="13178">
          <cell r="AA13178">
            <v>1630.4144399500001</v>
          </cell>
          <cell r="AB13178">
            <v>1630.4144399500001</v>
          </cell>
        </row>
        <row r="13179">
          <cell r="AA13179">
            <v>1630.4144399500001</v>
          </cell>
          <cell r="AB13179">
            <v>1630.4144399500001</v>
          </cell>
        </row>
        <row r="13180">
          <cell r="AA13180">
            <v>1630.4144399500001</v>
          </cell>
          <cell r="AB13180">
            <v>1630.4144399500001</v>
          </cell>
        </row>
        <row r="13181">
          <cell r="AA13181">
            <v>1630.4144399500001</v>
          </cell>
          <cell r="AB13181">
            <v>1630.4144399500001</v>
          </cell>
        </row>
        <row r="13182">
          <cell r="AA13182">
            <v>1630.4144399500001</v>
          </cell>
          <cell r="AB13182">
            <v>1630.4144399500001</v>
          </cell>
        </row>
        <row r="13183">
          <cell r="AA13183">
            <v>1630.4144399500001</v>
          </cell>
          <cell r="AB13183">
            <v>1630.4144399500001</v>
          </cell>
        </row>
        <row r="13184">
          <cell r="AA13184">
            <v>1630.4144399500001</v>
          </cell>
          <cell r="AB13184">
            <v>1630.4144399500001</v>
          </cell>
        </row>
        <row r="13185">
          <cell r="AA13185">
            <v>1630.4144399500001</v>
          </cell>
          <cell r="AB13185">
            <v>1630.4144399500001</v>
          </cell>
        </row>
        <row r="13186">
          <cell r="AA13186">
            <v>1630.4144399500001</v>
          </cell>
          <cell r="AB13186">
            <v>1630.4144399500001</v>
          </cell>
        </row>
        <row r="13187">
          <cell r="AA13187">
            <v>1630.4144399500001</v>
          </cell>
          <cell r="AB13187">
            <v>1630.4144399500001</v>
          </cell>
        </row>
        <row r="13188">
          <cell r="AA13188">
            <v>1630.4144399500001</v>
          </cell>
          <cell r="AB13188">
            <v>1630.4144399500001</v>
          </cell>
        </row>
        <row r="13189">
          <cell r="AA13189">
            <v>1630.4144399500001</v>
          </cell>
          <cell r="AB13189">
            <v>1630.4144399500001</v>
          </cell>
        </row>
        <row r="13190">
          <cell r="AA13190">
            <v>1630.4144399500001</v>
          </cell>
          <cell r="AB13190">
            <v>1630.4144399500001</v>
          </cell>
        </row>
        <row r="13191">
          <cell r="AA13191">
            <v>1630.4144399500001</v>
          </cell>
          <cell r="AB13191">
            <v>1630.4144399500001</v>
          </cell>
        </row>
        <row r="13192">
          <cell r="AA13192">
            <v>1630.4144399500001</v>
          </cell>
          <cell r="AB13192">
            <v>1630.4144399500001</v>
          </cell>
        </row>
        <row r="13193">
          <cell r="AA13193">
            <v>1630.4144399500001</v>
          </cell>
          <cell r="AB13193">
            <v>1630.4144399500001</v>
          </cell>
        </row>
        <row r="13194">
          <cell r="AA13194">
            <v>1630.4144399500001</v>
          </cell>
          <cell r="AB13194">
            <v>1630.4144399500001</v>
          </cell>
        </row>
        <row r="13195">
          <cell r="AA13195">
            <v>1630.4144399500001</v>
          </cell>
          <cell r="AB13195">
            <v>1630.4144399500001</v>
          </cell>
        </row>
        <row r="13196">
          <cell r="AA13196">
            <v>1630.4144399500001</v>
          </cell>
          <cell r="AB13196">
            <v>1630.4144399500001</v>
          </cell>
        </row>
        <row r="13197">
          <cell r="AA13197">
            <v>1630.4144399500001</v>
          </cell>
          <cell r="AB13197">
            <v>1630.4144399500001</v>
          </cell>
        </row>
        <row r="13198">
          <cell r="AA13198">
            <v>1630.4144399500001</v>
          </cell>
          <cell r="AB13198">
            <v>1630.4144399500001</v>
          </cell>
        </row>
        <row r="13199">
          <cell r="AA13199">
            <v>1630.4144399500001</v>
          </cell>
          <cell r="AB13199">
            <v>1630.4144399500001</v>
          </cell>
        </row>
        <row r="13200">
          <cell r="AA13200">
            <v>1630.4144399500001</v>
          </cell>
          <cell r="AB13200">
            <v>1630.4144399500001</v>
          </cell>
        </row>
        <row r="13201">
          <cell r="AA13201">
            <v>1630.4144399500001</v>
          </cell>
          <cell r="AB13201">
            <v>1630.4144399500001</v>
          </cell>
        </row>
        <row r="13202">
          <cell r="AA13202">
            <v>1630.4144399500001</v>
          </cell>
          <cell r="AB13202">
            <v>1630.4144399500001</v>
          </cell>
        </row>
        <row r="13203">
          <cell r="AA13203">
            <v>1630.4144399500001</v>
          </cell>
          <cell r="AB13203">
            <v>1630.4144399500001</v>
          </cell>
        </row>
        <row r="13204">
          <cell r="AA13204">
            <v>1630.4144399500001</v>
          </cell>
          <cell r="AB13204">
            <v>1630.4144399500001</v>
          </cell>
        </row>
        <row r="13205">
          <cell r="AA13205">
            <v>1630.4144399500001</v>
          </cell>
          <cell r="AB13205">
            <v>1630.4144399500001</v>
          </cell>
        </row>
        <row r="13206">
          <cell r="AA13206">
            <v>1630.4144399500001</v>
          </cell>
          <cell r="AB13206">
            <v>1630.4144399500001</v>
          </cell>
        </row>
        <row r="13207">
          <cell r="AA13207">
            <v>1630.4144399500001</v>
          </cell>
          <cell r="AB13207">
            <v>1630.4144399500001</v>
          </cell>
        </row>
        <row r="13208">
          <cell r="AA13208">
            <v>1630.4144399500001</v>
          </cell>
          <cell r="AB13208">
            <v>1630.4144399500001</v>
          </cell>
        </row>
        <row r="13209">
          <cell r="AA13209">
            <v>1630.4144399500001</v>
          </cell>
          <cell r="AB13209">
            <v>1630.4144399500001</v>
          </cell>
        </row>
        <row r="13210">
          <cell r="AA13210">
            <v>1630.4144399500001</v>
          </cell>
          <cell r="AB13210">
            <v>1630.4144399500001</v>
          </cell>
        </row>
        <row r="13211">
          <cell r="AA13211">
            <v>1630.4144399500001</v>
          </cell>
          <cell r="AB13211">
            <v>1630.4144399500001</v>
          </cell>
        </row>
        <row r="13212">
          <cell r="AA13212">
            <v>1630.4144399500001</v>
          </cell>
          <cell r="AB13212">
            <v>1630.4144399500001</v>
          </cell>
        </row>
        <row r="13213">
          <cell r="AA13213">
            <v>1630.4144399500001</v>
          </cell>
          <cell r="AB13213">
            <v>1630.4144399500001</v>
          </cell>
        </row>
        <row r="13214">
          <cell r="AA13214">
            <v>1630.4144399500001</v>
          </cell>
          <cell r="AB13214">
            <v>1630.4144399500001</v>
          </cell>
        </row>
        <row r="13215">
          <cell r="AA13215">
            <v>1630.4144399500001</v>
          </cell>
          <cell r="AB13215">
            <v>1630.4144399500001</v>
          </cell>
        </row>
        <row r="13216">
          <cell r="AA13216">
            <v>1630.4144399500001</v>
          </cell>
          <cell r="AB13216">
            <v>1630.4144399500001</v>
          </cell>
        </row>
        <row r="13217">
          <cell r="AA13217">
            <v>1630.4144399500001</v>
          </cell>
          <cell r="AB13217">
            <v>1630.4144399500001</v>
          </cell>
        </row>
        <row r="13218">
          <cell r="AA13218">
            <v>1630.4144399500001</v>
          </cell>
          <cell r="AB13218">
            <v>1630.4144399500001</v>
          </cell>
        </row>
        <row r="13219">
          <cell r="AA13219">
            <v>1630.4144399500001</v>
          </cell>
          <cell r="AB13219">
            <v>1630.4144399500001</v>
          </cell>
        </row>
        <row r="13220">
          <cell r="AA13220">
            <v>1630.4144399500001</v>
          </cell>
          <cell r="AB13220">
            <v>1630.4144399500001</v>
          </cell>
        </row>
        <row r="13221">
          <cell r="AA13221">
            <v>1630.4144399500001</v>
          </cell>
          <cell r="AB13221">
            <v>1630.4144399500001</v>
          </cell>
        </row>
        <row r="13222">
          <cell r="AA13222">
            <v>1630.4144399500001</v>
          </cell>
          <cell r="AB13222">
            <v>1630.4144399500001</v>
          </cell>
        </row>
        <row r="13223">
          <cell r="AA13223">
            <v>1630.4144399500001</v>
          </cell>
          <cell r="AB13223">
            <v>1630.4144399500001</v>
          </cell>
        </row>
        <row r="13224">
          <cell r="AA13224">
            <v>1630.4144399500001</v>
          </cell>
          <cell r="AB13224">
            <v>1630.4144399500001</v>
          </cell>
        </row>
        <row r="13225">
          <cell r="AA13225">
            <v>1630.4144399500001</v>
          </cell>
          <cell r="AB13225">
            <v>1630.4144399500001</v>
          </cell>
        </row>
        <row r="13226">
          <cell r="AA13226">
            <v>1630.4144399500001</v>
          </cell>
          <cell r="AB13226">
            <v>1630.4144399500001</v>
          </cell>
        </row>
        <row r="13227">
          <cell r="AA13227">
            <v>1630.4144399500001</v>
          </cell>
          <cell r="AB13227">
            <v>1630.4144399500001</v>
          </cell>
        </row>
        <row r="13228">
          <cell r="AA13228">
            <v>1630.4144399500001</v>
          </cell>
          <cell r="AB13228">
            <v>1630.4144399500001</v>
          </cell>
        </row>
        <row r="13229">
          <cell r="AA13229">
            <v>1630.4144399500001</v>
          </cell>
          <cell r="AB13229">
            <v>1630.4144399500001</v>
          </cell>
        </row>
        <row r="13230">
          <cell r="AA13230">
            <v>1630.4144399500001</v>
          </cell>
          <cell r="AB13230">
            <v>1630.4144399500001</v>
          </cell>
        </row>
        <row r="13231">
          <cell r="AA13231">
            <v>1630.4144399500001</v>
          </cell>
          <cell r="AB13231">
            <v>1630.4144399500001</v>
          </cell>
        </row>
        <row r="13232">
          <cell r="AA13232">
            <v>1630.4144399500001</v>
          </cell>
          <cell r="AB13232">
            <v>1630.4144399500001</v>
          </cell>
        </row>
        <row r="13233">
          <cell r="AA13233">
            <v>1630.4144399500001</v>
          </cell>
          <cell r="AB13233">
            <v>1630.4144399500001</v>
          </cell>
        </row>
        <row r="13234">
          <cell r="AA13234">
            <v>1630.4144399500001</v>
          </cell>
          <cell r="AB13234">
            <v>1630.4144399500001</v>
          </cell>
        </row>
        <row r="13235">
          <cell r="AA13235">
            <v>1630.4144399500001</v>
          </cell>
          <cell r="AB13235">
            <v>1630.4144399500001</v>
          </cell>
        </row>
        <row r="13236">
          <cell r="AA13236">
            <v>1630.4144399500001</v>
          </cell>
          <cell r="AB13236">
            <v>1630.4144399500001</v>
          </cell>
        </row>
        <row r="13237">
          <cell r="AA13237">
            <v>1630.4144399500001</v>
          </cell>
          <cell r="AB13237">
            <v>1630.4144399500001</v>
          </cell>
        </row>
        <row r="13238">
          <cell r="AA13238">
            <v>1630.4144399500001</v>
          </cell>
          <cell r="AB13238">
            <v>1630.4144399500001</v>
          </cell>
        </row>
        <row r="13239">
          <cell r="AA13239">
            <v>1630.4144399500001</v>
          </cell>
          <cell r="AB13239">
            <v>1630.4144399500001</v>
          </cell>
        </row>
        <row r="13240">
          <cell r="AA13240">
            <v>1630.4144399500001</v>
          </cell>
          <cell r="AB13240">
            <v>1630.4144399500001</v>
          </cell>
        </row>
        <row r="13241">
          <cell r="AA13241">
            <v>1630.4144399500001</v>
          </cell>
          <cell r="AB13241">
            <v>1630.4144399500001</v>
          </cell>
        </row>
        <row r="13242">
          <cell r="AA13242">
            <v>1630.4144399500001</v>
          </cell>
          <cell r="AB13242">
            <v>1630.4144399500001</v>
          </cell>
        </row>
        <row r="13243">
          <cell r="AA13243">
            <v>1630.4144399500001</v>
          </cell>
          <cell r="AB13243">
            <v>1630.4144399500001</v>
          </cell>
        </row>
        <row r="13244">
          <cell r="AA13244">
            <v>1630.4144399500001</v>
          </cell>
          <cell r="AB13244">
            <v>1630.4144399500001</v>
          </cell>
        </row>
        <row r="13245">
          <cell r="AA13245">
            <v>1630.4144399500001</v>
          </cell>
          <cell r="AB13245">
            <v>1630.4144399500001</v>
          </cell>
        </row>
        <row r="13246">
          <cell r="AA13246">
            <v>1630.4144399500001</v>
          </cell>
          <cell r="AB13246">
            <v>1630.4144399500001</v>
          </cell>
        </row>
        <row r="13247">
          <cell r="AA13247">
            <v>1630.4144399500001</v>
          </cell>
          <cell r="AB13247">
            <v>1630.4144399500001</v>
          </cell>
        </row>
        <row r="13248">
          <cell r="AA13248">
            <v>1630.4144399500001</v>
          </cell>
          <cell r="AB13248">
            <v>1630.4144399500001</v>
          </cell>
        </row>
        <row r="13249">
          <cell r="AA13249">
            <v>1630.4144399500001</v>
          </cell>
          <cell r="AB13249">
            <v>1630.4144399500001</v>
          </cell>
        </row>
        <row r="13250">
          <cell r="AA13250">
            <v>1630.4144399500001</v>
          </cell>
          <cell r="AB13250">
            <v>1630.4144399500001</v>
          </cell>
        </row>
        <row r="13251">
          <cell r="AA13251">
            <v>1630.4144399500001</v>
          </cell>
          <cell r="AB13251">
            <v>1630.4144399500001</v>
          </cell>
        </row>
        <row r="13252">
          <cell r="AA13252">
            <v>1630.4144399500001</v>
          </cell>
          <cell r="AB13252">
            <v>1630.4144399500001</v>
          </cell>
        </row>
        <row r="13253">
          <cell r="AA13253">
            <v>1630.4144399500001</v>
          </cell>
          <cell r="AB13253">
            <v>1630.4144399500001</v>
          </cell>
        </row>
        <row r="13254">
          <cell r="AA13254">
            <v>1630.4144399500001</v>
          </cell>
          <cell r="AB13254">
            <v>1630.4144399500001</v>
          </cell>
        </row>
        <row r="13255">
          <cell r="AA13255">
            <v>1630.4144399500001</v>
          </cell>
          <cell r="AB13255">
            <v>1630.4144399500001</v>
          </cell>
        </row>
        <row r="13256">
          <cell r="AA13256">
            <v>1630.4144399500001</v>
          </cell>
          <cell r="AB13256">
            <v>1630.4144399500001</v>
          </cell>
        </row>
        <row r="13257">
          <cell r="AA13257">
            <v>1630.4144399500001</v>
          </cell>
          <cell r="AB13257">
            <v>1630.4144399500001</v>
          </cell>
        </row>
        <row r="13258">
          <cell r="AA13258">
            <v>1630.4144399500001</v>
          </cell>
          <cell r="AB13258">
            <v>1630.4144399500001</v>
          </cell>
        </row>
        <row r="13259">
          <cell r="AA13259">
            <v>1630.4144399500001</v>
          </cell>
          <cell r="AB13259">
            <v>1630.4144399500001</v>
          </cell>
        </row>
        <row r="13260">
          <cell r="AA13260">
            <v>1630.4144399500001</v>
          </cell>
          <cell r="AB13260">
            <v>1630.4144399500001</v>
          </cell>
        </row>
        <row r="13261">
          <cell r="AA13261">
            <v>1630.4144399500001</v>
          </cell>
          <cell r="AB13261">
            <v>1630.4144399500001</v>
          </cell>
        </row>
        <row r="13262">
          <cell r="AA13262">
            <v>1630.4144399500001</v>
          </cell>
          <cell r="AB13262">
            <v>1630.4144399500001</v>
          </cell>
        </row>
        <row r="13263">
          <cell r="AA13263">
            <v>1630.4144399500001</v>
          </cell>
          <cell r="AB13263">
            <v>1630.4144399500001</v>
          </cell>
        </row>
        <row r="13264">
          <cell r="AA13264">
            <v>1630.4144399500001</v>
          </cell>
          <cell r="AB13264">
            <v>1630.4144399500001</v>
          </cell>
        </row>
        <row r="13265">
          <cell r="AA13265">
            <v>1630.4144399500001</v>
          </cell>
          <cell r="AB13265">
            <v>1630.4144399500001</v>
          </cell>
        </row>
        <row r="13266">
          <cell r="AA13266">
            <v>1630.4144399500001</v>
          </cell>
          <cell r="AB13266">
            <v>1630.4144399500001</v>
          </cell>
        </row>
        <row r="13267">
          <cell r="AA13267">
            <v>1630.4144399500001</v>
          </cell>
          <cell r="AB13267">
            <v>1630.4144399500001</v>
          </cell>
        </row>
        <row r="13268">
          <cell r="AA13268">
            <v>1630.4144399500001</v>
          </cell>
          <cell r="AB13268">
            <v>1630.4144399500001</v>
          </cell>
        </row>
        <row r="13269">
          <cell r="AA13269">
            <v>1630.4144399500001</v>
          </cell>
          <cell r="AB13269">
            <v>1630.4144399500001</v>
          </cell>
        </row>
        <row r="13270">
          <cell r="AA13270">
            <v>1630.4144399500001</v>
          </cell>
          <cell r="AB13270">
            <v>1630.4144399500001</v>
          </cell>
        </row>
        <row r="13271">
          <cell r="AA13271">
            <v>1630.4144399500001</v>
          </cell>
          <cell r="AB13271">
            <v>1630.4144399500001</v>
          </cell>
        </row>
        <row r="13272">
          <cell r="AA13272">
            <v>1630.4144399500001</v>
          </cell>
          <cell r="AB13272">
            <v>1630.4144399500001</v>
          </cell>
        </row>
        <row r="13273">
          <cell r="AA13273">
            <v>1630.4144399500001</v>
          </cell>
          <cell r="AB13273">
            <v>1630.4144399500001</v>
          </cell>
        </row>
        <row r="13274">
          <cell r="AA13274">
            <v>1630.4144399500001</v>
          </cell>
          <cell r="AB13274">
            <v>1630.4144399500001</v>
          </cell>
        </row>
        <row r="13275">
          <cell r="AA13275">
            <v>1630.4144399500001</v>
          </cell>
          <cell r="AB13275">
            <v>1630.4144399500001</v>
          </cell>
        </row>
        <row r="13276">
          <cell r="AA13276">
            <v>1630.4144399500001</v>
          </cell>
          <cell r="AB13276">
            <v>1630.4144399500001</v>
          </cell>
        </row>
        <row r="13277">
          <cell r="AA13277">
            <v>1630.4144399500001</v>
          </cell>
          <cell r="AB13277">
            <v>1630.4144399500001</v>
          </cell>
        </row>
        <row r="13278">
          <cell r="AA13278">
            <v>1630.4144399500001</v>
          </cell>
          <cell r="AB13278">
            <v>1630.4144399500001</v>
          </cell>
        </row>
        <row r="13279">
          <cell r="AA13279">
            <v>1630.4144399500001</v>
          </cell>
          <cell r="AB13279">
            <v>1630.4144399500001</v>
          </cell>
        </row>
        <row r="13280">
          <cell r="AA13280">
            <v>1630.4144399500001</v>
          </cell>
          <cell r="AB13280">
            <v>1630.4144399500001</v>
          </cell>
        </row>
        <row r="13281">
          <cell r="AA13281">
            <v>1630.4144399500001</v>
          </cell>
          <cell r="AB13281">
            <v>1630.4144399500001</v>
          </cell>
        </row>
        <row r="13282">
          <cell r="AA13282">
            <v>1630.4144399500001</v>
          </cell>
          <cell r="AB13282">
            <v>1630.4144399500001</v>
          </cell>
        </row>
        <row r="13283">
          <cell r="AA13283">
            <v>1630.4144399500001</v>
          </cell>
          <cell r="AB13283">
            <v>1630.4144399500001</v>
          </cell>
        </row>
        <row r="13284">
          <cell r="AA13284">
            <v>1630.4144399500001</v>
          </cell>
          <cell r="AB13284">
            <v>1630.4144399500001</v>
          </cell>
        </row>
        <row r="13285">
          <cell r="AA13285">
            <v>1630.4144399500001</v>
          </cell>
          <cell r="AB13285">
            <v>1630.4144399500001</v>
          </cell>
        </row>
        <row r="13286">
          <cell r="AA13286">
            <v>1630.4144399500001</v>
          </cell>
          <cell r="AB13286">
            <v>1630.4144399500001</v>
          </cell>
        </row>
        <row r="13287">
          <cell r="AA13287">
            <v>1630.4144399500001</v>
          </cell>
          <cell r="AB13287">
            <v>1630.4144399500001</v>
          </cell>
        </row>
        <row r="13288">
          <cell r="AA13288">
            <v>1630.4144399500001</v>
          </cell>
          <cell r="AB13288">
            <v>1630.4144399500001</v>
          </cell>
        </row>
        <row r="13289">
          <cell r="AA13289">
            <v>1630.4144399500001</v>
          </cell>
          <cell r="AB13289">
            <v>1630.4144399500001</v>
          </cell>
        </row>
        <row r="13290">
          <cell r="AA13290">
            <v>1630.4144399500001</v>
          </cell>
          <cell r="AB13290">
            <v>1630.4144399500001</v>
          </cell>
        </row>
        <row r="13291">
          <cell r="AA13291">
            <v>1630.4144399500001</v>
          </cell>
          <cell r="AB13291">
            <v>1630.4144399500001</v>
          </cell>
        </row>
        <row r="13292">
          <cell r="AA13292">
            <v>1630.4144399500001</v>
          </cell>
          <cell r="AB13292">
            <v>1630.4144399500001</v>
          </cell>
        </row>
        <row r="13293">
          <cell r="AA13293">
            <v>1630.4144399500001</v>
          </cell>
          <cell r="AB13293">
            <v>1630.4144399500001</v>
          </cell>
        </row>
        <row r="13294">
          <cell r="AA13294">
            <v>1630.4144399500001</v>
          </cell>
          <cell r="AB13294">
            <v>1630.4144399500001</v>
          </cell>
        </row>
        <row r="13295">
          <cell r="AA13295">
            <v>1630.4144399500001</v>
          </cell>
          <cell r="AB13295">
            <v>1630.4144399500001</v>
          </cell>
        </row>
        <row r="13296">
          <cell r="AA13296">
            <v>1630.4144399500001</v>
          </cell>
          <cell r="AB13296">
            <v>1630.4144399500001</v>
          </cell>
        </row>
        <row r="13297">
          <cell r="AA13297">
            <v>1630.4144399500001</v>
          </cell>
          <cell r="AB13297">
            <v>1630.4144399500001</v>
          </cell>
        </row>
        <row r="13298">
          <cell r="AA13298">
            <v>1630.4144399500001</v>
          </cell>
          <cell r="AB13298">
            <v>1630.4144399500001</v>
          </cell>
        </row>
        <row r="13299">
          <cell r="AA13299">
            <v>1630.4144399500001</v>
          </cell>
          <cell r="AB13299">
            <v>1630.4144399500001</v>
          </cell>
        </row>
        <row r="13300">
          <cell r="AA13300">
            <v>1630.4144399500001</v>
          </cell>
          <cell r="AB13300">
            <v>1630.4144399500001</v>
          </cell>
        </row>
        <row r="13301">
          <cell r="AA13301">
            <v>1630.4144399500001</v>
          </cell>
          <cell r="AB13301">
            <v>1630.4144399500001</v>
          </cell>
        </row>
        <row r="13302">
          <cell r="AA13302">
            <v>1630.4144399500001</v>
          </cell>
          <cell r="AB13302">
            <v>1630.4144399500001</v>
          </cell>
        </row>
        <row r="13303">
          <cell r="AA13303">
            <v>1630.4144399500001</v>
          </cell>
          <cell r="AB13303">
            <v>1630.4144399500001</v>
          </cell>
        </row>
        <row r="13304">
          <cell r="AA13304">
            <v>1630.4144399500001</v>
          </cell>
          <cell r="AB13304">
            <v>1630.4144399500001</v>
          </cell>
        </row>
        <row r="13305">
          <cell r="AA13305">
            <v>1630.4144399500001</v>
          </cell>
          <cell r="AB13305">
            <v>1630.4144399500001</v>
          </cell>
        </row>
        <row r="13306">
          <cell r="AA13306">
            <v>1630.4144399500001</v>
          </cell>
          <cell r="AB13306">
            <v>1630.4144399500001</v>
          </cell>
        </row>
        <row r="13307">
          <cell r="AA13307">
            <v>1630.4144399500001</v>
          </cell>
          <cell r="AB13307">
            <v>1630.4144399500001</v>
          </cell>
        </row>
        <row r="13308">
          <cell r="AA13308">
            <v>1630.4144399500001</v>
          </cell>
          <cell r="AB13308">
            <v>1630.4144399500001</v>
          </cell>
        </row>
        <row r="13309">
          <cell r="AA13309">
            <v>1630.4144399500001</v>
          </cell>
          <cell r="AB13309">
            <v>1630.4144399500001</v>
          </cell>
        </row>
        <row r="13310">
          <cell r="AA13310">
            <v>1630.4144399500001</v>
          </cell>
          <cell r="AB13310">
            <v>1630.4144399500001</v>
          </cell>
        </row>
        <row r="13311">
          <cell r="AA13311">
            <v>1630.4144399500001</v>
          </cell>
          <cell r="AB13311">
            <v>1630.4144399500001</v>
          </cell>
        </row>
        <row r="13312">
          <cell r="AA13312">
            <v>1630.4144399500001</v>
          </cell>
          <cell r="AB13312">
            <v>1630.4144399500001</v>
          </cell>
        </row>
        <row r="13313">
          <cell r="AA13313">
            <v>1630.4144399500001</v>
          </cell>
          <cell r="AB13313">
            <v>1630.4144399500001</v>
          </cell>
        </row>
        <row r="13314">
          <cell r="AA13314">
            <v>1630.4144399500001</v>
          </cell>
          <cell r="AB13314">
            <v>1630.4144399500001</v>
          </cell>
        </row>
        <row r="13315">
          <cell r="AA13315">
            <v>1630.4144399500001</v>
          </cell>
          <cell r="AB13315">
            <v>1630.4144399500001</v>
          </cell>
        </row>
        <row r="13316">
          <cell r="AA13316">
            <v>1630.4144399500001</v>
          </cell>
          <cell r="AB13316">
            <v>1630.4144399500001</v>
          </cell>
        </row>
        <row r="13317">
          <cell r="AA13317">
            <v>1630.4144399500001</v>
          </cell>
          <cell r="AB13317">
            <v>1630.4144399500001</v>
          </cell>
        </row>
        <row r="13318">
          <cell r="AA13318">
            <v>1630.4144399500001</v>
          </cell>
          <cell r="AB13318">
            <v>1630.4144399500001</v>
          </cell>
        </row>
        <row r="13319">
          <cell r="AA13319">
            <v>1630.4144399500001</v>
          </cell>
          <cell r="AB13319">
            <v>1630.4144399500001</v>
          </cell>
        </row>
        <row r="13320">
          <cell r="AA13320">
            <v>1630.4144399500001</v>
          </cell>
          <cell r="AB13320">
            <v>1630.4144399500001</v>
          </cell>
        </row>
        <row r="13321">
          <cell r="AA13321">
            <v>1630.4144399500001</v>
          </cell>
          <cell r="AB13321">
            <v>1630.4144399500001</v>
          </cell>
        </row>
        <row r="13322">
          <cell r="AA13322">
            <v>1630.4144399500001</v>
          </cell>
          <cell r="AB13322">
            <v>1630.4144399500001</v>
          </cell>
        </row>
        <row r="13323">
          <cell r="AA13323">
            <v>1630.4144399500001</v>
          </cell>
          <cell r="AB13323">
            <v>1630.4144399500001</v>
          </cell>
        </row>
        <row r="13324">
          <cell r="AA13324">
            <v>1630.4144399500001</v>
          </cell>
          <cell r="AB13324">
            <v>1630.4144399500001</v>
          </cell>
        </row>
        <row r="13325">
          <cell r="AA13325">
            <v>1630.4144399500001</v>
          </cell>
          <cell r="AB13325">
            <v>1630.4144399500001</v>
          </cell>
        </row>
        <row r="13326">
          <cell r="AA13326">
            <v>1630.4144399500001</v>
          </cell>
          <cell r="AB13326">
            <v>1630.4144399500001</v>
          </cell>
        </row>
        <row r="13327">
          <cell r="AA13327">
            <v>1630.4144399500001</v>
          </cell>
          <cell r="AB13327">
            <v>1630.4144399500001</v>
          </cell>
        </row>
        <row r="13328">
          <cell r="AA13328">
            <v>1630.4144399500001</v>
          </cell>
          <cell r="AB13328">
            <v>1630.4144399500001</v>
          </cell>
        </row>
        <row r="13329">
          <cell r="AA13329">
            <v>1630.4144399500001</v>
          </cell>
          <cell r="AB13329">
            <v>1630.4144399500001</v>
          </cell>
        </row>
        <row r="13330">
          <cell r="AA13330">
            <v>1630.4144399500001</v>
          </cell>
          <cell r="AB13330">
            <v>1630.4144399500001</v>
          </cell>
        </row>
        <row r="13331">
          <cell r="AA13331">
            <v>1630.4144399500001</v>
          </cell>
          <cell r="AB13331">
            <v>1630.4144399500001</v>
          </cell>
        </row>
        <row r="13332">
          <cell r="AA13332">
            <v>1630.4144399500001</v>
          </cell>
          <cell r="AB13332">
            <v>1630.4144399500001</v>
          </cell>
        </row>
        <row r="13333">
          <cell r="AA13333">
            <v>1630.4144399500001</v>
          </cell>
          <cell r="AB13333">
            <v>1630.4144399500001</v>
          </cell>
        </row>
        <row r="13334">
          <cell r="AA13334">
            <v>1630.4144399500001</v>
          </cell>
          <cell r="AB13334">
            <v>1630.4144399500001</v>
          </cell>
        </row>
        <row r="13335">
          <cell r="AA13335">
            <v>1630.4144399500001</v>
          </cell>
          <cell r="AB13335">
            <v>1630.4144399500001</v>
          </cell>
        </row>
        <row r="13336">
          <cell r="AA13336">
            <v>1630.4144399500001</v>
          </cell>
          <cell r="AB13336">
            <v>1630.4144399500001</v>
          </cell>
        </row>
        <row r="13337">
          <cell r="AA13337">
            <v>1630.4144399500001</v>
          </cell>
          <cell r="AB13337">
            <v>1630.4144399500001</v>
          </cell>
        </row>
        <row r="13338">
          <cell r="AA13338">
            <v>1630.4144399500001</v>
          </cell>
          <cell r="AB13338">
            <v>1630.4144399500001</v>
          </cell>
        </row>
        <row r="13339">
          <cell r="AA13339">
            <v>1630.4144399500001</v>
          </cell>
          <cell r="AB13339">
            <v>1630.4144399500001</v>
          </cell>
        </row>
        <row r="13340">
          <cell r="AA13340">
            <v>1630.4144399500001</v>
          </cell>
          <cell r="AB13340">
            <v>1630.4144399500001</v>
          </cell>
        </row>
        <row r="13341">
          <cell r="AA13341">
            <v>1630.4144399500001</v>
          </cell>
          <cell r="AB13341">
            <v>1630.4144399500001</v>
          </cell>
        </row>
        <row r="13342">
          <cell r="AA13342">
            <v>1630.4144399500001</v>
          </cell>
          <cell r="AB13342">
            <v>1630.4144399500001</v>
          </cell>
        </row>
        <row r="13343">
          <cell r="AA13343">
            <v>1630.4144399500001</v>
          </cell>
          <cell r="AB13343">
            <v>1630.4144399500001</v>
          </cell>
        </row>
        <row r="13344">
          <cell r="AA13344">
            <v>1630.4144399500001</v>
          </cell>
          <cell r="AB13344">
            <v>1630.4144399500001</v>
          </cell>
        </row>
        <row r="13345">
          <cell r="AA13345">
            <v>1630.4144399500001</v>
          </cell>
          <cell r="AB13345">
            <v>1630.4144399500001</v>
          </cell>
        </row>
        <row r="13346">
          <cell r="AA13346">
            <v>1630.4144399500001</v>
          </cell>
          <cell r="AB13346">
            <v>1630.4144399500001</v>
          </cell>
        </row>
        <row r="13347">
          <cell r="AA13347">
            <v>1630.4144399500001</v>
          </cell>
          <cell r="AB13347">
            <v>1630.4144399500001</v>
          </cell>
        </row>
        <row r="13348">
          <cell r="AA13348">
            <v>1630.4144399500001</v>
          </cell>
          <cell r="AB13348">
            <v>1630.4144399500001</v>
          </cell>
        </row>
        <row r="13349">
          <cell r="AA13349">
            <v>1630.4144399500001</v>
          </cell>
          <cell r="AB13349">
            <v>1630.4144399500001</v>
          </cell>
        </row>
        <row r="13350">
          <cell r="AA13350">
            <v>1630.4144399500001</v>
          </cell>
          <cell r="AB13350">
            <v>1630.4144399500001</v>
          </cell>
        </row>
        <row r="13351">
          <cell r="AA13351">
            <v>1630.4144399500001</v>
          </cell>
          <cell r="AB13351">
            <v>1630.4144399500001</v>
          </cell>
        </row>
        <row r="13352">
          <cell r="AA13352">
            <v>1630.4144399500001</v>
          </cell>
          <cell r="AB13352">
            <v>1630.4144399500001</v>
          </cell>
        </row>
        <row r="13353">
          <cell r="AA13353">
            <v>1630.4144399500001</v>
          </cell>
          <cell r="AB13353">
            <v>1630.4144399500001</v>
          </cell>
        </row>
        <row r="13354">
          <cell r="AA13354">
            <v>1630.4144399500001</v>
          </cell>
          <cell r="AB13354">
            <v>1630.4144399500001</v>
          </cell>
        </row>
        <row r="13355">
          <cell r="AA13355">
            <v>1630.4144399500001</v>
          </cell>
          <cell r="AB13355">
            <v>1630.4144399500001</v>
          </cell>
        </row>
        <row r="13356">
          <cell r="AA13356">
            <v>1630.4144399500001</v>
          </cell>
          <cell r="AB13356">
            <v>1630.4144399500001</v>
          </cell>
        </row>
        <row r="13357">
          <cell r="AA13357">
            <v>1630.4144399500001</v>
          </cell>
          <cell r="AB13357">
            <v>1630.4144399500001</v>
          </cell>
        </row>
        <row r="13358">
          <cell r="AA13358">
            <v>1630.4144399500001</v>
          </cell>
          <cell r="AB13358">
            <v>1630.4144399500001</v>
          </cell>
        </row>
        <row r="13359">
          <cell r="AA13359">
            <v>1630.4144399500001</v>
          </cell>
          <cell r="AB13359">
            <v>1630.4144399500001</v>
          </cell>
        </row>
        <row r="13360">
          <cell r="AA13360">
            <v>1630.4144399500001</v>
          </cell>
          <cell r="AB13360">
            <v>1630.4144399500001</v>
          </cell>
        </row>
        <row r="13361">
          <cell r="AA13361">
            <v>1630.4144399500001</v>
          </cell>
          <cell r="AB13361">
            <v>1630.4144399500001</v>
          </cell>
        </row>
        <row r="13362">
          <cell r="AA13362">
            <v>1630.4144399500001</v>
          </cell>
          <cell r="AB13362">
            <v>1630.4144399500001</v>
          </cell>
        </row>
        <row r="13363">
          <cell r="AA13363">
            <v>1630.4144399500001</v>
          </cell>
          <cell r="AB13363">
            <v>1630.4144399500001</v>
          </cell>
        </row>
        <row r="13364">
          <cell r="AA13364">
            <v>1630.4144399500001</v>
          </cell>
          <cell r="AB13364">
            <v>1630.4144399500001</v>
          </cell>
        </row>
        <row r="13365">
          <cell r="AA13365">
            <v>1630.4144399500001</v>
          </cell>
          <cell r="AB13365">
            <v>1630.4144399500001</v>
          </cell>
        </row>
        <row r="13366">
          <cell r="AA13366">
            <v>1630.4144399500001</v>
          </cell>
          <cell r="AB13366">
            <v>1630.4144399500001</v>
          </cell>
        </row>
        <row r="13367">
          <cell r="AA13367">
            <v>1630.4144399500001</v>
          </cell>
          <cell r="AB13367">
            <v>1630.4144399500001</v>
          </cell>
        </row>
        <row r="13368">
          <cell r="AA13368">
            <v>1630.4144399500001</v>
          </cell>
          <cell r="AB13368">
            <v>1630.4144399500001</v>
          </cell>
        </row>
        <row r="13369">
          <cell r="AA13369">
            <v>1630.4144399500001</v>
          </cell>
          <cell r="AB13369">
            <v>1630.4144399500001</v>
          </cell>
        </row>
        <row r="13370">
          <cell r="AA13370">
            <v>1630.4144399500001</v>
          </cell>
          <cell r="AB13370">
            <v>1630.4144399500001</v>
          </cell>
        </row>
        <row r="13371">
          <cell r="AA13371">
            <v>1630.4144399500001</v>
          </cell>
          <cell r="AB13371">
            <v>1630.4144399500001</v>
          </cell>
        </row>
        <row r="13372">
          <cell r="AA13372">
            <v>1630.4144399500001</v>
          </cell>
          <cell r="AB13372">
            <v>1630.4144399500001</v>
          </cell>
        </row>
        <row r="13373">
          <cell r="AA13373">
            <v>1630.4144399500001</v>
          </cell>
          <cell r="AB13373">
            <v>1630.4144399500001</v>
          </cell>
        </row>
        <row r="13374">
          <cell r="AA13374">
            <v>1630.4144399500001</v>
          </cell>
          <cell r="AB13374">
            <v>1630.4144399500001</v>
          </cell>
        </row>
        <row r="13375">
          <cell r="AA13375">
            <v>1630.4144399500001</v>
          </cell>
          <cell r="AB13375">
            <v>1630.4144399500001</v>
          </cell>
        </row>
        <row r="13376">
          <cell r="AA13376">
            <v>1630.4144399500001</v>
          </cell>
          <cell r="AB13376">
            <v>1630.4144399500001</v>
          </cell>
        </row>
        <row r="13377">
          <cell r="AA13377">
            <v>1630.4144399500001</v>
          </cell>
          <cell r="AB13377">
            <v>1630.4144399500001</v>
          </cell>
        </row>
        <row r="13378">
          <cell r="AA13378">
            <v>1630.4144399500001</v>
          </cell>
          <cell r="AB13378">
            <v>1630.4144399500001</v>
          </cell>
        </row>
        <row r="13379">
          <cell r="AA13379">
            <v>1630.4144399500001</v>
          </cell>
          <cell r="AB13379">
            <v>1630.4144399500001</v>
          </cell>
        </row>
        <row r="13380">
          <cell r="AA13380">
            <v>1630.4144399500001</v>
          </cell>
          <cell r="AB13380">
            <v>1630.4144399500001</v>
          </cell>
        </row>
        <row r="13381">
          <cell r="AA13381">
            <v>1630.4144399500001</v>
          </cell>
          <cell r="AB13381">
            <v>1630.4144399500001</v>
          </cell>
        </row>
        <row r="13382">
          <cell r="AA13382">
            <v>1630.4144399500001</v>
          </cell>
          <cell r="AB13382">
            <v>1630.4144399500001</v>
          </cell>
        </row>
        <row r="13383">
          <cell r="AA13383">
            <v>1630.4144399500001</v>
          </cell>
          <cell r="AB13383">
            <v>1630.4144399500001</v>
          </cell>
        </row>
        <row r="13384">
          <cell r="AA13384">
            <v>1630.4144399500001</v>
          </cell>
          <cell r="AB13384">
            <v>1630.4144399500001</v>
          </cell>
        </row>
        <row r="13385">
          <cell r="AA13385">
            <v>1630.4144399500001</v>
          </cell>
          <cell r="AB13385">
            <v>1630.4144399500001</v>
          </cell>
        </row>
        <row r="13386">
          <cell r="AA13386">
            <v>1630.4144399500001</v>
          </cell>
          <cell r="AB13386">
            <v>1630.4144399500001</v>
          </cell>
        </row>
        <row r="13387">
          <cell r="AA13387">
            <v>1630.4144399500001</v>
          </cell>
          <cell r="AB13387">
            <v>1630.4144399500001</v>
          </cell>
        </row>
        <row r="13388">
          <cell r="AA13388">
            <v>1630.4144399500001</v>
          </cell>
          <cell r="AB13388">
            <v>1630.4144399500001</v>
          </cell>
        </row>
        <row r="13389">
          <cell r="AA13389">
            <v>1630.4144399500001</v>
          </cell>
          <cell r="AB13389">
            <v>1630.4144399500001</v>
          </cell>
        </row>
        <row r="13390">
          <cell r="AA13390">
            <v>1630.4144399500001</v>
          </cell>
          <cell r="AB13390">
            <v>1630.4144399500001</v>
          </cell>
        </row>
        <row r="13391">
          <cell r="AA13391">
            <v>1630.4144399500001</v>
          </cell>
          <cell r="AB13391">
            <v>1630.4144399500001</v>
          </cell>
        </row>
        <row r="13392">
          <cell r="AA13392">
            <v>1630.4144399500001</v>
          </cell>
          <cell r="AB13392">
            <v>1630.4144399500001</v>
          </cell>
        </row>
        <row r="13393">
          <cell r="AA13393">
            <v>1630.4144399500001</v>
          </cell>
          <cell r="AB13393">
            <v>1630.4144399500001</v>
          </cell>
        </row>
        <row r="13394">
          <cell r="AA13394">
            <v>1630.4144399500001</v>
          </cell>
          <cell r="AB13394">
            <v>1630.4144399500001</v>
          </cell>
        </row>
        <row r="13395">
          <cell r="AA13395">
            <v>1630.4144399500001</v>
          </cell>
          <cell r="AB13395">
            <v>1630.4144399500001</v>
          </cell>
        </row>
        <row r="13396">
          <cell r="AA13396">
            <v>1630.4144399500001</v>
          </cell>
          <cell r="AB13396">
            <v>1630.4144399500001</v>
          </cell>
        </row>
        <row r="13397">
          <cell r="AA13397">
            <v>1630.4144399500001</v>
          </cell>
          <cell r="AB13397">
            <v>1630.4144399500001</v>
          </cell>
        </row>
        <row r="13398">
          <cell r="AA13398">
            <v>1630.4144399500001</v>
          </cell>
          <cell r="AB13398">
            <v>1630.4144399500001</v>
          </cell>
        </row>
        <row r="13399">
          <cell r="AA13399">
            <v>1630.4144399500001</v>
          </cell>
          <cell r="AB13399">
            <v>1630.4144399500001</v>
          </cell>
        </row>
        <row r="13400">
          <cell r="AA13400">
            <v>1630.4144399500001</v>
          </cell>
          <cell r="AB13400">
            <v>1630.4144399500001</v>
          </cell>
        </row>
        <row r="13401">
          <cell r="AA13401">
            <v>1630.4144399500001</v>
          </cell>
          <cell r="AB13401">
            <v>1630.4144399500001</v>
          </cell>
        </row>
        <row r="13402">
          <cell r="AA13402">
            <v>1630.4144399500001</v>
          </cell>
          <cell r="AB13402">
            <v>1630.4144399500001</v>
          </cell>
        </row>
        <row r="13403">
          <cell r="AA13403">
            <v>1630.4144399500001</v>
          </cell>
          <cell r="AB13403">
            <v>1630.4144399500001</v>
          </cell>
        </row>
        <row r="13404">
          <cell r="AA13404">
            <v>1630.4144399500001</v>
          </cell>
          <cell r="AB13404">
            <v>1630.4144399500001</v>
          </cell>
        </row>
        <row r="13405">
          <cell r="AA13405">
            <v>1630.4144399500001</v>
          </cell>
          <cell r="AB13405">
            <v>1630.4144399500001</v>
          </cell>
        </row>
        <row r="13406">
          <cell r="AA13406">
            <v>1630.4144399500001</v>
          </cell>
          <cell r="AB13406">
            <v>1630.4144399500001</v>
          </cell>
        </row>
        <row r="13407">
          <cell r="AA13407">
            <v>1630.4144399500001</v>
          </cell>
          <cell r="AB13407">
            <v>1630.4144399500001</v>
          </cell>
        </row>
        <row r="13408">
          <cell r="AA13408">
            <v>1630.4144399500001</v>
          </cell>
          <cell r="AB13408">
            <v>1630.4144399500001</v>
          </cell>
        </row>
        <row r="13409">
          <cell r="AA13409">
            <v>1630.4144399500001</v>
          </cell>
          <cell r="AB13409">
            <v>1630.4144399500001</v>
          </cell>
        </row>
        <row r="13410">
          <cell r="AA13410">
            <v>1630.4144399500001</v>
          </cell>
          <cell r="AB13410">
            <v>1630.4144399500001</v>
          </cell>
        </row>
        <row r="13411">
          <cell r="AA13411">
            <v>1630.4144399500001</v>
          </cell>
          <cell r="AB13411">
            <v>1630.4144399500001</v>
          </cell>
        </row>
        <row r="13412">
          <cell r="AA13412">
            <v>1630.4144399500001</v>
          </cell>
          <cell r="AB13412">
            <v>1630.4144399500001</v>
          </cell>
        </row>
        <row r="13413">
          <cell r="AA13413">
            <v>1630.4144399500001</v>
          </cell>
          <cell r="AB13413">
            <v>1630.4144399500001</v>
          </cell>
        </row>
        <row r="13414">
          <cell r="AA13414">
            <v>1630.4144399500001</v>
          </cell>
          <cell r="AB13414">
            <v>1630.4144399500001</v>
          </cell>
        </row>
        <row r="13415">
          <cell r="AA13415">
            <v>1630.4144399500001</v>
          </cell>
          <cell r="AB13415">
            <v>1630.4144399500001</v>
          </cell>
        </row>
        <row r="13416">
          <cell r="AA13416">
            <v>1630.4144399500001</v>
          </cell>
          <cell r="AB13416">
            <v>1630.4144399500001</v>
          </cell>
        </row>
        <row r="13417">
          <cell r="AA13417">
            <v>1630.4144399500001</v>
          </cell>
          <cell r="AB13417">
            <v>1630.4144399500001</v>
          </cell>
        </row>
        <row r="13418">
          <cell r="AA13418">
            <v>1630.4144399500001</v>
          </cell>
          <cell r="AB13418">
            <v>1630.4144399500001</v>
          </cell>
        </row>
        <row r="13419">
          <cell r="AA13419">
            <v>1630.4144399500001</v>
          </cell>
          <cell r="AB13419">
            <v>1630.4144399500001</v>
          </cell>
        </row>
        <row r="13420">
          <cell r="AA13420">
            <v>1630.4144399500001</v>
          </cell>
          <cell r="AB13420">
            <v>1630.4144399500001</v>
          </cell>
        </row>
        <row r="13421">
          <cell r="AA13421">
            <v>1630.4144399500001</v>
          </cell>
          <cell r="AB13421">
            <v>1630.4144399500001</v>
          </cell>
        </row>
        <row r="13422">
          <cell r="AA13422">
            <v>1630.4144399500001</v>
          </cell>
          <cell r="AB13422">
            <v>1630.4144399500001</v>
          </cell>
        </row>
        <row r="13423">
          <cell r="AA13423">
            <v>1630.4144399500001</v>
          </cell>
          <cell r="AB13423">
            <v>1630.4144399500001</v>
          </cell>
        </row>
        <row r="13424">
          <cell r="AA13424">
            <v>1630.4144399500001</v>
          </cell>
          <cell r="AB13424">
            <v>1630.4144399500001</v>
          </cell>
        </row>
        <row r="13425">
          <cell r="AA13425">
            <v>1630.4144399500001</v>
          </cell>
          <cell r="AB13425">
            <v>1630.4144399500001</v>
          </cell>
        </row>
        <row r="13426">
          <cell r="AA13426">
            <v>1630.4144399500001</v>
          </cell>
          <cell r="AB13426">
            <v>1630.4144399500001</v>
          </cell>
        </row>
        <row r="13427">
          <cell r="AA13427">
            <v>1630.4144399500001</v>
          </cell>
          <cell r="AB13427">
            <v>1630.4144399500001</v>
          </cell>
        </row>
        <row r="13428">
          <cell r="AA13428">
            <v>1630.4144399500001</v>
          </cell>
          <cell r="AB13428">
            <v>1630.4144399500001</v>
          </cell>
        </row>
        <row r="13429">
          <cell r="AA13429">
            <v>1630.4144399500001</v>
          </cell>
          <cell r="AB13429">
            <v>1630.4144399500001</v>
          </cell>
        </row>
        <row r="13430">
          <cell r="AA13430">
            <v>1630.4144399500001</v>
          </cell>
          <cell r="AB13430">
            <v>1630.4144399500001</v>
          </cell>
        </row>
        <row r="13431">
          <cell r="AA13431">
            <v>1630.4144399500001</v>
          </cell>
          <cell r="AB13431">
            <v>1630.4144399500001</v>
          </cell>
        </row>
        <row r="13432">
          <cell r="AA13432">
            <v>1630.4144399500001</v>
          </cell>
          <cell r="AB13432">
            <v>1630.4144399500001</v>
          </cell>
        </row>
        <row r="13433">
          <cell r="AA13433">
            <v>1630.4144399500001</v>
          </cell>
          <cell r="AB13433">
            <v>1630.4144399500001</v>
          </cell>
        </row>
        <row r="13434">
          <cell r="AA13434">
            <v>1630.4144399500001</v>
          </cell>
          <cell r="AB13434">
            <v>1630.4144399500001</v>
          </cell>
        </row>
        <row r="13435">
          <cell r="AA13435">
            <v>1630.4144399500001</v>
          </cell>
          <cell r="AB13435">
            <v>1630.4144399500001</v>
          </cell>
        </row>
        <row r="13436">
          <cell r="AA13436">
            <v>1630.4144399500001</v>
          </cell>
          <cell r="AB13436">
            <v>1630.4144399500001</v>
          </cell>
        </row>
        <row r="13437">
          <cell r="AA13437">
            <v>1630.4144399500001</v>
          </cell>
          <cell r="AB13437">
            <v>1630.4144399500001</v>
          </cell>
        </row>
        <row r="13438">
          <cell r="AA13438">
            <v>1630.4144399500001</v>
          </cell>
          <cell r="AB13438">
            <v>1630.4144399500001</v>
          </cell>
        </row>
        <row r="13439">
          <cell r="AA13439">
            <v>1630.4144399500001</v>
          </cell>
          <cell r="AB13439">
            <v>1630.4144399500001</v>
          </cell>
        </row>
        <row r="13440">
          <cell r="AA13440">
            <v>1630.4144399500001</v>
          </cell>
          <cell r="AB13440">
            <v>1630.4144399500001</v>
          </cell>
        </row>
        <row r="13441">
          <cell r="AA13441">
            <v>1630.4144399500001</v>
          </cell>
          <cell r="AB13441">
            <v>1630.4144399500001</v>
          </cell>
        </row>
        <row r="13442">
          <cell r="AA13442">
            <v>1630.4144399500001</v>
          </cell>
          <cell r="AB13442">
            <v>1630.4144399500001</v>
          </cell>
        </row>
        <row r="13443">
          <cell r="AA13443">
            <v>1630.4144399500001</v>
          </cell>
          <cell r="AB13443">
            <v>1630.4144399500001</v>
          </cell>
        </row>
        <row r="13444">
          <cell r="AA13444">
            <v>1630.4144399500001</v>
          </cell>
          <cell r="AB13444">
            <v>1630.4144399500001</v>
          </cell>
        </row>
        <row r="13445">
          <cell r="AA13445">
            <v>1630.4144399500001</v>
          </cell>
          <cell r="AB13445">
            <v>1630.4144399500001</v>
          </cell>
        </row>
        <row r="13446">
          <cell r="AA13446">
            <v>1630.4144399500001</v>
          </cell>
          <cell r="AB13446">
            <v>1630.4144399500001</v>
          </cell>
        </row>
        <row r="13447">
          <cell r="AA13447">
            <v>1630.4144399500001</v>
          </cell>
          <cell r="AB13447">
            <v>1630.4144399500001</v>
          </cell>
        </row>
        <row r="13448">
          <cell r="AA13448">
            <v>1630.4144399500001</v>
          </cell>
          <cell r="AB13448">
            <v>1630.4144399500001</v>
          </cell>
        </row>
        <row r="13449">
          <cell r="AA13449">
            <v>1630.4144399500001</v>
          </cell>
          <cell r="AB13449">
            <v>1630.4144399500001</v>
          </cell>
        </row>
        <row r="13450">
          <cell r="AA13450">
            <v>1630.4144399500001</v>
          </cell>
          <cell r="AB13450">
            <v>1630.4144399500001</v>
          </cell>
        </row>
        <row r="13451">
          <cell r="AA13451">
            <v>1630.4144399500001</v>
          </cell>
          <cell r="AB13451">
            <v>1630.4144399500001</v>
          </cell>
        </row>
        <row r="13452">
          <cell r="AA13452">
            <v>1630.4144399500001</v>
          </cell>
          <cell r="AB13452">
            <v>1630.4144399500001</v>
          </cell>
        </row>
        <row r="13453">
          <cell r="AA13453">
            <v>1630.4144399500001</v>
          </cell>
          <cell r="AB13453">
            <v>1630.4144399500001</v>
          </cell>
        </row>
        <row r="13454">
          <cell r="AA13454">
            <v>1630.4144399500001</v>
          </cell>
          <cell r="AB13454">
            <v>1630.4144399500001</v>
          </cell>
        </row>
        <row r="13455">
          <cell r="AA13455">
            <v>1630.4144399500001</v>
          </cell>
          <cell r="AB13455">
            <v>1630.4144399500001</v>
          </cell>
        </row>
        <row r="13456">
          <cell r="AA13456">
            <v>1630.4144399500001</v>
          </cell>
          <cell r="AB13456">
            <v>1630.4144399500001</v>
          </cell>
        </row>
        <row r="13457">
          <cell r="AA13457">
            <v>1630.4144399500001</v>
          </cell>
          <cell r="AB13457">
            <v>1630.4144399500001</v>
          </cell>
        </row>
        <row r="13458">
          <cell r="AA13458">
            <v>1630.4144399500001</v>
          </cell>
          <cell r="AB13458">
            <v>1630.4144399500001</v>
          </cell>
        </row>
        <row r="13459">
          <cell r="AA13459">
            <v>1630.4144399500001</v>
          </cell>
          <cell r="AB13459">
            <v>1630.4144399500001</v>
          </cell>
        </row>
        <row r="13460">
          <cell r="AA13460">
            <v>1630.4144399500001</v>
          </cell>
          <cell r="AB13460">
            <v>1630.4144399500001</v>
          </cell>
        </row>
        <row r="13461">
          <cell r="AA13461">
            <v>1630.4144399500001</v>
          </cell>
          <cell r="AB13461">
            <v>1630.4144399500001</v>
          </cell>
        </row>
        <row r="13462">
          <cell r="AA13462">
            <v>1630.4144399500001</v>
          </cell>
          <cell r="AB13462">
            <v>1630.4144399500001</v>
          </cell>
        </row>
        <row r="13463">
          <cell r="AA13463">
            <v>1630.4144399500001</v>
          </cell>
          <cell r="AB13463">
            <v>1630.4144399500001</v>
          </cell>
        </row>
        <row r="13464">
          <cell r="AA13464">
            <v>1630.4144399500001</v>
          </cell>
          <cell r="AB13464">
            <v>1630.4144399500001</v>
          </cell>
        </row>
        <row r="13465">
          <cell r="AA13465">
            <v>1630.4144399500001</v>
          </cell>
          <cell r="AB13465">
            <v>1630.4144399500001</v>
          </cell>
        </row>
        <row r="13466">
          <cell r="AA13466">
            <v>1630.4144399500001</v>
          </cell>
          <cell r="AB13466">
            <v>1630.4144399500001</v>
          </cell>
        </row>
        <row r="13467">
          <cell r="AA13467">
            <v>1630.4144399500001</v>
          </cell>
          <cell r="AB13467">
            <v>1630.4144399500001</v>
          </cell>
        </row>
        <row r="13468">
          <cell r="AA13468">
            <v>1630.4144399500001</v>
          </cell>
          <cell r="AB13468">
            <v>1630.4144399500001</v>
          </cell>
        </row>
        <row r="13469">
          <cell r="AA13469">
            <v>1630.4144399500001</v>
          </cell>
          <cell r="AB13469">
            <v>1630.4144399500001</v>
          </cell>
        </row>
        <row r="13470">
          <cell r="AA13470">
            <v>1630.4144399500001</v>
          </cell>
          <cell r="AB13470">
            <v>1630.4144399500001</v>
          </cell>
        </row>
        <row r="13471">
          <cell r="AA13471">
            <v>1630.4144399500001</v>
          </cell>
          <cell r="AB13471">
            <v>1630.4144399500001</v>
          </cell>
        </row>
        <row r="13472">
          <cell r="AA13472">
            <v>1630.4144399500001</v>
          </cell>
          <cell r="AB13472">
            <v>1630.4144399500001</v>
          </cell>
        </row>
        <row r="13473">
          <cell r="AA13473">
            <v>1630.4144399500001</v>
          </cell>
          <cell r="AB13473">
            <v>1630.4144399500001</v>
          </cell>
        </row>
        <row r="13474">
          <cell r="AA13474">
            <v>1630.4144399500001</v>
          </cell>
          <cell r="AB13474">
            <v>1630.4144399500001</v>
          </cell>
        </row>
        <row r="13475">
          <cell r="AA13475">
            <v>1630.4144399500001</v>
          </cell>
          <cell r="AB13475">
            <v>1630.4144399500001</v>
          </cell>
        </row>
        <row r="13476">
          <cell r="AA13476">
            <v>1630.4144399500001</v>
          </cell>
          <cell r="AB13476">
            <v>1630.4144399500001</v>
          </cell>
        </row>
        <row r="13477">
          <cell r="AA13477">
            <v>1630.4144399500001</v>
          </cell>
          <cell r="AB13477">
            <v>1630.4144399500001</v>
          </cell>
        </row>
        <row r="13478">
          <cell r="AA13478">
            <v>1630.4144399500001</v>
          </cell>
          <cell r="AB13478">
            <v>1630.4144399500001</v>
          </cell>
        </row>
        <row r="13479">
          <cell r="AA13479">
            <v>1630.4144399500001</v>
          </cell>
          <cell r="AB13479">
            <v>1630.4144399500001</v>
          </cell>
        </row>
        <row r="13480">
          <cell r="AA13480">
            <v>1630.4144399500001</v>
          </cell>
          <cell r="AB13480">
            <v>1630.4144399500001</v>
          </cell>
        </row>
        <row r="13481">
          <cell r="AA13481">
            <v>1630.4144399500001</v>
          </cell>
          <cell r="AB13481">
            <v>1630.4144399500001</v>
          </cell>
        </row>
        <row r="13482">
          <cell r="AA13482">
            <v>1630.4144399500001</v>
          </cell>
          <cell r="AB13482">
            <v>1630.4144399500001</v>
          </cell>
        </row>
        <row r="13483">
          <cell r="AA13483">
            <v>1630.4144399500001</v>
          </cell>
          <cell r="AB13483">
            <v>1630.4144399500001</v>
          </cell>
        </row>
        <row r="13484">
          <cell r="AA13484">
            <v>1630.4144399500001</v>
          </cell>
          <cell r="AB13484">
            <v>1630.4144399500001</v>
          </cell>
        </row>
        <row r="13485">
          <cell r="AA13485">
            <v>1630.4144399500001</v>
          </cell>
          <cell r="AB13485">
            <v>1630.4144399500001</v>
          </cell>
        </row>
        <row r="13486">
          <cell r="AA13486">
            <v>1630.4144399500001</v>
          </cell>
          <cell r="AB13486">
            <v>1630.4144399500001</v>
          </cell>
        </row>
        <row r="13487">
          <cell r="AA13487">
            <v>1630.4144399500001</v>
          </cell>
          <cell r="AB13487">
            <v>1630.4144399500001</v>
          </cell>
        </row>
        <row r="13488">
          <cell r="AA13488">
            <v>1630.4144399500001</v>
          </cell>
          <cell r="AB13488">
            <v>1630.4144399500001</v>
          </cell>
        </row>
        <row r="13489">
          <cell r="AA13489">
            <v>1630.4144399500001</v>
          </cell>
          <cell r="AB13489">
            <v>1630.4144399500001</v>
          </cell>
        </row>
        <row r="13490">
          <cell r="AA13490">
            <v>1630.4144399500001</v>
          </cell>
          <cell r="AB13490">
            <v>1630.4144399500001</v>
          </cell>
        </row>
        <row r="13491">
          <cell r="AA13491">
            <v>1630.4144399500001</v>
          </cell>
          <cell r="AB13491">
            <v>1630.4144399500001</v>
          </cell>
        </row>
        <row r="13492">
          <cell r="AA13492">
            <v>1630.4144399500001</v>
          </cell>
          <cell r="AB13492">
            <v>1630.4144399500001</v>
          </cell>
        </row>
        <row r="13493">
          <cell r="AA13493">
            <v>1630.4144399500001</v>
          </cell>
          <cell r="AB13493">
            <v>1630.4144399500001</v>
          </cell>
        </row>
        <row r="13494">
          <cell r="AA13494">
            <v>1630.4144399500001</v>
          </cell>
          <cell r="AB13494">
            <v>1630.4144399500001</v>
          </cell>
        </row>
        <row r="13495">
          <cell r="AA13495">
            <v>1630.4144399500001</v>
          </cell>
          <cell r="AB13495">
            <v>1630.4144399500001</v>
          </cell>
        </row>
        <row r="13496">
          <cell r="AA13496">
            <v>1630.4144399500001</v>
          </cell>
          <cell r="AB13496">
            <v>1630.4144399500001</v>
          </cell>
        </row>
        <row r="13497">
          <cell r="AA13497">
            <v>1630.4144399500001</v>
          </cell>
          <cell r="AB13497">
            <v>1630.4144399500001</v>
          </cell>
        </row>
        <row r="13498">
          <cell r="AA13498">
            <v>1630.4144399500001</v>
          </cell>
          <cell r="AB13498">
            <v>1630.4144399500001</v>
          </cell>
        </row>
        <row r="13499">
          <cell r="AA13499">
            <v>1630.4144399500001</v>
          </cell>
          <cell r="AB13499">
            <v>1630.4144399500001</v>
          </cell>
        </row>
        <row r="13500">
          <cell r="AA13500">
            <v>1630.4144399500001</v>
          </cell>
          <cell r="AB13500">
            <v>1630.4144399500001</v>
          </cell>
        </row>
        <row r="13501">
          <cell r="AA13501">
            <v>1630.4144399500001</v>
          </cell>
          <cell r="AB13501">
            <v>1630.4144399500001</v>
          </cell>
        </row>
        <row r="13502">
          <cell r="AA13502">
            <v>1630.4144399500001</v>
          </cell>
          <cell r="AB13502">
            <v>1630.4144399500001</v>
          </cell>
        </row>
        <row r="13503">
          <cell r="AA13503">
            <v>1630.4144399500001</v>
          </cell>
          <cell r="AB13503">
            <v>1630.4144399500001</v>
          </cell>
        </row>
        <row r="13504">
          <cell r="AA13504">
            <v>1630.4144399500001</v>
          </cell>
          <cell r="AB13504">
            <v>1630.4144399500001</v>
          </cell>
        </row>
        <row r="13505">
          <cell r="AA13505">
            <v>1630.4144399500001</v>
          </cell>
          <cell r="AB13505">
            <v>1630.4144399500001</v>
          </cell>
        </row>
        <row r="13506">
          <cell r="AA13506">
            <v>1630.4144399500001</v>
          </cell>
          <cell r="AB13506">
            <v>1630.4144399500001</v>
          </cell>
        </row>
        <row r="13507">
          <cell r="AA13507">
            <v>1630.4144399500001</v>
          </cell>
          <cell r="AB13507">
            <v>1630.4144399500001</v>
          </cell>
        </row>
        <row r="13508">
          <cell r="AA13508">
            <v>1630.4144399500001</v>
          </cell>
          <cell r="AB13508">
            <v>1630.4144399500001</v>
          </cell>
        </row>
        <row r="13509">
          <cell r="AA13509">
            <v>1630.4144399500001</v>
          </cell>
          <cell r="AB13509">
            <v>1630.4144399500001</v>
          </cell>
        </row>
        <row r="13510">
          <cell r="AA13510">
            <v>1630.4144399500001</v>
          </cell>
          <cell r="AB13510">
            <v>1630.4144399500001</v>
          </cell>
        </row>
        <row r="13511">
          <cell r="AA13511">
            <v>1630.4144399500001</v>
          </cell>
          <cell r="AB13511">
            <v>1630.4144399500001</v>
          </cell>
        </row>
        <row r="13512">
          <cell r="AA13512">
            <v>1630.4144399500001</v>
          </cell>
          <cell r="AB13512">
            <v>1630.4144399500001</v>
          </cell>
        </row>
        <row r="13513">
          <cell r="AA13513">
            <v>1630.4144399500001</v>
          </cell>
          <cell r="AB13513">
            <v>1630.4144399500001</v>
          </cell>
        </row>
        <row r="13514">
          <cell r="AA13514">
            <v>1630.4144399500001</v>
          </cell>
          <cell r="AB13514">
            <v>1630.4144399500001</v>
          </cell>
        </row>
        <row r="13515">
          <cell r="AA13515">
            <v>1630.4144399500001</v>
          </cell>
          <cell r="AB13515">
            <v>1630.4144399500001</v>
          </cell>
        </row>
        <row r="13516">
          <cell r="AA13516">
            <v>1630.4144399500001</v>
          </cell>
          <cell r="AB13516">
            <v>1630.4144399500001</v>
          </cell>
        </row>
        <row r="13517">
          <cell r="AA13517">
            <v>1630.4144399500001</v>
          </cell>
          <cell r="AB13517">
            <v>1630.4144399500001</v>
          </cell>
        </row>
        <row r="13518">
          <cell r="AA13518">
            <v>1630.4144399500001</v>
          </cell>
          <cell r="AB13518">
            <v>1630.4144399500001</v>
          </cell>
        </row>
        <row r="13519">
          <cell r="AA13519">
            <v>1630.4144399500001</v>
          </cell>
          <cell r="AB13519">
            <v>1630.4144399500001</v>
          </cell>
        </row>
        <row r="13520">
          <cell r="AA13520">
            <v>1630.4144399500001</v>
          </cell>
          <cell r="AB13520">
            <v>1630.4144399500001</v>
          </cell>
        </row>
        <row r="13521">
          <cell r="AA13521">
            <v>1630.4144399500001</v>
          </cell>
          <cell r="AB13521">
            <v>1630.4144399500001</v>
          </cell>
        </row>
        <row r="13522">
          <cell r="AA13522">
            <v>1630.4144399500001</v>
          </cell>
          <cell r="AB13522">
            <v>1630.4144399500001</v>
          </cell>
        </row>
        <row r="13523">
          <cell r="AA13523">
            <v>1630.4144399500001</v>
          </cell>
          <cell r="AB13523">
            <v>1630.4144399500001</v>
          </cell>
        </row>
        <row r="13524">
          <cell r="AA13524">
            <v>1630.4144399500001</v>
          </cell>
          <cell r="AB13524">
            <v>1630.4144399500001</v>
          </cell>
        </row>
        <row r="13525">
          <cell r="AA13525">
            <v>1630.4144399500001</v>
          </cell>
          <cell r="AB13525">
            <v>1630.4144399500001</v>
          </cell>
        </row>
        <row r="13526">
          <cell r="AA13526">
            <v>1630.4144399500001</v>
          </cell>
          <cell r="AB13526">
            <v>1630.4144399500001</v>
          </cell>
        </row>
        <row r="13527">
          <cell r="AA13527">
            <v>1630.4144399500001</v>
          </cell>
          <cell r="AB13527">
            <v>1630.4144399500001</v>
          </cell>
        </row>
        <row r="13528">
          <cell r="AA13528">
            <v>1630.4144399500001</v>
          </cell>
          <cell r="AB13528">
            <v>1630.4144399500001</v>
          </cell>
        </row>
        <row r="13529">
          <cell r="AA13529">
            <v>1630.4144399500001</v>
          </cell>
          <cell r="AB13529">
            <v>1630.4144399500001</v>
          </cell>
        </row>
        <row r="13530">
          <cell r="AA13530">
            <v>1630.4144399500001</v>
          </cell>
          <cell r="AB13530">
            <v>1630.4144399500001</v>
          </cell>
        </row>
        <row r="13531">
          <cell r="AA13531">
            <v>1630.4144399500001</v>
          </cell>
          <cell r="AB13531">
            <v>1630.4144399500001</v>
          </cell>
        </row>
        <row r="13532">
          <cell r="AA13532">
            <v>1630.4144399500001</v>
          </cell>
          <cell r="AB13532">
            <v>1630.4144399500001</v>
          </cell>
        </row>
        <row r="13533">
          <cell r="AA13533">
            <v>1630.4144399500001</v>
          </cell>
          <cell r="AB13533">
            <v>1630.4144399500001</v>
          </cell>
        </row>
        <row r="13534">
          <cell r="AA13534">
            <v>1630.4144399500001</v>
          </cell>
          <cell r="AB13534">
            <v>1630.4144399500001</v>
          </cell>
        </row>
        <row r="13535">
          <cell r="AA13535">
            <v>1630.4144399500001</v>
          </cell>
          <cell r="AB13535">
            <v>1630.4144399500001</v>
          </cell>
        </row>
        <row r="13536">
          <cell r="AA13536">
            <v>1630.4144399500001</v>
          </cell>
          <cell r="AB13536">
            <v>1630.4144399500001</v>
          </cell>
        </row>
        <row r="13537">
          <cell r="AA13537">
            <v>1630.4144399500001</v>
          </cell>
          <cell r="AB13537">
            <v>1630.4144399500001</v>
          </cell>
        </row>
        <row r="13538">
          <cell r="AA13538">
            <v>1630.4144399500001</v>
          </cell>
          <cell r="AB13538">
            <v>1630.4144399500001</v>
          </cell>
        </row>
        <row r="13539">
          <cell r="AA13539">
            <v>1630.4144399500001</v>
          </cell>
          <cell r="AB13539">
            <v>1630.4144399500001</v>
          </cell>
        </row>
        <row r="13540">
          <cell r="AA13540">
            <v>1630.4144399500001</v>
          </cell>
          <cell r="AB13540">
            <v>1630.4144399500001</v>
          </cell>
        </row>
        <row r="13541">
          <cell r="AA13541">
            <v>1630.4144399500001</v>
          </cell>
          <cell r="AB13541">
            <v>1630.4144399500001</v>
          </cell>
        </row>
        <row r="13542">
          <cell r="AA13542">
            <v>1630.4144399500001</v>
          </cell>
          <cell r="AB13542">
            <v>1630.4144399500001</v>
          </cell>
        </row>
        <row r="13543">
          <cell r="AA13543">
            <v>1630.4144399500001</v>
          </cell>
          <cell r="AB13543">
            <v>1630.4144399500001</v>
          </cell>
        </row>
        <row r="13544">
          <cell r="AA13544">
            <v>1630.4144399500001</v>
          </cell>
          <cell r="AB13544">
            <v>1630.4144399500001</v>
          </cell>
        </row>
        <row r="13545">
          <cell r="AA13545">
            <v>1630.4144399500001</v>
          </cell>
          <cell r="AB13545">
            <v>1630.4144399500001</v>
          </cell>
        </row>
        <row r="13546">
          <cell r="AA13546">
            <v>1630.4144399500001</v>
          </cell>
          <cell r="AB13546">
            <v>1630.4144399500001</v>
          </cell>
        </row>
        <row r="13547">
          <cell r="AA13547">
            <v>1630.4144399500001</v>
          </cell>
          <cell r="AB13547">
            <v>1630.4144399500001</v>
          </cell>
        </row>
        <row r="13548">
          <cell r="AA13548">
            <v>1630.4144399500001</v>
          </cell>
          <cell r="AB13548">
            <v>1630.4144399500001</v>
          </cell>
        </row>
        <row r="13549">
          <cell r="AA13549">
            <v>1630.4144399500001</v>
          </cell>
          <cell r="AB13549">
            <v>1630.4144399500001</v>
          </cell>
        </row>
        <row r="13550">
          <cell r="AA13550">
            <v>1630.4144399500001</v>
          </cell>
          <cell r="AB13550">
            <v>1630.4144399500001</v>
          </cell>
        </row>
        <row r="13551">
          <cell r="AA13551">
            <v>1630.4144399500001</v>
          </cell>
          <cell r="AB13551">
            <v>1630.4144399500001</v>
          </cell>
        </row>
        <row r="13552">
          <cell r="AA13552">
            <v>1630.4144399500001</v>
          </cell>
          <cell r="AB13552">
            <v>1630.4144399500001</v>
          </cell>
        </row>
        <row r="13553">
          <cell r="AA13553">
            <v>1630.4144399500001</v>
          </cell>
          <cell r="AB13553">
            <v>1630.4144399500001</v>
          </cell>
        </row>
        <row r="13554">
          <cell r="AA13554">
            <v>1630.4144399500001</v>
          </cell>
          <cell r="AB13554">
            <v>1630.4144399500001</v>
          </cell>
        </row>
        <row r="13555">
          <cell r="AA13555">
            <v>1630.4144399500001</v>
          </cell>
          <cell r="AB13555">
            <v>1630.4144399500001</v>
          </cell>
        </row>
        <row r="13556">
          <cell r="AA13556">
            <v>1630.4144399500001</v>
          </cell>
          <cell r="AB13556">
            <v>1630.4144399500001</v>
          </cell>
        </row>
        <row r="13557">
          <cell r="AA13557">
            <v>1630.4144399500001</v>
          </cell>
          <cell r="AB13557">
            <v>1630.4144399500001</v>
          </cell>
        </row>
        <row r="13558">
          <cell r="AA13558">
            <v>1630.4144399500001</v>
          </cell>
          <cell r="AB13558">
            <v>1630.4144399500001</v>
          </cell>
        </row>
        <row r="13559">
          <cell r="AA13559">
            <v>1630.4144399500001</v>
          </cell>
          <cell r="AB13559">
            <v>1630.4144399500001</v>
          </cell>
        </row>
        <row r="13560">
          <cell r="AA13560">
            <v>1630.4144399500001</v>
          </cell>
          <cell r="AB13560">
            <v>1630.4144399500001</v>
          </cell>
        </row>
        <row r="13561">
          <cell r="AA13561">
            <v>1630.4144399500001</v>
          </cell>
          <cell r="AB13561">
            <v>1630.4144399500001</v>
          </cell>
        </row>
        <row r="13562">
          <cell r="AA13562">
            <v>1630.4144399500001</v>
          </cell>
          <cell r="AB13562">
            <v>1630.4144399500001</v>
          </cell>
        </row>
        <row r="13563">
          <cell r="AA13563">
            <v>1630.4144399500001</v>
          </cell>
          <cell r="AB13563">
            <v>1630.4144399500001</v>
          </cell>
        </row>
        <row r="13564">
          <cell r="AA13564">
            <v>1630.4144399500001</v>
          </cell>
          <cell r="AB13564">
            <v>1630.4144399500001</v>
          </cell>
        </row>
        <row r="13565">
          <cell r="AA13565">
            <v>1630.4144399500001</v>
          </cell>
          <cell r="AB13565">
            <v>1630.4144399500001</v>
          </cell>
        </row>
        <row r="13566">
          <cell r="AA13566">
            <v>1630.4144399500001</v>
          </cell>
          <cell r="AB13566">
            <v>1630.4144399500001</v>
          </cell>
        </row>
        <row r="13567">
          <cell r="AA13567">
            <v>1630.4144399500001</v>
          </cell>
          <cell r="AB13567">
            <v>1630.4144399500001</v>
          </cell>
        </row>
        <row r="13568">
          <cell r="AA13568">
            <v>1630.4144399500001</v>
          </cell>
          <cell r="AB13568">
            <v>1630.4144399500001</v>
          </cell>
        </row>
        <row r="13569">
          <cell r="AA13569">
            <v>1630.4144399500001</v>
          </cell>
          <cell r="AB13569">
            <v>1630.4144399500001</v>
          </cell>
        </row>
        <row r="13570">
          <cell r="AA13570">
            <v>1630.4144399500001</v>
          </cell>
          <cell r="AB13570">
            <v>1630.4144399500001</v>
          </cell>
        </row>
        <row r="13571">
          <cell r="AA13571">
            <v>1630.4144399500001</v>
          </cell>
          <cell r="AB13571">
            <v>1630.4144399500001</v>
          </cell>
        </row>
        <row r="13572">
          <cell r="AA13572">
            <v>1630.4144399500001</v>
          </cell>
          <cell r="AB13572">
            <v>1630.4144399500001</v>
          </cell>
        </row>
        <row r="13573">
          <cell r="AA13573">
            <v>1630.4144399500001</v>
          </cell>
          <cell r="AB13573">
            <v>1630.4144399500001</v>
          </cell>
        </row>
        <row r="13574">
          <cell r="AA13574">
            <v>1630.4144399500001</v>
          </cell>
          <cell r="AB13574">
            <v>1630.4144399500001</v>
          </cell>
        </row>
        <row r="13575">
          <cell r="AA13575">
            <v>1630.4144399500001</v>
          </cell>
          <cell r="AB13575">
            <v>1630.4144399500001</v>
          </cell>
        </row>
        <row r="13576">
          <cell r="AA13576">
            <v>1630.4144399500001</v>
          </cell>
          <cell r="AB13576">
            <v>1630.4144399500001</v>
          </cell>
        </row>
        <row r="13577">
          <cell r="AA13577">
            <v>1630.4144399500001</v>
          </cell>
          <cell r="AB13577">
            <v>1630.4144399500001</v>
          </cell>
        </row>
        <row r="13578">
          <cell r="AA13578">
            <v>1630.4144399500001</v>
          </cell>
          <cell r="AB13578">
            <v>1630.4144399500001</v>
          </cell>
        </row>
        <row r="13579">
          <cell r="AA13579">
            <v>1630.4144399500001</v>
          </cell>
          <cell r="AB13579">
            <v>1630.4144399500001</v>
          </cell>
        </row>
        <row r="13580">
          <cell r="AA13580">
            <v>1630.4144399500001</v>
          </cell>
          <cell r="AB13580">
            <v>1630.4144399500001</v>
          </cell>
        </row>
        <row r="13581">
          <cell r="AA13581">
            <v>1630.4144399500001</v>
          </cell>
          <cell r="AB13581">
            <v>1630.4144399500001</v>
          </cell>
        </row>
        <row r="13582">
          <cell r="AA13582">
            <v>1630.4144399500001</v>
          </cell>
          <cell r="AB13582">
            <v>1630.4144399500001</v>
          </cell>
        </row>
        <row r="13583">
          <cell r="AA13583">
            <v>1630.4144399500001</v>
          </cell>
          <cell r="AB13583">
            <v>1630.4144399500001</v>
          </cell>
        </row>
        <row r="13584">
          <cell r="AA13584">
            <v>1630.4144399500001</v>
          </cell>
          <cell r="AB13584">
            <v>1630.4144399500001</v>
          </cell>
        </row>
        <row r="13585">
          <cell r="AA13585">
            <v>1630.4144399500001</v>
          </cell>
          <cell r="AB13585">
            <v>1630.4144399500001</v>
          </cell>
        </row>
        <row r="13586">
          <cell r="AA13586">
            <v>1630.4144399500001</v>
          </cell>
          <cell r="AB13586">
            <v>1630.4144399500001</v>
          </cell>
        </row>
        <row r="13587">
          <cell r="AA13587">
            <v>1630.4144399500001</v>
          </cell>
          <cell r="AB13587">
            <v>1630.4144399500001</v>
          </cell>
        </row>
        <row r="13588">
          <cell r="AA13588">
            <v>1630.4144399500001</v>
          </cell>
          <cell r="AB13588">
            <v>1630.4144399500001</v>
          </cell>
        </row>
        <row r="13589">
          <cell r="AA13589">
            <v>1630.4144399500001</v>
          </cell>
          <cell r="AB13589">
            <v>1630.4144399500001</v>
          </cell>
        </row>
        <row r="13590">
          <cell r="AA13590">
            <v>1630.4144399500001</v>
          </cell>
          <cell r="AB13590">
            <v>1630.4144399500001</v>
          </cell>
        </row>
        <row r="13591">
          <cell r="AA13591">
            <v>1630.4144399500001</v>
          </cell>
          <cell r="AB13591">
            <v>1630.4144399500001</v>
          </cell>
        </row>
        <row r="13592">
          <cell r="AA13592">
            <v>1630.4144399500001</v>
          </cell>
          <cell r="AB13592">
            <v>1630.4144399500001</v>
          </cell>
        </row>
        <row r="13593">
          <cell r="AA13593">
            <v>1630.4144399500001</v>
          </cell>
          <cell r="AB13593">
            <v>1630.4144399500001</v>
          </cell>
        </row>
        <row r="13594">
          <cell r="AA13594">
            <v>1630.4144399500001</v>
          </cell>
          <cell r="AB13594">
            <v>1630.4144399500001</v>
          </cell>
        </row>
        <row r="13595">
          <cell r="AA13595">
            <v>1630.4144399500001</v>
          </cell>
          <cell r="AB13595">
            <v>1630.4144399500001</v>
          </cell>
        </row>
        <row r="13596">
          <cell r="AA13596">
            <v>1630.4144399500001</v>
          </cell>
          <cell r="AB13596">
            <v>1630.4144399500001</v>
          </cell>
        </row>
        <row r="13597">
          <cell r="AA13597">
            <v>1630.4144399500001</v>
          </cell>
          <cell r="AB13597">
            <v>1630.4144399500001</v>
          </cell>
        </row>
        <row r="13598">
          <cell r="AA13598">
            <v>1630.4144399500001</v>
          </cell>
          <cell r="AB13598">
            <v>1630.4144399500001</v>
          </cell>
        </row>
        <row r="13599">
          <cell r="AA13599">
            <v>1630.4144399500001</v>
          </cell>
          <cell r="AB13599">
            <v>1630.4144399500001</v>
          </cell>
        </row>
        <row r="13600">
          <cell r="AA13600">
            <v>1630.4144399500001</v>
          </cell>
          <cell r="AB13600">
            <v>1630.4144399500001</v>
          </cell>
        </row>
        <row r="13601">
          <cell r="AA13601">
            <v>1630.4144399500001</v>
          </cell>
          <cell r="AB13601">
            <v>1630.4144399500001</v>
          </cell>
        </row>
        <row r="13602">
          <cell r="AA13602">
            <v>1630.4144399500001</v>
          </cell>
          <cell r="AB13602">
            <v>1630.4144399500001</v>
          </cell>
        </row>
        <row r="13603">
          <cell r="AA13603">
            <v>1630.4144399500001</v>
          </cell>
          <cell r="AB13603">
            <v>1630.4144399500001</v>
          </cell>
        </row>
        <row r="13604">
          <cell r="AA13604">
            <v>1630.4144399500001</v>
          </cell>
          <cell r="AB13604">
            <v>1630.4144399500001</v>
          </cell>
        </row>
        <row r="13605">
          <cell r="AA13605">
            <v>1630.4144399500001</v>
          </cell>
          <cell r="AB13605">
            <v>1630.4144399500001</v>
          </cell>
        </row>
        <row r="13606">
          <cell r="AA13606">
            <v>1630.4144399500001</v>
          </cell>
          <cell r="AB13606">
            <v>1630.4144399500001</v>
          </cell>
        </row>
        <row r="13607">
          <cell r="AA13607">
            <v>1630.4144399500001</v>
          </cell>
          <cell r="AB13607">
            <v>1630.4144399500001</v>
          </cell>
        </row>
        <row r="13608">
          <cell r="AA13608">
            <v>1630.4144399500001</v>
          </cell>
          <cell r="AB13608">
            <v>1630.4144399500001</v>
          </cell>
        </row>
        <row r="13609">
          <cell r="AA13609">
            <v>1630.4144399500001</v>
          </cell>
          <cell r="AB13609">
            <v>1630.4144399500001</v>
          </cell>
        </row>
        <row r="13610">
          <cell r="AA13610">
            <v>1630.4144399500001</v>
          </cell>
          <cell r="AB13610">
            <v>1630.4144399500001</v>
          </cell>
        </row>
        <row r="13611">
          <cell r="AA13611">
            <v>1630.4144399500001</v>
          </cell>
          <cell r="AB13611">
            <v>1630.4144399500001</v>
          </cell>
        </row>
        <row r="13612">
          <cell r="AA13612">
            <v>1630.4144399500001</v>
          </cell>
          <cell r="AB13612">
            <v>1630.4144399500001</v>
          </cell>
        </row>
        <row r="13613">
          <cell r="AA13613">
            <v>1630.4144399500001</v>
          </cell>
          <cell r="AB13613">
            <v>1630.4144399500001</v>
          </cell>
        </row>
        <row r="13614">
          <cell r="AA13614">
            <v>1630.4144399500001</v>
          </cell>
          <cell r="AB13614">
            <v>1630.4144399500001</v>
          </cell>
        </row>
        <row r="13615">
          <cell r="AA13615">
            <v>1630.4144399500001</v>
          </cell>
          <cell r="AB13615">
            <v>1630.4144399500001</v>
          </cell>
        </row>
        <row r="13616">
          <cell r="AA13616">
            <v>1630.4144399500001</v>
          </cell>
          <cell r="AB13616">
            <v>1630.4144399500001</v>
          </cell>
        </row>
        <row r="13617">
          <cell r="AA13617">
            <v>1630.4144399500001</v>
          </cell>
          <cell r="AB13617">
            <v>1630.4144399500001</v>
          </cell>
        </row>
        <row r="13618">
          <cell r="AA13618">
            <v>1630.4144399500001</v>
          </cell>
          <cell r="AB13618">
            <v>1630.4144399500001</v>
          </cell>
        </row>
        <row r="13619">
          <cell r="AA13619">
            <v>1630.4144399500001</v>
          </cell>
          <cell r="AB13619">
            <v>1630.4144399500001</v>
          </cell>
        </row>
        <row r="13620">
          <cell r="AA13620">
            <v>1630.4144399500001</v>
          </cell>
          <cell r="AB13620">
            <v>1630.4144399500001</v>
          </cell>
        </row>
        <row r="13621">
          <cell r="AA13621">
            <v>1630.4144399500001</v>
          </cell>
          <cell r="AB13621">
            <v>1630.4144399500001</v>
          </cell>
        </row>
        <row r="13622">
          <cell r="AA13622">
            <v>1630.4144399500001</v>
          </cell>
          <cell r="AB13622">
            <v>1630.4144399500001</v>
          </cell>
        </row>
        <row r="13623">
          <cell r="AA13623">
            <v>1630.4144399500001</v>
          </cell>
          <cell r="AB13623">
            <v>1630.4144399500001</v>
          </cell>
        </row>
        <row r="13624">
          <cell r="AA13624">
            <v>1630.4144399500001</v>
          </cell>
          <cell r="AB13624">
            <v>1630.4144399500001</v>
          </cell>
        </row>
        <row r="13625">
          <cell r="AA13625">
            <v>1630.4144399500001</v>
          </cell>
          <cell r="AB13625">
            <v>1630.4144399500001</v>
          </cell>
        </row>
        <row r="13626">
          <cell r="AA13626">
            <v>1630.4144399500001</v>
          </cell>
          <cell r="AB13626">
            <v>1630.4144399500001</v>
          </cell>
        </row>
        <row r="13627">
          <cell r="AA13627">
            <v>1630.4144399500001</v>
          </cell>
          <cell r="AB13627">
            <v>1630.4144399500001</v>
          </cell>
        </row>
        <row r="13628">
          <cell r="AA13628">
            <v>1630.4144399500001</v>
          </cell>
          <cell r="AB13628">
            <v>1630.4144399500001</v>
          </cell>
        </row>
        <row r="13629">
          <cell r="AA13629">
            <v>1630.4144399500001</v>
          </cell>
          <cell r="AB13629">
            <v>1630.4144399500001</v>
          </cell>
        </row>
        <row r="13630">
          <cell r="AA13630">
            <v>1630.4144399500001</v>
          </cell>
          <cell r="AB13630">
            <v>1630.4144399500001</v>
          </cell>
        </row>
        <row r="13631">
          <cell r="AA13631">
            <v>1630.4144399500001</v>
          </cell>
          <cell r="AB13631">
            <v>1630.4144399500001</v>
          </cell>
        </row>
        <row r="13632">
          <cell r="AA13632">
            <v>1630.4144399500001</v>
          </cell>
          <cell r="AB13632">
            <v>1630.4144399500001</v>
          </cell>
        </row>
        <row r="13633">
          <cell r="AA13633">
            <v>1630.4144399500001</v>
          </cell>
          <cell r="AB13633">
            <v>1630.4144399500001</v>
          </cell>
        </row>
        <row r="13634">
          <cell r="AA13634">
            <v>1630.4144399500001</v>
          </cell>
          <cell r="AB13634">
            <v>1630.4144399500001</v>
          </cell>
        </row>
        <row r="13635">
          <cell r="AA13635">
            <v>1630.4144399500001</v>
          </cell>
          <cell r="AB13635">
            <v>1630.4144399500001</v>
          </cell>
        </row>
        <row r="13636">
          <cell r="AA13636">
            <v>1630.4144399500001</v>
          </cell>
          <cell r="AB13636">
            <v>1630.4144399500001</v>
          </cell>
        </row>
        <row r="13637">
          <cell r="AA13637">
            <v>1630.4144399500001</v>
          </cell>
          <cell r="AB13637">
            <v>1630.4144399500001</v>
          </cell>
        </row>
        <row r="13638">
          <cell r="AA13638">
            <v>1630.4144399500001</v>
          </cell>
          <cell r="AB13638">
            <v>1630.4144399500001</v>
          </cell>
        </row>
        <row r="13639">
          <cell r="AA13639">
            <v>1630.4144399500001</v>
          </cell>
          <cell r="AB13639">
            <v>1630.4144399500001</v>
          </cell>
        </row>
        <row r="13640">
          <cell r="AA13640">
            <v>1630.4144399500001</v>
          </cell>
          <cell r="AB13640">
            <v>1630.4144399500001</v>
          </cell>
        </row>
        <row r="13641">
          <cell r="AA13641">
            <v>1630.4144399500001</v>
          </cell>
          <cell r="AB13641">
            <v>1630.4144399500001</v>
          </cell>
        </row>
        <row r="13642">
          <cell r="AA13642">
            <v>1630.4144399500001</v>
          </cell>
          <cell r="AB13642">
            <v>1630.4144399500001</v>
          </cell>
        </row>
        <row r="13643">
          <cell r="AA13643">
            <v>1630.4144399500001</v>
          </cell>
          <cell r="AB13643">
            <v>1630.4144399500001</v>
          </cell>
        </row>
        <row r="13644">
          <cell r="AA13644">
            <v>1630.4144399500001</v>
          </cell>
          <cell r="AB13644">
            <v>1630.4144399500001</v>
          </cell>
        </row>
        <row r="13645">
          <cell r="AA13645">
            <v>1630.4144399500001</v>
          </cell>
          <cell r="AB13645">
            <v>1630.4144399500001</v>
          </cell>
        </row>
        <row r="13646">
          <cell r="AA13646">
            <v>1630.4144399500001</v>
          </cell>
          <cell r="AB13646">
            <v>1630.4144399500001</v>
          </cell>
        </row>
        <row r="13647">
          <cell r="AA13647">
            <v>1630.4144399500001</v>
          </cell>
          <cell r="AB13647">
            <v>1630.4144399500001</v>
          </cell>
        </row>
        <row r="13648">
          <cell r="AA13648">
            <v>1630.4144399500001</v>
          </cell>
          <cell r="AB13648">
            <v>1630.4144399500001</v>
          </cell>
        </row>
        <row r="13649">
          <cell r="AA13649">
            <v>1630.4144399500001</v>
          </cell>
          <cell r="AB13649">
            <v>1630.4144399500001</v>
          </cell>
        </row>
        <row r="13650">
          <cell r="AA13650">
            <v>1630.4144399500001</v>
          </cell>
          <cell r="AB13650">
            <v>1630.4144399500001</v>
          </cell>
        </row>
        <row r="13651">
          <cell r="AA13651">
            <v>1630.4144399500001</v>
          </cell>
          <cell r="AB13651">
            <v>1630.4144399500001</v>
          </cell>
        </row>
        <row r="13652">
          <cell r="AA13652">
            <v>1630.4144399500001</v>
          </cell>
          <cell r="AB13652">
            <v>1630.4144399500001</v>
          </cell>
        </row>
        <row r="13653">
          <cell r="AA13653">
            <v>1630.4144399500001</v>
          </cell>
          <cell r="AB13653">
            <v>1630.4144399500001</v>
          </cell>
        </row>
        <row r="13654">
          <cell r="AA13654">
            <v>1630.4144399500001</v>
          </cell>
          <cell r="AB13654">
            <v>1630.4144399500001</v>
          </cell>
        </row>
        <row r="13655">
          <cell r="AA13655">
            <v>1630.4144399500001</v>
          </cell>
          <cell r="AB13655">
            <v>1630.4144399500001</v>
          </cell>
        </row>
        <row r="13656">
          <cell r="AA13656">
            <v>1630.4144399500001</v>
          </cell>
          <cell r="AB13656">
            <v>1630.4144399500001</v>
          </cell>
        </row>
        <row r="13657">
          <cell r="AA13657">
            <v>1630.4144399500001</v>
          </cell>
          <cell r="AB13657">
            <v>1630.4144399500001</v>
          </cell>
        </row>
        <row r="13658">
          <cell r="AA13658">
            <v>1630.4144399500001</v>
          </cell>
          <cell r="AB13658">
            <v>1630.4144399500001</v>
          </cell>
        </row>
        <row r="13659">
          <cell r="AA13659">
            <v>1630.4144399500001</v>
          </cell>
          <cell r="AB13659">
            <v>1630.4144399500001</v>
          </cell>
        </row>
        <row r="13660">
          <cell r="AA13660">
            <v>1630.4144399500001</v>
          </cell>
          <cell r="AB13660">
            <v>1630.4144399500001</v>
          </cell>
        </row>
        <row r="13661">
          <cell r="AA13661">
            <v>1630.4144399500001</v>
          </cell>
          <cell r="AB13661">
            <v>1630.4144399500001</v>
          </cell>
        </row>
        <row r="13662">
          <cell r="AA13662">
            <v>1630.4144399500001</v>
          </cell>
          <cell r="AB13662">
            <v>1630.4144399500001</v>
          </cell>
        </row>
        <row r="13663">
          <cell r="AA13663">
            <v>1630.4144399500001</v>
          </cell>
          <cell r="AB13663">
            <v>1630.4144399500001</v>
          </cell>
        </row>
        <row r="13664">
          <cell r="AA13664">
            <v>1630.4144399500001</v>
          </cell>
          <cell r="AB13664">
            <v>1630.4144399500001</v>
          </cell>
        </row>
        <row r="13665">
          <cell r="AA13665">
            <v>1630.4144399500001</v>
          </cell>
          <cell r="AB13665">
            <v>1630.4144399500001</v>
          </cell>
        </row>
        <row r="13666">
          <cell r="AA13666">
            <v>1630.4144399500001</v>
          </cell>
          <cell r="AB13666">
            <v>1630.4144399500001</v>
          </cell>
        </row>
        <row r="13667">
          <cell r="AA13667">
            <v>1630.4144399500001</v>
          </cell>
          <cell r="AB13667">
            <v>1630.4144399500001</v>
          </cell>
        </row>
        <row r="13668">
          <cell r="AA13668">
            <v>1630.4144399500001</v>
          </cell>
          <cell r="AB13668">
            <v>1630.4144399500001</v>
          </cell>
        </row>
        <row r="13669">
          <cell r="AA13669">
            <v>1630.4144399500001</v>
          </cell>
          <cell r="AB13669">
            <v>1630.4144399500001</v>
          </cell>
        </row>
        <row r="13670">
          <cell r="AA13670">
            <v>1630.4144399500001</v>
          </cell>
          <cell r="AB13670">
            <v>1630.4144399500001</v>
          </cell>
        </row>
        <row r="13671">
          <cell r="AA13671">
            <v>1630.4144399500001</v>
          </cell>
          <cell r="AB13671">
            <v>1630.4144399500001</v>
          </cell>
        </row>
        <row r="13672">
          <cell r="AA13672">
            <v>1630.4144399500001</v>
          </cell>
          <cell r="AB13672">
            <v>1630.4144399500001</v>
          </cell>
        </row>
        <row r="13673">
          <cell r="AA13673">
            <v>1630.4144399500001</v>
          </cell>
          <cell r="AB13673">
            <v>1630.4144399500001</v>
          </cell>
        </row>
        <row r="13674">
          <cell r="AA13674">
            <v>1630.4144399500001</v>
          </cell>
          <cell r="AB13674">
            <v>1630.4144399500001</v>
          </cell>
        </row>
        <row r="13675">
          <cell r="AA13675">
            <v>1630.4144399500001</v>
          </cell>
          <cell r="AB13675">
            <v>1630.4144399500001</v>
          </cell>
        </row>
        <row r="13676">
          <cell r="AA13676">
            <v>1630.4144399500001</v>
          </cell>
          <cell r="AB13676">
            <v>1630.4144399500001</v>
          </cell>
        </row>
        <row r="13677">
          <cell r="AA13677">
            <v>1630.4144399500001</v>
          </cell>
          <cell r="AB13677">
            <v>1630.4144399500001</v>
          </cell>
        </row>
        <row r="13678">
          <cell r="AA13678">
            <v>1630.4144399500001</v>
          </cell>
          <cell r="AB13678">
            <v>1630.4144399500001</v>
          </cell>
        </row>
        <row r="13679">
          <cell r="AA13679">
            <v>1630.4144399500001</v>
          </cell>
          <cell r="AB13679">
            <v>1630.4144399500001</v>
          </cell>
        </row>
        <row r="13680">
          <cell r="AA13680">
            <v>1630.4144399500001</v>
          </cell>
          <cell r="AB13680">
            <v>1630.4144399500001</v>
          </cell>
        </row>
        <row r="13681">
          <cell r="AA13681">
            <v>1630.4144399500001</v>
          </cell>
          <cell r="AB13681">
            <v>1630.4144399500001</v>
          </cell>
        </row>
        <row r="13682">
          <cell r="AA13682">
            <v>1630.4144399500001</v>
          </cell>
          <cell r="AB13682">
            <v>1630.4144399500001</v>
          </cell>
        </row>
        <row r="13683">
          <cell r="AA13683">
            <v>1630.4144399500001</v>
          </cell>
          <cell r="AB13683">
            <v>1630.4144399500001</v>
          </cell>
        </row>
        <row r="13684">
          <cell r="AA13684">
            <v>1630.4144399500001</v>
          </cell>
          <cell r="AB13684">
            <v>1630.4144399500001</v>
          </cell>
        </row>
        <row r="13685">
          <cell r="AA13685">
            <v>1630.4144399500001</v>
          </cell>
          <cell r="AB13685">
            <v>1630.4144399500001</v>
          </cell>
        </row>
        <row r="13686">
          <cell r="AA13686">
            <v>1630.4144399500001</v>
          </cell>
          <cell r="AB13686">
            <v>1630.4144399500001</v>
          </cell>
        </row>
        <row r="13687">
          <cell r="AA13687">
            <v>1630.4144399500001</v>
          </cell>
          <cell r="AB13687">
            <v>1630.4144399500001</v>
          </cell>
        </row>
        <row r="13688">
          <cell r="AA13688">
            <v>1630.4144399500001</v>
          </cell>
          <cell r="AB13688">
            <v>1630.4144399500001</v>
          </cell>
        </row>
        <row r="13689">
          <cell r="AA13689">
            <v>1630.4144399500001</v>
          </cell>
          <cell r="AB13689">
            <v>1630.4144399500001</v>
          </cell>
        </row>
        <row r="13690">
          <cell r="AA13690">
            <v>1630.4144399500001</v>
          </cell>
          <cell r="AB13690">
            <v>1630.4144399500001</v>
          </cell>
        </row>
        <row r="13691">
          <cell r="AA13691">
            <v>1630.4144399500001</v>
          </cell>
          <cell r="AB13691">
            <v>1630.4144399500001</v>
          </cell>
        </row>
        <row r="13692">
          <cell r="AA13692">
            <v>1630.4144399500001</v>
          </cell>
          <cell r="AB13692">
            <v>1630.4144399500001</v>
          </cell>
        </row>
        <row r="13693">
          <cell r="AA13693">
            <v>1630.4144399500001</v>
          </cell>
          <cell r="AB13693">
            <v>1630.4144399500001</v>
          </cell>
        </row>
        <row r="13694">
          <cell r="AA13694">
            <v>1630.4144399500001</v>
          </cell>
          <cell r="AB13694">
            <v>1630.4144399500001</v>
          </cell>
        </row>
        <row r="13695">
          <cell r="AA13695">
            <v>1630.4144399500001</v>
          </cell>
          <cell r="AB13695">
            <v>1630.4144399500001</v>
          </cell>
        </row>
        <row r="13696">
          <cell r="AA13696">
            <v>1630.4144399500001</v>
          </cell>
          <cell r="AB13696">
            <v>1630.4144399500001</v>
          </cell>
        </row>
        <row r="13697">
          <cell r="AA13697">
            <v>1630.4144399500001</v>
          </cell>
          <cell r="AB13697">
            <v>1630.4144399500001</v>
          </cell>
        </row>
        <row r="13698">
          <cell r="AA13698">
            <v>1630.4144399500001</v>
          </cell>
          <cell r="AB13698">
            <v>1630.4144399500001</v>
          </cell>
        </row>
        <row r="13699">
          <cell r="AA13699">
            <v>1630.4144399500001</v>
          </cell>
          <cell r="AB13699">
            <v>1630.4144399500001</v>
          </cell>
        </row>
        <row r="13700">
          <cell r="AA13700">
            <v>1630.4144399500001</v>
          </cell>
          <cell r="AB13700">
            <v>1630.4144399500001</v>
          </cell>
        </row>
        <row r="13701">
          <cell r="AA13701">
            <v>1630.4144399500001</v>
          </cell>
          <cell r="AB13701">
            <v>1630.4144399500001</v>
          </cell>
        </row>
        <row r="13702">
          <cell r="AA13702">
            <v>1630.4144399500001</v>
          </cell>
          <cell r="AB13702">
            <v>1630.4144399500001</v>
          </cell>
        </row>
        <row r="13703">
          <cell r="AA13703">
            <v>1630.4144399500001</v>
          </cell>
          <cell r="AB13703">
            <v>1630.4144399500001</v>
          </cell>
        </row>
        <row r="13704">
          <cell r="AA13704">
            <v>1630.4144399500001</v>
          </cell>
          <cell r="AB13704">
            <v>1630.4144399500001</v>
          </cell>
        </row>
        <row r="13705">
          <cell r="AA13705">
            <v>1630.4144399500001</v>
          </cell>
          <cell r="AB13705">
            <v>1630.4144399500001</v>
          </cell>
        </row>
        <row r="13706">
          <cell r="AA13706">
            <v>1630.4144399500001</v>
          </cell>
          <cell r="AB13706">
            <v>1630.4144399500001</v>
          </cell>
        </row>
        <row r="13707">
          <cell r="AA13707">
            <v>1630.4144399500001</v>
          </cell>
          <cell r="AB13707">
            <v>1630.4144399500001</v>
          </cell>
        </row>
        <row r="13708">
          <cell r="AA13708">
            <v>1630.4144399500001</v>
          </cell>
          <cell r="AB13708">
            <v>1630.4144399500001</v>
          </cell>
        </row>
        <row r="13709">
          <cell r="AA13709">
            <v>1630.4144399500001</v>
          </cell>
          <cell r="AB13709">
            <v>1630.4144399500001</v>
          </cell>
        </row>
        <row r="13710">
          <cell r="AA13710">
            <v>1630.4144399500001</v>
          </cell>
          <cell r="AB13710">
            <v>1630.4144399500001</v>
          </cell>
        </row>
        <row r="13711">
          <cell r="AA13711">
            <v>1630.4144399500001</v>
          </cell>
          <cell r="AB13711">
            <v>1630.4144399500001</v>
          </cell>
        </row>
        <row r="13712">
          <cell r="AA13712">
            <v>1630.4144399500001</v>
          </cell>
          <cell r="AB13712">
            <v>1630.4144399500001</v>
          </cell>
        </row>
        <row r="13713">
          <cell r="AA13713">
            <v>1630.4144399500001</v>
          </cell>
          <cell r="AB13713">
            <v>1630.4144399500001</v>
          </cell>
        </row>
        <row r="13714">
          <cell r="AA13714">
            <v>1630.4144399500001</v>
          </cell>
          <cell r="AB13714">
            <v>1630.4144399500001</v>
          </cell>
        </row>
        <row r="13715">
          <cell r="AA13715">
            <v>1630.4144399500001</v>
          </cell>
          <cell r="AB13715">
            <v>1630.4144399500001</v>
          </cell>
        </row>
        <row r="13716">
          <cell r="AA13716">
            <v>1630.4144399500001</v>
          </cell>
          <cell r="AB13716">
            <v>1630.4144399500001</v>
          </cell>
        </row>
        <row r="13717">
          <cell r="AA13717">
            <v>1630.4144399500001</v>
          </cell>
          <cell r="AB13717">
            <v>1630.4144399500001</v>
          </cell>
        </row>
        <row r="13718">
          <cell r="AA13718">
            <v>1630.4144399500001</v>
          </cell>
          <cell r="AB13718">
            <v>1630.4144399500001</v>
          </cell>
        </row>
        <row r="13719">
          <cell r="AA13719">
            <v>1630.4144399500001</v>
          </cell>
          <cell r="AB13719">
            <v>1630.4144399500001</v>
          </cell>
        </row>
        <row r="13720">
          <cell r="AA13720">
            <v>1630.4144399500001</v>
          </cell>
          <cell r="AB13720">
            <v>1630.4144399500001</v>
          </cell>
        </row>
        <row r="13721">
          <cell r="AA13721">
            <v>1630.4144399500001</v>
          </cell>
          <cell r="AB13721">
            <v>1630.4144399500001</v>
          </cell>
        </row>
        <row r="13722">
          <cell r="AA13722">
            <v>1630.4144399500001</v>
          </cell>
          <cell r="AB13722">
            <v>1630.4144399500001</v>
          </cell>
        </row>
        <row r="13723">
          <cell r="AA13723">
            <v>1630.4144399500001</v>
          </cell>
          <cell r="AB13723">
            <v>1630.4144399500001</v>
          </cell>
        </row>
        <row r="13724">
          <cell r="AA13724">
            <v>1630.4144399500001</v>
          </cell>
          <cell r="AB13724">
            <v>1630.4144399500001</v>
          </cell>
        </row>
        <row r="13725">
          <cell r="AA13725">
            <v>1630.4144399500001</v>
          </cell>
          <cell r="AB13725">
            <v>1630.4144399500001</v>
          </cell>
        </row>
        <row r="13726">
          <cell r="AA13726">
            <v>1630.4144399500001</v>
          </cell>
          <cell r="AB13726">
            <v>1630.4144399500001</v>
          </cell>
        </row>
        <row r="13727">
          <cell r="AA13727">
            <v>1630.4144399500001</v>
          </cell>
          <cell r="AB13727">
            <v>1630.4144399500001</v>
          </cell>
        </row>
        <row r="13728">
          <cell r="AA13728">
            <v>1630.4144399500001</v>
          </cell>
          <cell r="AB13728">
            <v>1630.4144399500001</v>
          </cell>
        </row>
        <row r="13729">
          <cell r="AA13729">
            <v>1630.4144399500001</v>
          </cell>
          <cell r="AB13729">
            <v>1630.4144399500001</v>
          </cell>
        </row>
        <row r="13730">
          <cell r="AA13730">
            <v>1630.4144399500001</v>
          </cell>
          <cell r="AB13730">
            <v>1630.4144399500001</v>
          </cell>
        </row>
        <row r="13731">
          <cell r="AA13731">
            <v>1630.4144399500001</v>
          </cell>
          <cell r="AB13731">
            <v>1630.4144399500001</v>
          </cell>
        </row>
        <row r="13732">
          <cell r="AA13732">
            <v>1630.4144399500001</v>
          </cell>
          <cell r="AB13732">
            <v>1630.4144399500001</v>
          </cell>
        </row>
        <row r="13733">
          <cell r="AA13733">
            <v>1630.4144399500001</v>
          </cell>
          <cell r="AB13733">
            <v>1630.4144399500001</v>
          </cell>
        </row>
        <row r="13734">
          <cell r="AA13734">
            <v>1630.4144399500001</v>
          </cell>
          <cell r="AB13734">
            <v>1630.4144399500001</v>
          </cell>
        </row>
        <row r="13735">
          <cell r="AA13735">
            <v>1630.4144399500001</v>
          </cell>
          <cell r="AB13735">
            <v>1630.4144399500001</v>
          </cell>
        </row>
        <row r="13736">
          <cell r="AA13736">
            <v>1630.4144399500001</v>
          </cell>
          <cell r="AB13736">
            <v>1630.4144399500001</v>
          </cell>
        </row>
        <row r="13737">
          <cell r="AA13737">
            <v>1630.4144399500001</v>
          </cell>
          <cell r="AB13737">
            <v>1630.4144399500001</v>
          </cell>
        </row>
        <row r="13738">
          <cell r="AA13738">
            <v>1630.4144399500001</v>
          </cell>
          <cell r="AB13738">
            <v>1630.4144399500001</v>
          </cell>
        </row>
        <row r="13739">
          <cell r="AA13739">
            <v>1630.4144399500001</v>
          </cell>
          <cell r="AB13739">
            <v>1630.4144399500001</v>
          </cell>
        </row>
        <row r="13740">
          <cell r="AA13740">
            <v>1630.4144399500001</v>
          </cell>
          <cell r="AB13740">
            <v>1630.4144399500001</v>
          </cell>
        </row>
        <row r="13741">
          <cell r="AA13741">
            <v>1630.4144399500001</v>
          </cell>
          <cell r="AB13741">
            <v>1630.4144399500001</v>
          </cell>
        </row>
        <row r="13742">
          <cell r="AA13742">
            <v>1630.4144399500001</v>
          </cell>
          <cell r="AB13742">
            <v>1630.4144399500001</v>
          </cell>
        </row>
        <row r="13743">
          <cell r="AA13743">
            <v>1630.4144399500001</v>
          </cell>
          <cell r="AB13743">
            <v>1630.4144399500001</v>
          </cell>
        </row>
        <row r="13744">
          <cell r="AA13744">
            <v>1630.4144399500001</v>
          </cell>
          <cell r="AB13744">
            <v>1630.4144399500001</v>
          </cell>
        </row>
        <row r="13745">
          <cell r="AA13745">
            <v>1630.4144399500001</v>
          </cell>
          <cell r="AB13745">
            <v>1630.4144399500001</v>
          </cell>
        </row>
        <row r="13746">
          <cell r="AA13746">
            <v>1630.4144399500001</v>
          </cell>
          <cell r="AB13746">
            <v>1630.4144399500001</v>
          </cell>
        </row>
        <row r="13747">
          <cell r="AA13747">
            <v>1630.4144399500001</v>
          </cell>
          <cell r="AB13747">
            <v>1630.4144399500001</v>
          </cell>
        </row>
        <row r="13748">
          <cell r="AA13748">
            <v>1630.4144399500001</v>
          </cell>
          <cell r="AB13748">
            <v>1630.4144399500001</v>
          </cell>
        </row>
        <row r="13749">
          <cell r="AA13749">
            <v>1630.4144399500001</v>
          </cell>
          <cell r="AB13749">
            <v>1630.4144399500001</v>
          </cell>
        </row>
        <row r="13750">
          <cell r="AA13750">
            <v>1630.4144399500001</v>
          </cell>
          <cell r="AB13750">
            <v>1630.4144399500001</v>
          </cell>
        </row>
        <row r="13751">
          <cell r="AA13751">
            <v>1630.4144399500001</v>
          </cell>
          <cell r="AB13751">
            <v>1630.4144399500001</v>
          </cell>
        </row>
        <row r="13752">
          <cell r="AA13752">
            <v>1630.4144399500001</v>
          </cell>
          <cell r="AB13752">
            <v>1630.4144399500001</v>
          </cell>
        </row>
        <row r="13753">
          <cell r="AA13753">
            <v>1630.4144399500001</v>
          </cell>
          <cell r="AB13753">
            <v>1630.4144399500001</v>
          </cell>
        </row>
        <row r="13754">
          <cell r="AA13754">
            <v>1630.4144399500001</v>
          </cell>
          <cell r="AB13754">
            <v>1630.4144399500001</v>
          </cell>
        </row>
        <row r="13755">
          <cell r="AA13755">
            <v>1630.4144399500001</v>
          </cell>
          <cell r="AB13755">
            <v>1630.4144399500001</v>
          </cell>
        </row>
        <row r="13756">
          <cell r="AA13756">
            <v>1630.4144399500001</v>
          </cell>
          <cell r="AB13756">
            <v>1630.4144399500001</v>
          </cell>
        </row>
        <row r="13757">
          <cell r="AA13757">
            <v>1630.4144399500001</v>
          </cell>
          <cell r="AB13757">
            <v>1630.4144399500001</v>
          </cell>
        </row>
        <row r="13758">
          <cell r="AA13758">
            <v>1630.4144399500001</v>
          </cell>
          <cell r="AB13758">
            <v>1630.4144399500001</v>
          </cell>
        </row>
        <row r="13759">
          <cell r="AA13759">
            <v>1630.4144399500001</v>
          </cell>
          <cell r="AB13759">
            <v>1630.4144399500001</v>
          </cell>
        </row>
        <row r="13760">
          <cell r="AA13760">
            <v>1630.4144399500001</v>
          </cell>
          <cell r="AB13760">
            <v>1630.4144399500001</v>
          </cell>
        </row>
        <row r="13761">
          <cell r="AA13761">
            <v>1630.4144399500001</v>
          </cell>
          <cell r="AB13761">
            <v>1630.4144399500001</v>
          </cell>
        </row>
        <row r="13762">
          <cell r="AA13762">
            <v>1630.4144399500001</v>
          </cell>
          <cell r="AB13762">
            <v>1630.4144399500001</v>
          </cell>
        </row>
        <row r="13763">
          <cell r="AA13763">
            <v>1630.4144399500001</v>
          </cell>
          <cell r="AB13763">
            <v>1630.4144399500001</v>
          </cell>
        </row>
        <row r="13764">
          <cell r="AA13764">
            <v>1630.4144399500001</v>
          </cell>
          <cell r="AB13764">
            <v>1630.4144399500001</v>
          </cell>
        </row>
        <row r="13765">
          <cell r="AA13765">
            <v>1630.4144399500001</v>
          </cell>
          <cell r="AB13765">
            <v>1630.4144399500001</v>
          </cell>
        </row>
        <row r="13766">
          <cell r="AA13766">
            <v>1630.4144399500001</v>
          </cell>
          <cell r="AB13766">
            <v>1630.4144399500001</v>
          </cell>
        </row>
        <row r="13767">
          <cell r="AA13767">
            <v>1630.4144399500001</v>
          </cell>
          <cell r="AB13767">
            <v>1630.4144399500001</v>
          </cell>
        </row>
        <row r="13768">
          <cell r="AA13768">
            <v>1630.4144399500001</v>
          </cell>
          <cell r="AB13768">
            <v>1630.4144399500001</v>
          </cell>
        </row>
        <row r="13769">
          <cell r="AA13769">
            <v>1630.4144399500001</v>
          </cell>
          <cell r="AB13769">
            <v>1630.4144399500001</v>
          </cell>
        </row>
        <row r="13770">
          <cell r="AA13770">
            <v>1630.4144399500001</v>
          </cell>
          <cell r="AB13770">
            <v>1630.4144399500001</v>
          </cell>
        </row>
        <row r="13771">
          <cell r="AA13771">
            <v>1630.4144399500001</v>
          </cell>
          <cell r="AB13771">
            <v>1630.4144399500001</v>
          </cell>
        </row>
        <row r="13772">
          <cell r="AA13772">
            <v>1630.4144399500001</v>
          </cell>
          <cell r="AB13772">
            <v>1630.4144399500001</v>
          </cell>
        </row>
        <row r="13773">
          <cell r="AA13773">
            <v>1630.4144399500001</v>
          </cell>
          <cell r="AB13773">
            <v>1630.4144399500001</v>
          </cell>
        </row>
        <row r="13774">
          <cell r="AA13774">
            <v>1630.4144399500001</v>
          </cell>
          <cell r="AB13774">
            <v>1630.4144399500001</v>
          </cell>
        </row>
        <row r="13775">
          <cell r="AA13775">
            <v>1630.4144399500001</v>
          </cell>
          <cell r="AB13775">
            <v>1630.4144399500001</v>
          </cell>
        </row>
        <row r="13776">
          <cell r="AA13776">
            <v>1630.4144399500001</v>
          </cell>
          <cell r="AB13776">
            <v>1630.4144399500001</v>
          </cell>
        </row>
        <row r="13777">
          <cell r="AA13777">
            <v>1630.4144399500001</v>
          </cell>
          <cell r="AB13777">
            <v>1630.4144399500001</v>
          </cell>
        </row>
        <row r="13778">
          <cell r="AA13778">
            <v>1630.4144399500001</v>
          </cell>
          <cell r="AB13778">
            <v>1630.4144399500001</v>
          </cell>
        </row>
        <row r="13779">
          <cell r="AA13779">
            <v>1630.4144399500001</v>
          </cell>
          <cell r="AB13779">
            <v>1630.4144399500001</v>
          </cell>
        </row>
        <row r="13780">
          <cell r="AA13780">
            <v>1630.4144399500001</v>
          </cell>
          <cell r="AB13780">
            <v>1630.4144399500001</v>
          </cell>
        </row>
        <row r="13781">
          <cell r="AA13781">
            <v>1630.4144399500001</v>
          </cell>
          <cell r="AB13781">
            <v>1630.4144399500001</v>
          </cell>
        </row>
        <row r="13782">
          <cell r="AA13782">
            <v>1630.4144399500001</v>
          </cell>
          <cell r="AB13782">
            <v>1630.4144399500001</v>
          </cell>
        </row>
        <row r="13783">
          <cell r="AA13783">
            <v>1630.4144399500001</v>
          </cell>
          <cell r="AB13783">
            <v>1630.4144399500001</v>
          </cell>
        </row>
        <row r="13784">
          <cell r="AA13784">
            <v>1630.4144399500001</v>
          </cell>
          <cell r="AB13784">
            <v>1630.4144399500001</v>
          </cell>
        </row>
        <row r="13785">
          <cell r="AA13785">
            <v>1630.4144399500001</v>
          </cell>
          <cell r="AB13785">
            <v>1630.4144399500001</v>
          </cell>
        </row>
        <row r="13786">
          <cell r="AA13786">
            <v>1630.4144399500001</v>
          </cell>
          <cell r="AB13786">
            <v>1630.4144399500001</v>
          </cell>
        </row>
        <row r="13787">
          <cell r="AA13787">
            <v>1630.4144399500001</v>
          </cell>
          <cell r="AB13787">
            <v>1630.4144399500001</v>
          </cell>
        </row>
        <row r="13788">
          <cell r="AA13788">
            <v>1630.4144399500001</v>
          </cell>
          <cell r="AB13788">
            <v>1630.4144399500001</v>
          </cell>
        </row>
        <row r="13789">
          <cell r="AA13789">
            <v>1630.4144399500001</v>
          </cell>
          <cell r="AB13789">
            <v>1630.4144399500001</v>
          </cell>
        </row>
        <row r="13790">
          <cell r="AA13790">
            <v>1630.4144399500001</v>
          </cell>
          <cell r="AB13790">
            <v>1630.4144399500001</v>
          </cell>
        </row>
        <row r="13791">
          <cell r="AA13791">
            <v>1630.4144399500001</v>
          </cell>
          <cell r="AB13791">
            <v>1630.4144399500001</v>
          </cell>
        </row>
        <row r="13792">
          <cell r="AA13792">
            <v>1630.4144399500001</v>
          </cell>
          <cell r="AB13792">
            <v>1630.4144399500001</v>
          </cell>
        </row>
        <row r="13793">
          <cell r="AA13793">
            <v>1630.4144399500001</v>
          </cell>
          <cell r="AB13793">
            <v>1630.4144399500001</v>
          </cell>
        </row>
        <row r="13794">
          <cell r="AA13794">
            <v>1630.4144399500001</v>
          </cell>
          <cell r="AB13794">
            <v>1630.4144399500001</v>
          </cell>
        </row>
        <row r="13795">
          <cell r="AA13795">
            <v>1630.4144399500001</v>
          </cell>
          <cell r="AB13795">
            <v>1630.4144399500001</v>
          </cell>
        </row>
        <row r="13796">
          <cell r="AA13796">
            <v>1630.4144399500001</v>
          </cell>
          <cell r="AB13796">
            <v>1630.4144399500001</v>
          </cell>
        </row>
        <row r="13797">
          <cell r="AA13797">
            <v>1630.4144399500001</v>
          </cell>
          <cell r="AB13797">
            <v>1630.4144399500001</v>
          </cell>
        </row>
        <row r="13798">
          <cell r="AA13798">
            <v>1630.4144399500001</v>
          </cell>
          <cell r="AB13798">
            <v>1630.4144399500001</v>
          </cell>
        </row>
        <row r="13799">
          <cell r="AA13799">
            <v>1630.4144399500001</v>
          </cell>
          <cell r="AB13799">
            <v>1630.4144399500001</v>
          </cell>
        </row>
        <row r="13800">
          <cell r="AA13800">
            <v>1630.4144399500001</v>
          </cell>
          <cell r="AB13800">
            <v>1630.4144399500001</v>
          </cell>
        </row>
        <row r="13801">
          <cell r="AA13801">
            <v>1630.4144399500001</v>
          </cell>
          <cell r="AB13801">
            <v>1630.4144399500001</v>
          </cell>
        </row>
        <row r="13802">
          <cell r="AA13802">
            <v>1630.4144399500001</v>
          </cell>
          <cell r="AB13802">
            <v>1630.4144399500001</v>
          </cell>
        </row>
        <row r="13803">
          <cell r="AA13803">
            <v>1630.4144399500001</v>
          </cell>
          <cell r="AB13803">
            <v>1630.4144399500001</v>
          </cell>
        </row>
        <row r="13804">
          <cell r="AA13804">
            <v>1630.4144399500001</v>
          </cell>
          <cell r="AB13804">
            <v>1630.4144399500001</v>
          </cell>
        </row>
        <row r="13805">
          <cell r="AA13805">
            <v>1630.4144399500001</v>
          </cell>
          <cell r="AB13805">
            <v>1630.4144399500001</v>
          </cell>
        </row>
        <row r="13806">
          <cell r="AA13806">
            <v>1630.4144399500001</v>
          </cell>
          <cell r="AB13806">
            <v>1630.4144399500001</v>
          </cell>
        </row>
        <row r="13807">
          <cell r="AA13807">
            <v>1630.4144399500001</v>
          </cell>
          <cell r="AB13807">
            <v>1630.4144399500001</v>
          </cell>
        </row>
        <row r="13808">
          <cell r="AA13808">
            <v>1630.4144399500001</v>
          </cell>
          <cell r="AB13808">
            <v>1630.4144399500001</v>
          </cell>
        </row>
        <row r="13809">
          <cell r="AA13809">
            <v>1630.4144399500001</v>
          </cell>
          <cell r="AB13809">
            <v>1630.4144399500001</v>
          </cell>
        </row>
        <row r="13810">
          <cell r="AA13810">
            <v>1630.4144399500001</v>
          </cell>
          <cell r="AB13810">
            <v>1630.4144399500001</v>
          </cell>
        </row>
        <row r="13811">
          <cell r="AA13811">
            <v>1630.4144399500001</v>
          </cell>
          <cell r="AB13811">
            <v>1630.4144399500001</v>
          </cell>
        </row>
        <row r="13812">
          <cell r="AA13812">
            <v>1630.4144399500001</v>
          </cell>
          <cell r="AB13812">
            <v>1630.4144399500001</v>
          </cell>
        </row>
        <row r="13813">
          <cell r="AA13813">
            <v>1630.4144399500001</v>
          </cell>
          <cell r="AB13813">
            <v>1630.4144399500001</v>
          </cell>
        </row>
        <row r="13814">
          <cell r="AA13814">
            <v>1630.4144399500001</v>
          </cell>
          <cell r="AB13814">
            <v>1630.4144399500001</v>
          </cell>
        </row>
        <row r="13815">
          <cell r="AA13815">
            <v>1630.4144399500001</v>
          </cell>
          <cell r="AB13815">
            <v>1630.4144399500001</v>
          </cell>
        </row>
        <row r="13816">
          <cell r="AA13816">
            <v>1630.4144399500001</v>
          </cell>
          <cell r="AB13816">
            <v>1630.4144399500001</v>
          </cell>
        </row>
        <row r="13817">
          <cell r="AA13817">
            <v>1630.4144399500001</v>
          </cell>
          <cell r="AB13817">
            <v>1630.4144399500001</v>
          </cell>
        </row>
        <row r="13818">
          <cell r="AA13818">
            <v>1630.4144399500001</v>
          </cell>
          <cell r="AB13818">
            <v>1630.4144399500001</v>
          </cell>
        </row>
        <row r="13819">
          <cell r="AA13819">
            <v>1630.4144399500001</v>
          </cell>
          <cell r="AB13819">
            <v>1630.4144399500001</v>
          </cell>
        </row>
        <row r="13820">
          <cell r="AA13820">
            <v>1630.4144399500001</v>
          </cell>
          <cell r="AB13820">
            <v>1630.4144399500001</v>
          </cell>
        </row>
        <row r="13821">
          <cell r="AA13821">
            <v>1630.4144399500001</v>
          </cell>
          <cell r="AB13821">
            <v>1630.4144399500001</v>
          </cell>
        </row>
        <row r="13822">
          <cell r="AA13822">
            <v>1630.4144399500001</v>
          </cell>
          <cell r="AB13822">
            <v>1630.4144399500001</v>
          </cell>
        </row>
        <row r="13823">
          <cell r="AA13823">
            <v>1630.4144399500001</v>
          </cell>
          <cell r="AB13823">
            <v>1630.4144399500001</v>
          </cell>
        </row>
        <row r="13824">
          <cell r="AA13824">
            <v>1630.4144399500001</v>
          </cell>
          <cell r="AB13824">
            <v>1630.4144399500001</v>
          </cell>
        </row>
        <row r="13825">
          <cell r="AA13825">
            <v>1630.4144399500001</v>
          </cell>
          <cell r="AB13825">
            <v>1630.4144399500001</v>
          </cell>
        </row>
        <row r="13826">
          <cell r="AA13826">
            <v>1630.4144399500001</v>
          </cell>
          <cell r="AB13826">
            <v>1630.4144399500001</v>
          </cell>
        </row>
        <row r="13827">
          <cell r="AA13827">
            <v>1630.4144399500001</v>
          </cell>
          <cell r="AB13827">
            <v>1630.4144399500001</v>
          </cell>
        </row>
        <row r="13828">
          <cell r="AA13828">
            <v>1630.4144399500001</v>
          </cell>
          <cell r="AB13828">
            <v>1630.4144399500001</v>
          </cell>
        </row>
        <row r="13829">
          <cell r="AA13829">
            <v>1630.4144399500001</v>
          </cell>
          <cell r="AB13829">
            <v>1630.4144399500001</v>
          </cell>
        </row>
        <row r="13830">
          <cell r="AA13830">
            <v>1630.4144399500001</v>
          </cell>
          <cell r="AB13830">
            <v>1630.4144399500001</v>
          </cell>
        </row>
        <row r="13831">
          <cell r="AA13831">
            <v>1630.4144399500001</v>
          </cell>
          <cell r="AB13831">
            <v>1630.4144399500001</v>
          </cell>
        </row>
        <row r="13832">
          <cell r="AA13832">
            <v>1630.4144399500001</v>
          </cell>
          <cell r="AB13832">
            <v>1630.4144399500001</v>
          </cell>
        </row>
        <row r="13833">
          <cell r="AA13833">
            <v>1630.4144399500001</v>
          </cell>
          <cell r="AB13833">
            <v>1630.4144399500001</v>
          </cell>
        </row>
        <row r="13834">
          <cell r="AA13834">
            <v>1630.4144399500001</v>
          </cell>
          <cell r="AB13834">
            <v>1630.4144399500001</v>
          </cell>
        </row>
        <row r="13835">
          <cell r="AA13835">
            <v>1630.4144399500001</v>
          </cell>
          <cell r="AB13835">
            <v>1630.4144399500001</v>
          </cell>
        </row>
        <row r="13836">
          <cell r="AA13836">
            <v>1630.4144399500001</v>
          </cell>
          <cell r="AB13836">
            <v>1630.4144399500001</v>
          </cell>
        </row>
        <row r="13837">
          <cell r="AA13837">
            <v>1630.4144399500001</v>
          </cell>
          <cell r="AB13837">
            <v>1630.4144399500001</v>
          </cell>
        </row>
        <row r="13838">
          <cell r="AA13838">
            <v>1630.4144399500001</v>
          </cell>
          <cell r="AB13838">
            <v>1630.4144399500001</v>
          </cell>
        </row>
        <row r="13839">
          <cell r="AA13839">
            <v>1630.4144399500001</v>
          </cell>
          <cell r="AB13839">
            <v>1630.4144399500001</v>
          </cell>
        </row>
        <row r="13840">
          <cell r="AA13840">
            <v>1630.4144399500001</v>
          </cell>
          <cell r="AB13840">
            <v>1630.4144399500001</v>
          </cell>
        </row>
        <row r="13841">
          <cell r="AA13841">
            <v>1630.4144399500001</v>
          </cell>
          <cell r="AB13841">
            <v>1630.4144399500001</v>
          </cell>
        </row>
        <row r="13842">
          <cell r="AA13842">
            <v>1630.4144399500001</v>
          </cell>
          <cell r="AB13842">
            <v>1630.4144399500001</v>
          </cell>
        </row>
        <row r="13843">
          <cell r="AA13843">
            <v>1630.4144399500001</v>
          </cell>
          <cell r="AB13843">
            <v>1630.4144399500001</v>
          </cell>
        </row>
        <row r="13844">
          <cell r="AA13844">
            <v>1630.4144399500001</v>
          </cell>
          <cell r="AB13844">
            <v>1630.4144399500001</v>
          </cell>
        </row>
        <row r="13845">
          <cell r="AA13845">
            <v>1630.4144399500001</v>
          </cell>
          <cell r="AB13845">
            <v>1630.4144399500001</v>
          </cell>
        </row>
        <row r="13846">
          <cell r="AA13846">
            <v>1630.4144399500001</v>
          </cell>
          <cell r="AB13846">
            <v>1630.4144399500001</v>
          </cell>
        </row>
        <row r="13847">
          <cell r="AA13847">
            <v>1630.4144399500001</v>
          </cell>
          <cell r="AB13847">
            <v>1630.4144399500001</v>
          </cell>
        </row>
        <row r="13848">
          <cell r="AA13848">
            <v>1630.4144399500001</v>
          </cell>
          <cell r="AB13848">
            <v>1630.4144399500001</v>
          </cell>
        </row>
        <row r="13849">
          <cell r="AA13849">
            <v>1630.4144399500001</v>
          </cell>
          <cell r="AB13849">
            <v>1630.4144399500001</v>
          </cell>
        </row>
        <row r="13850">
          <cell r="AA13850">
            <v>1630.4144399500001</v>
          </cell>
          <cell r="AB13850">
            <v>1630.4144399500001</v>
          </cell>
        </row>
        <row r="13851">
          <cell r="AA13851">
            <v>1630.4144399500001</v>
          </cell>
          <cell r="AB13851">
            <v>1630.4144399500001</v>
          </cell>
        </row>
        <row r="13852">
          <cell r="AA13852">
            <v>1630.4144399500001</v>
          </cell>
          <cell r="AB13852">
            <v>1630.4144399500001</v>
          </cell>
        </row>
        <row r="13853">
          <cell r="AA13853">
            <v>1630.4144399500001</v>
          </cell>
          <cell r="AB13853">
            <v>1630.4144399500001</v>
          </cell>
        </row>
        <row r="13854">
          <cell r="AA13854">
            <v>1630.4144399500001</v>
          </cell>
          <cell r="AB13854">
            <v>1630.4144399500001</v>
          </cell>
        </row>
        <row r="13855">
          <cell r="AA13855">
            <v>1630.4144399500001</v>
          </cell>
          <cell r="AB13855">
            <v>1630.4144399500001</v>
          </cell>
        </row>
        <row r="13856">
          <cell r="AA13856">
            <v>1630.4144399500001</v>
          </cell>
          <cell r="AB13856">
            <v>1630.4144399500001</v>
          </cell>
        </row>
        <row r="13857">
          <cell r="AA13857">
            <v>1630.4144399500001</v>
          </cell>
          <cell r="AB13857">
            <v>1630.4144399500001</v>
          </cell>
        </row>
        <row r="13858">
          <cell r="AA13858">
            <v>1630.4144399500001</v>
          </cell>
          <cell r="AB13858">
            <v>1630.4144399500001</v>
          </cell>
        </row>
        <row r="13859">
          <cell r="AA13859">
            <v>1630.4144399500001</v>
          </cell>
          <cell r="AB13859">
            <v>1630.4144399500001</v>
          </cell>
        </row>
        <row r="13860">
          <cell r="AA13860">
            <v>1630.4144399500001</v>
          </cell>
          <cell r="AB13860">
            <v>1630.4144399500001</v>
          </cell>
        </row>
        <row r="13861">
          <cell r="AA13861">
            <v>1630.4144399500001</v>
          </cell>
          <cell r="AB13861">
            <v>1630.4144399500001</v>
          </cell>
        </row>
        <row r="13862">
          <cell r="AA13862">
            <v>1630.4144399500001</v>
          </cell>
          <cell r="AB13862">
            <v>1630.4144399500001</v>
          </cell>
        </row>
        <row r="13863">
          <cell r="AA13863">
            <v>1630.4144399500001</v>
          </cell>
          <cell r="AB13863">
            <v>1630.4144399500001</v>
          </cell>
        </row>
        <row r="13864">
          <cell r="AA13864">
            <v>1630.4144399500001</v>
          </cell>
          <cell r="AB13864">
            <v>1630.4144399500001</v>
          </cell>
        </row>
        <row r="13865">
          <cell r="AA13865">
            <v>1630.4144399500001</v>
          </cell>
          <cell r="AB13865">
            <v>1630.4144399500001</v>
          </cell>
        </row>
        <row r="13866">
          <cell r="AA13866">
            <v>1630.4144399500001</v>
          </cell>
          <cell r="AB13866">
            <v>1630.4144399500001</v>
          </cell>
        </row>
        <row r="13867">
          <cell r="AA13867">
            <v>1630.4144399500001</v>
          </cell>
          <cell r="AB13867">
            <v>1630.4144399500001</v>
          </cell>
        </row>
        <row r="13868">
          <cell r="AA13868">
            <v>1630.4144399500001</v>
          </cell>
          <cell r="AB13868">
            <v>1630.4144399500001</v>
          </cell>
        </row>
        <row r="13869">
          <cell r="AA13869">
            <v>1630.4144399500001</v>
          </cell>
          <cell r="AB13869">
            <v>1630.4144399500001</v>
          </cell>
        </row>
        <row r="13870">
          <cell r="AA13870">
            <v>1630.4144399500001</v>
          </cell>
          <cell r="AB13870">
            <v>1630.4144399500001</v>
          </cell>
        </row>
        <row r="13871">
          <cell r="AA13871">
            <v>1630.4144399500001</v>
          </cell>
          <cell r="AB13871">
            <v>1630.4144399500001</v>
          </cell>
        </row>
        <row r="13872">
          <cell r="AA13872">
            <v>1630.4144399500001</v>
          </cell>
          <cell r="AB13872">
            <v>1630.4144399500001</v>
          </cell>
        </row>
        <row r="13873">
          <cell r="AA13873">
            <v>1630.4144399500001</v>
          </cell>
          <cell r="AB13873">
            <v>1630.4144399500001</v>
          </cell>
        </row>
        <row r="13874">
          <cell r="AA13874">
            <v>1630.4144399500001</v>
          </cell>
          <cell r="AB13874">
            <v>1630.4144399500001</v>
          </cell>
        </row>
        <row r="13875">
          <cell r="AA13875">
            <v>1630.4144399500001</v>
          </cell>
          <cell r="AB13875">
            <v>1630.4144399500001</v>
          </cell>
        </row>
        <row r="13876">
          <cell r="AA13876">
            <v>1630.4144399500001</v>
          </cell>
          <cell r="AB13876">
            <v>1630.4144399500001</v>
          </cell>
        </row>
        <row r="13877">
          <cell r="AA13877">
            <v>1630.4144399500001</v>
          </cell>
          <cell r="AB13877">
            <v>1630.4144399500001</v>
          </cell>
        </row>
        <row r="13878">
          <cell r="AA13878">
            <v>1630.4144399500001</v>
          </cell>
          <cell r="AB13878">
            <v>1630.4144399500001</v>
          </cell>
        </row>
        <row r="13879">
          <cell r="AA13879">
            <v>1630.4144399500001</v>
          </cell>
          <cell r="AB13879">
            <v>1630.4144399500001</v>
          </cell>
        </row>
        <row r="13880">
          <cell r="AA13880">
            <v>1630.4144399500001</v>
          </cell>
          <cell r="AB13880">
            <v>1630.4144399500001</v>
          </cell>
        </row>
        <row r="13881">
          <cell r="AA13881">
            <v>1630.4144399500001</v>
          </cell>
          <cell r="AB13881">
            <v>1630.4144399500001</v>
          </cell>
        </row>
        <row r="13882">
          <cell r="AA13882">
            <v>1630.4144399500001</v>
          </cell>
          <cell r="AB13882">
            <v>1630.4144399500001</v>
          </cell>
        </row>
        <row r="13883">
          <cell r="AA13883">
            <v>1630.4144399500001</v>
          </cell>
          <cell r="AB13883">
            <v>1630.4144399500001</v>
          </cell>
        </row>
        <row r="13884">
          <cell r="AA13884">
            <v>1630.4144399500001</v>
          </cell>
          <cell r="AB13884">
            <v>1630.4144399500001</v>
          </cell>
        </row>
        <row r="13885">
          <cell r="AA13885">
            <v>1630.4144399500001</v>
          </cell>
          <cell r="AB13885">
            <v>1630.4144399500001</v>
          </cell>
        </row>
        <row r="13886">
          <cell r="AA13886">
            <v>1630.4144399500001</v>
          </cell>
          <cell r="AB13886">
            <v>1630.4144399500001</v>
          </cell>
        </row>
        <row r="13887">
          <cell r="AA13887">
            <v>1630.4144399500001</v>
          </cell>
          <cell r="AB13887">
            <v>1630.4144399500001</v>
          </cell>
        </row>
        <row r="13888">
          <cell r="AA13888">
            <v>1630.4144399500001</v>
          </cell>
          <cell r="AB13888">
            <v>1630.4144399500001</v>
          </cell>
        </row>
        <row r="13889">
          <cell r="AA13889">
            <v>1630.4144399500001</v>
          </cell>
          <cell r="AB13889">
            <v>1630.4144399500001</v>
          </cell>
        </row>
        <row r="13890">
          <cell r="AA13890">
            <v>1630.4144399500001</v>
          </cell>
          <cell r="AB13890">
            <v>1630.4144399500001</v>
          </cell>
        </row>
        <row r="13891">
          <cell r="AA13891">
            <v>1630.4144399500001</v>
          </cell>
          <cell r="AB13891">
            <v>1630.4144399500001</v>
          </cell>
        </row>
        <row r="13892">
          <cell r="AA13892">
            <v>1630.4144399500001</v>
          </cell>
          <cell r="AB13892">
            <v>1630.4144399500001</v>
          </cell>
        </row>
        <row r="13893">
          <cell r="AA13893">
            <v>1630.4144399500001</v>
          </cell>
          <cell r="AB13893">
            <v>1630.4144399500001</v>
          </cell>
        </row>
        <row r="13894">
          <cell r="AA13894">
            <v>1630.4144399500001</v>
          </cell>
          <cell r="AB13894">
            <v>1630.4144399500001</v>
          </cell>
        </row>
        <row r="13895">
          <cell r="AA13895">
            <v>1630.4144399500001</v>
          </cell>
          <cell r="AB13895">
            <v>1630.4144399500001</v>
          </cell>
        </row>
        <row r="13896">
          <cell r="AA13896">
            <v>1630.4144399500001</v>
          </cell>
          <cell r="AB13896">
            <v>1630.4144399500001</v>
          </cell>
        </row>
        <row r="13897">
          <cell r="AA13897">
            <v>1630.4144399500001</v>
          </cell>
          <cell r="AB13897">
            <v>1630.4144399500001</v>
          </cell>
        </row>
        <row r="13898">
          <cell r="AA13898">
            <v>1630.4144399500001</v>
          </cell>
          <cell r="AB13898">
            <v>1630.4144399500001</v>
          </cell>
        </row>
        <row r="13899">
          <cell r="AA13899">
            <v>1630.4144399500001</v>
          </cell>
          <cell r="AB13899">
            <v>1630.4144399500001</v>
          </cell>
        </row>
        <row r="13900">
          <cell r="AA13900">
            <v>1630.4144399500001</v>
          </cell>
          <cell r="AB13900">
            <v>1630.4144399500001</v>
          </cell>
        </row>
        <row r="13901">
          <cell r="AA13901">
            <v>1630.4144399500001</v>
          </cell>
          <cell r="AB13901">
            <v>1630.4144399500001</v>
          </cell>
        </row>
        <row r="13902">
          <cell r="AA13902">
            <v>1630.4144399500001</v>
          </cell>
          <cell r="AB13902">
            <v>1630.4144399500001</v>
          </cell>
        </row>
        <row r="13903">
          <cell r="AA13903">
            <v>1630.4144399500001</v>
          </cell>
          <cell r="AB13903">
            <v>1630.4144399500001</v>
          </cell>
        </row>
        <row r="13904">
          <cell r="AA13904">
            <v>1630.4144399500001</v>
          </cell>
          <cell r="AB13904">
            <v>1630.4144399500001</v>
          </cell>
        </row>
        <row r="13905">
          <cell r="AA13905">
            <v>1630.4144399500001</v>
          </cell>
          <cell r="AB13905">
            <v>1630.4144399500001</v>
          </cell>
        </row>
        <row r="13906">
          <cell r="AA13906">
            <v>1630.4144399500001</v>
          </cell>
          <cell r="AB13906">
            <v>1630.4144399500001</v>
          </cell>
        </row>
        <row r="13907">
          <cell r="AA13907">
            <v>1630.4144399500001</v>
          </cell>
          <cell r="AB13907">
            <v>1630.4144399500001</v>
          </cell>
        </row>
        <row r="13908">
          <cell r="AA13908">
            <v>1630.4144399500001</v>
          </cell>
          <cell r="AB13908">
            <v>1630.4144399500001</v>
          </cell>
        </row>
        <row r="13909">
          <cell r="AA13909">
            <v>1630.4144399500001</v>
          </cell>
          <cell r="AB13909">
            <v>1630.4144399500001</v>
          </cell>
        </row>
        <row r="13910">
          <cell r="AA13910">
            <v>1630.4144399500001</v>
          </cell>
          <cell r="AB13910">
            <v>1630.4144399500001</v>
          </cell>
        </row>
        <row r="13911">
          <cell r="AA13911">
            <v>1630.4144399500001</v>
          </cell>
          <cell r="AB13911">
            <v>1630.4144399500001</v>
          </cell>
        </row>
        <row r="13912">
          <cell r="AA13912">
            <v>1630.4144399500001</v>
          </cell>
          <cell r="AB13912">
            <v>1630.4144399500001</v>
          </cell>
        </row>
        <row r="13913">
          <cell r="AA13913">
            <v>1630.4144399500001</v>
          </cell>
          <cell r="AB13913">
            <v>1630.4144399500001</v>
          </cell>
        </row>
        <row r="13914">
          <cell r="AA13914">
            <v>1630.4144399500001</v>
          </cell>
          <cell r="AB13914">
            <v>1630.4144399500001</v>
          </cell>
        </row>
        <row r="13915">
          <cell r="AA13915">
            <v>1630.4144399500001</v>
          </cell>
          <cell r="AB13915">
            <v>1630.4144399500001</v>
          </cell>
        </row>
        <row r="13916">
          <cell r="AA13916">
            <v>1630.4144399500001</v>
          </cell>
          <cell r="AB13916">
            <v>1630.4144399500001</v>
          </cell>
        </row>
        <row r="13917">
          <cell r="AA13917">
            <v>1630.4144399500001</v>
          </cell>
          <cell r="AB13917">
            <v>1630.4144399500001</v>
          </cell>
        </row>
        <row r="13918">
          <cell r="AA13918">
            <v>1630.4144399500001</v>
          </cell>
          <cell r="AB13918">
            <v>1630.4144399500001</v>
          </cell>
        </row>
        <row r="13919">
          <cell r="AA13919">
            <v>1630.4144399500001</v>
          </cell>
          <cell r="AB13919">
            <v>1630.4144399500001</v>
          </cell>
        </row>
        <row r="13920">
          <cell r="AA13920">
            <v>1630.4144399500001</v>
          </cell>
          <cell r="AB13920">
            <v>1630.4144399500001</v>
          </cell>
        </row>
        <row r="13921">
          <cell r="AA13921">
            <v>1630.4144399500001</v>
          </cell>
          <cell r="AB13921">
            <v>1630.4144399500001</v>
          </cell>
        </row>
        <row r="13922">
          <cell r="AA13922">
            <v>1630.4144399500001</v>
          </cell>
          <cell r="AB13922">
            <v>1630.4144399500001</v>
          </cell>
        </row>
        <row r="13923">
          <cell r="AA13923">
            <v>1630.4144399500001</v>
          </cell>
          <cell r="AB13923">
            <v>1630.4144399500001</v>
          </cell>
        </row>
        <row r="13924">
          <cell r="AA13924">
            <v>1630.4144399500001</v>
          </cell>
          <cell r="AB13924">
            <v>1630.4144399500001</v>
          </cell>
        </row>
        <row r="13925">
          <cell r="AA13925">
            <v>1630.4144399500001</v>
          </cell>
          <cell r="AB13925">
            <v>1630.4144399500001</v>
          </cell>
        </row>
        <row r="13926">
          <cell r="AA13926">
            <v>1630.4144399500001</v>
          </cell>
          <cell r="AB13926">
            <v>1630.4144399500001</v>
          </cell>
        </row>
        <row r="13927">
          <cell r="AA13927">
            <v>1630.4144399500001</v>
          </cell>
          <cell r="AB13927">
            <v>1630.4144399500001</v>
          </cell>
        </row>
        <row r="13928">
          <cell r="AA13928">
            <v>1630.4144399500001</v>
          </cell>
          <cell r="AB13928">
            <v>1630.4144399500001</v>
          </cell>
        </row>
        <row r="13929">
          <cell r="AA13929">
            <v>1630.4144399500001</v>
          </cell>
          <cell r="AB13929">
            <v>1630.4144399500001</v>
          </cell>
        </row>
        <row r="13930">
          <cell r="AA13930">
            <v>1630.4144399500001</v>
          </cell>
          <cell r="AB13930">
            <v>1630.4144399500001</v>
          </cell>
        </row>
        <row r="13931">
          <cell r="AA13931">
            <v>1630.4144399500001</v>
          </cell>
          <cell r="AB13931">
            <v>1630.4144399500001</v>
          </cell>
        </row>
        <row r="13932">
          <cell r="AA13932">
            <v>1630.4144399500001</v>
          </cell>
          <cell r="AB13932">
            <v>1630.4144399500001</v>
          </cell>
        </row>
        <row r="13933">
          <cell r="AA13933">
            <v>1630.4144399500001</v>
          </cell>
          <cell r="AB13933">
            <v>1630.4144399500001</v>
          </cell>
        </row>
        <row r="13934">
          <cell r="AA13934">
            <v>1630.4144399500001</v>
          </cell>
          <cell r="AB13934">
            <v>1630.4144399500001</v>
          </cell>
        </row>
        <row r="13935">
          <cell r="AA13935">
            <v>1630.4144399500001</v>
          </cell>
          <cell r="AB13935">
            <v>1630.4144399500001</v>
          </cell>
        </row>
        <row r="13936">
          <cell r="AA13936">
            <v>1630.4144399500001</v>
          </cell>
          <cell r="AB13936">
            <v>1630.4144399500001</v>
          </cell>
        </row>
        <row r="13937">
          <cell r="AA13937">
            <v>1630.4144399500001</v>
          </cell>
          <cell r="AB13937">
            <v>1630.4144399500001</v>
          </cell>
        </row>
        <row r="13938">
          <cell r="AA13938">
            <v>1630.4144399500001</v>
          </cell>
          <cell r="AB13938">
            <v>1630.4144399500001</v>
          </cell>
        </row>
        <row r="13939">
          <cell r="AA13939">
            <v>1630.4144399500001</v>
          </cell>
          <cell r="AB13939">
            <v>1630.4144399500001</v>
          </cell>
        </row>
        <row r="13940">
          <cell r="AA13940">
            <v>1630.4144399500001</v>
          </cell>
          <cell r="AB13940">
            <v>1630.4144399500001</v>
          </cell>
        </row>
        <row r="13941">
          <cell r="AA13941">
            <v>1630.4144399500001</v>
          </cell>
          <cell r="AB13941">
            <v>1630.4144399500001</v>
          </cell>
        </row>
        <row r="13942">
          <cell r="AA13942">
            <v>1630.4144399500001</v>
          </cell>
          <cell r="AB13942">
            <v>1630.4144399500001</v>
          </cell>
        </row>
        <row r="13943">
          <cell r="AA13943">
            <v>1630.4144399500001</v>
          </cell>
          <cell r="AB13943">
            <v>1630.4144399500001</v>
          </cell>
        </row>
        <row r="13944">
          <cell r="AA13944">
            <v>1630.4144399500001</v>
          </cell>
          <cell r="AB13944">
            <v>1630.4144399500001</v>
          </cell>
        </row>
        <row r="13945">
          <cell r="AA13945">
            <v>1630.4144399500001</v>
          </cell>
          <cell r="AB13945">
            <v>1630.4144399500001</v>
          </cell>
        </row>
        <row r="13946">
          <cell r="AA13946">
            <v>1630.4144399500001</v>
          </cell>
          <cell r="AB13946">
            <v>1630.4144399500001</v>
          </cell>
        </row>
        <row r="13947">
          <cell r="AA13947">
            <v>1630.4144399500001</v>
          </cell>
          <cell r="AB13947">
            <v>1630.4144399500001</v>
          </cell>
        </row>
        <row r="13948">
          <cell r="AA13948">
            <v>1630.4144399500001</v>
          </cell>
          <cell r="AB13948">
            <v>1630.4144399500001</v>
          </cell>
        </row>
        <row r="13949">
          <cell r="AA13949">
            <v>1630.4144399500001</v>
          </cell>
          <cell r="AB13949">
            <v>1630.4144399500001</v>
          </cell>
        </row>
        <row r="13950">
          <cell r="AA13950">
            <v>1630.4144399500001</v>
          </cell>
          <cell r="AB13950">
            <v>1630.4144399500001</v>
          </cell>
        </row>
        <row r="13951">
          <cell r="AA13951">
            <v>1630.4144399500001</v>
          </cell>
          <cell r="AB13951">
            <v>1630.4144399500001</v>
          </cell>
        </row>
        <row r="13952">
          <cell r="AA13952">
            <v>1630.4144399500001</v>
          </cell>
          <cell r="AB13952">
            <v>1630.4144399500001</v>
          </cell>
        </row>
        <row r="13953">
          <cell r="AA13953">
            <v>1630.4144399500001</v>
          </cell>
          <cell r="AB13953">
            <v>1630.4144399500001</v>
          </cell>
        </row>
        <row r="13954">
          <cell r="AA13954">
            <v>1630.4144399500001</v>
          </cell>
          <cell r="AB13954">
            <v>1630.4144399500001</v>
          </cell>
        </row>
        <row r="13955">
          <cell r="AA13955">
            <v>1630.4144399500001</v>
          </cell>
          <cell r="AB13955">
            <v>1630.4144399500001</v>
          </cell>
        </row>
        <row r="13956">
          <cell r="AA13956">
            <v>1630.4144399500001</v>
          </cell>
          <cell r="AB13956">
            <v>1630.4144399500001</v>
          </cell>
        </row>
        <row r="13957">
          <cell r="AA13957">
            <v>1630.4144399500001</v>
          </cell>
          <cell r="AB13957">
            <v>1630.4144399500001</v>
          </cell>
        </row>
        <row r="13958">
          <cell r="AA13958">
            <v>1630.4144399500001</v>
          </cell>
          <cell r="AB13958">
            <v>1630.4144399500001</v>
          </cell>
        </row>
        <row r="13959">
          <cell r="AA13959">
            <v>1630.4144399500001</v>
          </cell>
          <cell r="AB13959">
            <v>1630.4144399500001</v>
          </cell>
        </row>
        <row r="13960">
          <cell r="AA13960">
            <v>1630.4144399500001</v>
          </cell>
          <cell r="AB13960">
            <v>1630.4144399500001</v>
          </cell>
        </row>
        <row r="13961">
          <cell r="AA13961">
            <v>1630.4144399500001</v>
          </cell>
          <cell r="AB13961">
            <v>1630.4144399500001</v>
          </cell>
        </row>
        <row r="13962">
          <cell r="AA13962">
            <v>1630.4144399500001</v>
          </cell>
          <cell r="AB13962">
            <v>1630.4144399500001</v>
          </cell>
        </row>
        <row r="13963">
          <cell r="AA13963">
            <v>1630.4144399500001</v>
          </cell>
          <cell r="AB13963">
            <v>1630.4144399500001</v>
          </cell>
        </row>
        <row r="13964">
          <cell r="AA13964">
            <v>1630.4144399500001</v>
          </cell>
          <cell r="AB13964">
            <v>1630.4144399500001</v>
          </cell>
        </row>
        <row r="13965">
          <cell r="AA13965">
            <v>1630.4144399500001</v>
          </cell>
          <cell r="AB13965">
            <v>1630.4144399500001</v>
          </cell>
        </row>
        <row r="13966">
          <cell r="AA13966">
            <v>1630.4144399500001</v>
          </cell>
          <cell r="AB13966">
            <v>1630.4144399500001</v>
          </cell>
        </row>
        <row r="13967">
          <cell r="AA13967">
            <v>1630.4144399500001</v>
          </cell>
          <cell r="AB13967">
            <v>1630.4144399500001</v>
          </cell>
        </row>
        <row r="13968">
          <cell r="AA13968">
            <v>1630.4144399500001</v>
          </cell>
          <cell r="AB13968">
            <v>1630.4144399500001</v>
          </cell>
        </row>
        <row r="13969">
          <cell r="AA13969">
            <v>1630.4144399500001</v>
          </cell>
          <cell r="AB13969">
            <v>1630.4144399500001</v>
          </cell>
        </row>
        <row r="13970">
          <cell r="AA13970">
            <v>1630.4144399500001</v>
          </cell>
          <cell r="AB13970">
            <v>1630.4144399500001</v>
          </cell>
        </row>
        <row r="13971">
          <cell r="AA13971">
            <v>1630.4144399500001</v>
          </cell>
          <cell r="AB13971">
            <v>1630.4144399500001</v>
          </cell>
        </row>
        <row r="13972">
          <cell r="AA13972">
            <v>1630.4144399500001</v>
          </cell>
          <cell r="AB13972">
            <v>1630.4144399500001</v>
          </cell>
        </row>
        <row r="13973">
          <cell r="AA13973">
            <v>1630.4144399500001</v>
          </cell>
          <cell r="AB13973">
            <v>1630.4144399500001</v>
          </cell>
        </row>
        <row r="13974">
          <cell r="AA13974">
            <v>1630.4144399500001</v>
          </cell>
          <cell r="AB13974">
            <v>1630.4144399500001</v>
          </cell>
        </row>
        <row r="13975">
          <cell r="AA13975">
            <v>1630.4144399500001</v>
          </cell>
          <cell r="AB13975">
            <v>1630.4144399500001</v>
          </cell>
        </row>
        <row r="13976">
          <cell r="AA13976">
            <v>1630.4144399500001</v>
          </cell>
          <cell r="AB13976">
            <v>1630.4144399500001</v>
          </cell>
        </row>
        <row r="13977">
          <cell r="AA13977">
            <v>1630.4144399500001</v>
          </cell>
          <cell r="AB13977">
            <v>1630.4144399500001</v>
          </cell>
        </row>
        <row r="13978">
          <cell r="AA13978">
            <v>1630.4144399500001</v>
          </cell>
          <cell r="AB13978">
            <v>1630.4144399500001</v>
          </cell>
        </row>
        <row r="13979">
          <cell r="AA13979">
            <v>1630.4144399500001</v>
          </cell>
          <cell r="AB13979">
            <v>1630.4144399500001</v>
          </cell>
        </row>
        <row r="13980">
          <cell r="AA13980">
            <v>1630.4144399500001</v>
          </cell>
          <cell r="AB13980">
            <v>1630.4144399500001</v>
          </cell>
        </row>
        <row r="13981">
          <cell r="AA13981">
            <v>1630.4144399500001</v>
          </cell>
          <cell r="AB13981">
            <v>1630.4144399500001</v>
          </cell>
        </row>
        <row r="13982">
          <cell r="AA13982">
            <v>1630.4144399500001</v>
          </cell>
          <cell r="AB13982">
            <v>1630.4144399500001</v>
          </cell>
        </row>
        <row r="13983">
          <cell r="AA13983">
            <v>1630.4144399500001</v>
          </cell>
          <cell r="AB13983">
            <v>1630.4144399500001</v>
          </cell>
        </row>
        <row r="13984">
          <cell r="AA13984">
            <v>1630.4144399500001</v>
          </cell>
          <cell r="AB13984">
            <v>1630.4144399500001</v>
          </cell>
        </row>
        <row r="13985">
          <cell r="AA13985">
            <v>1630.4144399500001</v>
          </cell>
          <cell r="AB13985">
            <v>1630.4144399500001</v>
          </cell>
        </row>
        <row r="13986">
          <cell r="AA13986">
            <v>1630.4144399500001</v>
          </cell>
          <cell r="AB13986">
            <v>1630.4144399500001</v>
          </cell>
        </row>
        <row r="13987">
          <cell r="AA13987">
            <v>1630.4144399500001</v>
          </cell>
          <cell r="AB13987">
            <v>1630.4144399500001</v>
          </cell>
        </row>
        <row r="13988">
          <cell r="AA13988">
            <v>1630.4144399500001</v>
          </cell>
          <cell r="AB13988">
            <v>1630.4144399500001</v>
          </cell>
        </row>
        <row r="13989">
          <cell r="AA13989">
            <v>1630.4144399500001</v>
          </cell>
          <cell r="AB13989">
            <v>1630.4144399500001</v>
          </cell>
        </row>
        <row r="13990">
          <cell r="AA13990">
            <v>1630.4144399500001</v>
          </cell>
          <cell r="AB13990">
            <v>1630.4144399500001</v>
          </cell>
        </row>
        <row r="13991">
          <cell r="AA13991">
            <v>1630.4144399500001</v>
          </cell>
          <cell r="AB13991">
            <v>1630.4144399500001</v>
          </cell>
        </row>
        <row r="13992">
          <cell r="AA13992">
            <v>1630.4144399500001</v>
          </cell>
          <cell r="AB13992">
            <v>1630.4144399500001</v>
          </cell>
        </row>
        <row r="13993">
          <cell r="AA13993">
            <v>1630.4144399500001</v>
          </cell>
          <cell r="AB13993">
            <v>1630.4144399500001</v>
          </cell>
        </row>
        <row r="13994">
          <cell r="AA13994">
            <v>1630.4144399500001</v>
          </cell>
          <cell r="AB13994">
            <v>1630.4144399500001</v>
          </cell>
        </row>
        <row r="13995">
          <cell r="AA13995">
            <v>1630.4144399500001</v>
          </cell>
          <cell r="AB13995">
            <v>1630.4144399500001</v>
          </cell>
        </row>
        <row r="13996">
          <cell r="AA13996">
            <v>1630.4144399500001</v>
          </cell>
          <cell r="AB13996">
            <v>1630.4144399500001</v>
          </cell>
        </row>
        <row r="13997">
          <cell r="AA13997">
            <v>1630.4144399500001</v>
          </cell>
          <cell r="AB13997">
            <v>1630.4144399500001</v>
          </cell>
        </row>
        <row r="13998">
          <cell r="AA13998">
            <v>1630.4144399500001</v>
          </cell>
          <cell r="AB13998">
            <v>1630.4144399500001</v>
          </cell>
        </row>
        <row r="13999">
          <cell r="AA13999">
            <v>1630.4144399500001</v>
          </cell>
          <cell r="AB13999">
            <v>1630.4144399500001</v>
          </cell>
        </row>
        <row r="14000">
          <cell r="AA14000">
            <v>1630.4144399500001</v>
          </cell>
          <cell r="AB14000">
            <v>1630.4144399500001</v>
          </cell>
        </row>
        <row r="14001">
          <cell r="AA14001">
            <v>1630.4144399500001</v>
          </cell>
          <cell r="AB14001">
            <v>1630.4144399500001</v>
          </cell>
        </row>
        <row r="14002">
          <cell r="AA14002">
            <v>1630.4144399500001</v>
          </cell>
          <cell r="AB14002">
            <v>1630.4144399500001</v>
          </cell>
        </row>
        <row r="14003">
          <cell r="AA14003">
            <v>1630.4144399500001</v>
          </cell>
          <cell r="AB14003">
            <v>1630.4144399500001</v>
          </cell>
        </row>
        <row r="14004">
          <cell r="AA14004">
            <v>1630.4144399500001</v>
          </cell>
          <cell r="AB14004">
            <v>1630.4144399500001</v>
          </cell>
        </row>
        <row r="14005">
          <cell r="AA14005">
            <v>1630.4144399500001</v>
          </cell>
          <cell r="AB14005">
            <v>1630.4144399500001</v>
          </cell>
        </row>
        <row r="14006">
          <cell r="AA14006">
            <v>1630.4144399500001</v>
          </cell>
          <cell r="AB14006">
            <v>1630.4144399500001</v>
          </cell>
        </row>
        <row r="14007">
          <cell r="AA14007">
            <v>1630.4144399500001</v>
          </cell>
          <cell r="AB14007">
            <v>1630.4144399500001</v>
          </cell>
        </row>
        <row r="14008">
          <cell r="AA14008">
            <v>1630.4144399500001</v>
          </cell>
          <cell r="AB14008">
            <v>1630.4144399500001</v>
          </cell>
        </row>
        <row r="14009">
          <cell r="AA14009">
            <v>1630.4144399500001</v>
          </cell>
          <cell r="AB14009">
            <v>1630.4144399500001</v>
          </cell>
        </row>
        <row r="14010">
          <cell r="AA14010">
            <v>1630.4144399500001</v>
          </cell>
          <cell r="AB14010">
            <v>1630.4144399500001</v>
          </cell>
        </row>
        <row r="14011">
          <cell r="AA14011">
            <v>1630.4144399500001</v>
          </cell>
          <cell r="AB14011">
            <v>1630.4144399500001</v>
          </cell>
        </row>
        <row r="14012">
          <cell r="AA14012">
            <v>1630.4144399500001</v>
          </cell>
          <cell r="AB14012">
            <v>1630.4144399500001</v>
          </cell>
        </row>
        <row r="14013">
          <cell r="AA14013">
            <v>1630.4144399500001</v>
          </cell>
          <cell r="AB14013">
            <v>1630.4144399500001</v>
          </cell>
        </row>
        <row r="14014">
          <cell r="AA14014">
            <v>1630.4144399500001</v>
          </cell>
          <cell r="AB14014">
            <v>1630.4144399500001</v>
          </cell>
        </row>
        <row r="14015">
          <cell r="AA14015">
            <v>1630.4144399500001</v>
          </cell>
          <cell r="AB14015">
            <v>1630.4144399500001</v>
          </cell>
        </row>
        <row r="14016">
          <cell r="AA14016">
            <v>1630.4144399500001</v>
          </cell>
          <cell r="AB14016">
            <v>1630.4144399500001</v>
          </cell>
        </row>
        <row r="14017">
          <cell r="AA14017">
            <v>1630.4144399500001</v>
          </cell>
          <cell r="AB14017">
            <v>1630.4144399500001</v>
          </cell>
        </row>
        <row r="14018">
          <cell r="AA14018">
            <v>1630.4144399500001</v>
          </cell>
          <cell r="AB14018">
            <v>1630.4144399500001</v>
          </cell>
        </row>
        <row r="14019">
          <cell r="AA14019">
            <v>1630.4144399500001</v>
          </cell>
          <cell r="AB14019">
            <v>1630.4144399500001</v>
          </cell>
        </row>
        <row r="14020">
          <cell r="AA14020">
            <v>1630.4144399500001</v>
          </cell>
          <cell r="AB14020">
            <v>1630.4144399500001</v>
          </cell>
        </row>
        <row r="14021">
          <cell r="AA14021">
            <v>1630.4144399500001</v>
          </cell>
          <cell r="AB14021">
            <v>1630.4144399500001</v>
          </cell>
        </row>
        <row r="14022">
          <cell r="AA14022">
            <v>1630.4144399500001</v>
          </cell>
          <cell r="AB14022">
            <v>1630.4144399500001</v>
          </cell>
        </row>
        <row r="14023">
          <cell r="AA14023">
            <v>1630.4144399500001</v>
          </cell>
          <cell r="AB14023">
            <v>1630.4144399500001</v>
          </cell>
        </row>
        <row r="14024">
          <cell r="AA14024">
            <v>1630.4144399500001</v>
          </cell>
          <cell r="AB14024">
            <v>1630.4144399500001</v>
          </cell>
        </row>
        <row r="14025">
          <cell r="AA14025">
            <v>1630.4144399500001</v>
          </cell>
          <cell r="AB14025">
            <v>1630.4144399500001</v>
          </cell>
        </row>
        <row r="14026">
          <cell r="AA14026">
            <v>1630.4144399500001</v>
          </cell>
          <cell r="AB14026">
            <v>1630.4144399500001</v>
          </cell>
        </row>
        <row r="14027">
          <cell r="AA14027">
            <v>1630.4144399500001</v>
          </cell>
          <cell r="AB14027">
            <v>1630.4144399500001</v>
          </cell>
        </row>
        <row r="14028">
          <cell r="AA14028">
            <v>1630.4144399500001</v>
          </cell>
          <cell r="AB14028">
            <v>1630.4144399500001</v>
          </cell>
        </row>
        <row r="14029">
          <cell r="AA14029">
            <v>1630.4144399500001</v>
          </cell>
          <cell r="AB14029">
            <v>1630.4144399500001</v>
          </cell>
        </row>
        <row r="14030">
          <cell r="AA14030">
            <v>1630.4144399500001</v>
          </cell>
          <cell r="AB14030">
            <v>1630.4144399500001</v>
          </cell>
        </row>
        <row r="14031">
          <cell r="AA14031">
            <v>1630.4144399500001</v>
          </cell>
          <cell r="AB14031">
            <v>1630.4144399500001</v>
          </cell>
        </row>
        <row r="14032">
          <cell r="AA14032">
            <v>1630.4144399500001</v>
          </cell>
          <cell r="AB14032">
            <v>1630.4144399500001</v>
          </cell>
        </row>
        <row r="14033">
          <cell r="AA14033">
            <v>1630.4144399500001</v>
          </cell>
          <cell r="AB14033">
            <v>1630.4144399500001</v>
          </cell>
        </row>
        <row r="14034">
          <cell r="AA14034">
            <v>1630.4144399500001</v>
          </cell>
          <cell r="AB14034">
            <v>1630.4144399500001</v>
          </cell>
        </row>
        <row r="14035">
          <cell r="AA14035">
            <v>1630.4144399500001</v>
          </cell>
          <cell r="AB14035">
            <v>1630.4144399500001</v>
          </cell>
        </row>
        <row r="14036">
          <cell r="AA14036">
            <v>1630.4144399500001</v>
          </cell>
          <cell r="AB14036">
            <v>1630.4144399500001</v>
          </cell>
        </row>
        <row r="14037">
          <cell r="AA14037">
            <v>1630.4144399500001</v>
          </cell>
          <cell r="AB14037">
            <v>1630.4144399500001</v>
          </cell>
        </row>
        <row r="14038">
          <cell r="AA14038">
            <v>1630.4144399500001</v>
          </cell>
          <cell r="AB14038">
            <v>1630.4144399500001</v>
          </cell>
        </row>
        <row r="14039">
          <cell r="AA14039">
            <v>1630.4144399500001</v>
          </cell>
          <cell r="AB14039">
            <v>1630.4144399500001</v>
          </cell>
        </row>
        <row r="14040">
          <cell r="AA14040">
            <v>1630.4144399500001</v>
          </cell>
          <cell r="AB14040">
            <v>1630.4144399500001</v>
          </cell>
        </row>
        <row r="14041">
          <cell r="AA14041">
            <v>1630.4144399500001</v>
          </cell>
          <cell r="AB14041">
            <v>1630.4144399500001</v>
          </cell>
        </row>
        <row r="14042">
          <cell r="AA14042">
            <v>1630.4144399500001</v>
          </cell>
          <cell r="AB14042">
            <v>1630.4144399500001</v>
          </cell>
        </row>
        <row r="14043">
          <cell r="AA14043">
            <v>1630.4144399500001</v>
          </cell>
          <cell r="AB14043">
            <v>1630.4144399500001</v>
          </cell>
        </row>
        <row r="14044">
          <cell r="AA14044">
            <v>1630.4144399500001</v>
          </cell>
          <cell r="AB14044">
            <v>1630.4144399500001</v>
          </cell>
        </row>
        <row r="14045">
          <cell r="AA14045">
            <v>1630.4144399500001</v>
          </cell>
          <cell r="AB14045">
            <v>1630.4144399500001</v>
          </cell>
        </row>
        <row r="14046">
          <cell r="AA14046">
            <v>1630.4144399500001</v>
          </cell>
          <cell r="AB14046">
            <v>1630.4144399500001</v>
          </cell>
        </row>
        <row r="14047">
          <cell r="AA14047">
            <v>1630.4144399500001</v>
          </cell>
          <cell r="AB14047">
            <v>1630.4144399500001</v>
          </cell>
        </row>
        <row r="14048">
          <cell r="AA14048">
            <v>1630.4144399500001</v>
          </cell>
          <cell r="AB14048">
            <v>1630.4144399500001</v>
          </cell>
        </row>
        <row r="14049">
          <cell r="AA14049">
            <v>1630.4144399500001</v>
          </cell>
          <cell r="AB14049">
            <v>1630.4144399500001</v>
          </cell>
        </row>
        <row r="14050">
          <cell r="AA14050">
            <v>1630.4144399500001</v>
          </cell>
          <cell r="AB14050">
            <v>1630.4144399500001</v>
          </cell>
        </row>
        <row r="14051">
          <cell r="AA14051">
            <v>1630.4144399500001</v>
          </cell>
          <cell r="AB14051">
            <v>1630.4144399500001</v>
          </cell>
        </row>
        <row r="14052">
          <cell r="AA14052">
            <v>1630.4144399500001</v>
          </cell>
          <cell r="AB14052">
            <v>1630.4144399500001</v>
          </cell>
        </row>
        <row r="14053">
          <cell r="AA14053">
            <v>1630.4144399500001</v>
          </cell>
          <cell r="AB14053">
            <v>1630.4144399500001</v>
          </cell>
        </row>
        <row r="14054">
          <cell r="AA14054">
            <v>1630.4144399500001</v>
          </cell>
          <cell r="AB14054">
            <v>1630.4144399500001</v>
          </cell>
        </row>
        <row r="14055">
          <cell r="AA14055">
            <v>1630.4144399500001</v>
          </cell>
          <cell r="AB14055">
            <v>1630.4144399500001</v>
          </cell>
        </row>
        <row r="14056">
          <cell r="AA14056">
            <v>1630.4144399500001</v>
          </cell>
          <cell r="AB14056">
            <v>1630.4144399500001</v>
          </cell>
        </row>
        <row r="14057">
          <cell r="AA14057">
            <v>1630.4144399500001</v>
          </cell>
          <cell r="AB14057">
            <v>1630.4144399500001</v>
          </cell>
        </row>
        <row r="14058">
          <cell r="AA14058">
            <v>1630.4144399500001</v>
          </cell>
          <cell r="AB14058">
            <v>1630.4144399500001</v>
          </cell>
        </row>
        <row r="14059">
          <cell r="AA14059">
            <v>1630.4144399500001</v>
          </cell>
          <cell r="AB14059">
            <v>1630.4144399500001</v>
          </cell>
        </row>
        <row r="14060">
          <cell r="AA14060">
            <v>1630.4144399500001</v>
          </cell>
          <cell r="AB14060">
            <v>1630.4144399500001</v>
          </cell>
        </row>
        <row r="14061">
          <cell r="AA14061">
            <v>1630.4144399500001</v>
          </cell>
          <cell r="AB14061">
            <v>1630.4144399500001</v>
          </cell>
        </row>
        <row r="14062">
          <cell r="AA14062">
            <v>1630.4144399500001</v>
          </cell>
          <cell r="AB14062">
            <v>1630.4144399500001</v>
          </cell>
        </row>
        <row r="14063">
          <cell r="AA14063">
            <v>1630.4144399500001</v>
          </cell>
          <cell r="AB14063">
            <v>1630.4144399500001</v>
          </cell>
        </row>
        <row r="14064">
          <cell r="AA14064">
            <v>1630.4144399500001</v>
          </cell>
          <cell r="AB14064">
            <v>1630.4144399500001</v>
          </cell>
        </row>
        <row r="14065">
          <cell r="AA14065">
            <v>1630.4144399500001</v>
          </cell>
          <cell r="AB14065">
            <v>1630.4144399500001</v>
          </cell>
        </row>
        <row r="14066">
          <cell r="AA14066">
            <v>1630.4144399500001</v>
          </cell>
          <cell r="AB14066">
            <v>1630.4144399500001</v>
          </cell>
        </row>
        <row r="14067">
          <cell r="AA14067">
            <v>1630.4144399500001</v>
          </cell>
          <cell r="AB14067">
            <v>1630.4144399500001</v>
          </cell>
        </row>
        <row r="14068">
          <cell r="AA14068">
            <v>1630.4144399500001</v>
          </cell>
          <cell r="AB14068">
            <v>1630.4144399500001</v>
          </cell>
        </row>
        <row r="14069">
          <cell r="AA14069">
            <v>1630.4144399500001</v>
          </cell>
          <cell r="AB14069">
            <v>1630.4144399500001</v>
          </cell>
        </row>
        <row r="14070">
          <cell r="AA14070">
            <v>1630.4144399500001</v>
          </cell>
          <cell r="AB14070">
            <v>1630.4144399500001</v>
          </cell>
        </row>
        <row r="14071">
          <cell r="AA14071">
            <v>1630.4144399500001</v>
          </cell>
          <cell r="AB14071">
            <v>1630.4144399500001</v>
          </cell>
        </row>
        <row r="14072">
          <cell r="AA14072">
            <v>1630.4144399500001</v>
          </cell>
          <cell r="AB14072">
            <v>1630.4144399500001</v>
          </cell>
        </row>
        <row r="14073">
          <cell r="AA14073">
            <v>1630.4144399500001</v>
          </cell>
          <cell r="AB14073">
            <v>1630.4144399500001</v>
          </cell>
        </row>
        <row r="14074">
          <cell r="AA14074">
            <v>1630.4144399500001</v>
          </cell>
          <cell r="AB14074">
            <v>1630.4144399500001</v>
          </cell>
        </row>
        <row r="14075">
          <cell r="AA14075">
            <v>1630.4144399500001</v>
          </cell>
          <cell r="AB14075">
            <v>1630.4144399500001</v>
          </cell>
        </row>
        <row r="14076">
          <cell r="AA14076">
            <v>1630.4144399500001</v>
          </cell>
          <cell r="AB14076">
            <v>1630.4144399500001</v>
          </cell>
        </row>
        <row r="14077">
          <cell r="AA14077">
            <v>1630.4144399500001</v>
          </cell>
          <cell r="AB14077">
            <v>1630.4144399500001</v>
          </cell>
        </row>
        <row r="14078">
          <cell r="AA14078">
            <v>1630.4144399500001</v>
          </cell>
          <cell r="AB14078">
            <v>1630.4144399500001</v>
          </cell>
        </row>
        <row r="14079">
          <cell r="AA14079">
            <v>1630.4144399500001</v>
          </cell>
          <cell r="AB14079">
            <v>1630.4144399500001</v>
          </cell>
        </row>
        <row r="14080">
          <cell r="AA14080">
            <v>1630.4144399500001</v>
          </cell>
          <cell r="AB14080">
            <v>1630.4144399500001</v>
          </cell>
        </row>
        <row r="14081">
          <cell r="AA14081">
            <v>1630.4144399500001</v>
          </cell>
          <cell r="AB14081">
            <v>1630.4144399500001</v>
          </cell>
        </row>
        <row r="14082">
          <cell r="AA14082">
            <v>1630.4144399500001</v>
          </cell>
          <cell r="AB14082">
            <v>1630.4144399500001</v>
          </cell>
        </row>
        <row r="14083">
          <cell r="AA14083">
            <v>1630.4144399500001</v>
          </cell>
          <cell r="AB14083">
            <v>1630.4144399500001</v>
          </cell>
        </row>
        <row r="14084">
          <cell r="AA14084">
            <v>1630.4144399500001</v>
          </cell>
          <cell r="AB14084">
            <v>1630.4144399500001</v>
          </cell>
        </row>
        <row r="14085">
          <cell r="AA14085">
            <v>1630.4144399500001</v>
          </cell>
          <cell r="AB14085">
            <v>1630.4144399500001</v>
          </cell>
        </row>
        <row r="14086">
          <cell r="AA14086">
            <v>1630.4144399500001</v>
          </cell>
          <cell r="AB14086">
            <v>1630.4144399500001</v>
          </cell>
        </row>
        <row r="14087">
          <cell r="AA14087">
            <v>1630.4144399500001</v>
          </cell>
          <cell r="AB14087">
            <v>1630.4144399500001</v>
          </cell>
        </row>
        <row r="14088">
          <cell r="AA14088">
            <v>1630.4144399500001</v>
          </cell>
          <cell r="AB14088">
            <v>1630.4144399500001</v>
          </cell>
        </row>
        <row r="14089">
          <cell r="AA14089">
            <v>1630.4144399500001</v>
          </cell>
          <cell r="AB14089">
            <v>1630.4144399500001</v>
          </cell>
        </row>
        <row r="14090">
          <cell r="AA14090">
            <v>1630.4144399500001</v>
          </cell>
          <cell r="AB14090">
            <v>1630.4144399500001</v>
          </cell>
        </row>
        <row r="14091">
          <cell r="AA14091">
            <v>1630.4144399500001</v>
          </cell>
          <cell r="AB14091">
            <v>1630.4144399500001</v>
          </cell>
        </row>
        <row r="14092">
          <cell r="AA14092">
            <v>1630.4144399500001</v>
          </cell>
          <cell r="AB14092">
            <v>1630.4144399500001</v>
          </cell>
        </row>
        <row r="14093">
          <cell r="AA14093">
            <v>1630.4144399500001</v>
          </cell>
          <cell r="AB14093">
            <v>1630.4144399500001</v>
          </cell>
        </row>
        <row r="14094">
          <cell r="AA14094">
            <v>1630.4144399500001</v>
          </cell>
          <cell r="AB14094">
            <v>1630.4144399500001</v>
          </cell>
        </row>
        <row r="14095">
          <cell r="AA14095">
            <v>1630.4144399500001</v>
          </cell>
          <cell r="AB14095">
            <v>1630.4144399500001</v>
          </cell>
        </row>
        <row r="14096">
          <cell r="AA14096">
            <v>1630.4144399500001</v>
          </cell>
          <cell r="AB14096">
            <v>1630.4144399500001</v>
          </cell>
        </row>
        <row r="14097">
          <cell r="AA14097">
            <v>1630.4144399500001</v>
          </cell>
          <cell r="AB14097">
            <v>1630.4144399500001</v>
          </cell>
        </row>
        <row r="14098">
          <cell r="AA14098">
            <v>1630.4144399500001</v>
          </cell>
          <cell r="AB14098">
            <v>1630.4144399500001</v>
          </cell>
        </row>
        <row r="14099">
          <cell r="AA14099">
            <v>1630.4144399500001</v>
          </cell>
          <cell r="AB14099">
            <v>1630.4144399500001</v>
          </cell>
        </row>
        <row r="14100">
          <cell r="AA14100">
            <v>1630.4144399500001</v>
          </cell>
          <cell r="AB14100">
            <v>1630.4144399500001</v>
          </cell>
        </row>
        <row r="14101">
          <cell r="AA14101">
            <v>1630.4144399500001</v>
          </cell>
          <cell r="AB14101">
            <v>1630.4144399500001</v>
          </cell>
        </row>
        <row r="14102">
          <cell r="AA14102">
            <v>1630.4144399500001</v>
          </cell>
          <cell r="AB14102">
            <v>1630.4144399500001</v>
          </cell>
        </row>
        <row r="14103">
          <cell r="AA14103">
            <v>1630.4144399500001</v>
          </cell>
          <cell r="AB14103">
            <v>1630.4144399500001</v>
          </cell>
        </row>
        <row r="14104">
          <cell r="AA14104">
            <v>1630.4144399500001</v>
          </cell>
          <cell r="AB14104">
            <v>1630.4144399500001</v>
          </cell>
        </row>
        <row r="14105">
          <cell r="AA14105">
            <v>1630.4144399500001</v>
          </cell>
          <cell r="AB14105">
            <v>1630.4144399500001</v>
          </cell>
        </row>
        <row r="14106">
          <cell r="AA14106">
            <v>1630.4144399500001</v>
          </cell>
          <cell r="AB14106">
            <v>1630.4144399500001</v>
          </cell>
        </row>
        <row r="14107">
          <cell r="AA14107">
            <v>1630.4144399500001</v>
          </cell>
          <cell r="AB14107">
            <v>1630.4144399500001</v>
          </cell>
        </row>
        <row r="14108">
          <cell r="AA14108">
            <v>1630.4144399500001</v>
          </cell>
          <cell r="AB14108">
            <v>1630.4144399500001</v>
          </cell>
        </row>
        <row r="14109">
          <cell r="AA14109">
            <v>1630.4144399500001</v>
          </cell>
          <cell r="AB14109">
            <v>1630.4144399500001</v>
          </cell>
        </row>
        <row r="14110">
          <cell r="AA14110">
            <v>1630.4144399500001</v>
          </cell>
          <cell r="AB14110">
            <v>1630.4144399500001</v>
          </cell>
        </row>
        <row r="14111">
          <cell r="AA14111">
            <v>1630.4144399500001</v>
          </cell>
          <cell r="AB14111">
            <v>1630.4144399500001</v>
          </cell>
        </row>
        <row r="14112">
          <cell r="AA14112">
            <v>1630.4144399500001</v>
          </cell>
          <cell r="AB14112">
            <v>1630.4144399500001</v>
          </cell>
        </row>
        <row r="14113">
          <cell r="AA14113">
            <v>1630.4144399500001</v>
          </cell>
          <cell r="AB14113">
            <v>1630.4144399500001</v>
          </cell>
        </row>
        <row r="14114">
          <cell r="AA14114">
            <v>1630.4144399500001</v>
          </cell>
          <cell r="AB14114">
            <v>1630.4144399500001</v>
          </cell>
        </row>
        <row r="14115">
          <cell r="AA14115">
            <v>1630.4144399500001</v>
          </cell>
          <cell r="AB14115">
            <v>1630.4144399500001</v>
          </cell>
        </row>
        <row r="14116">
          <cell r="AA14116">
            <v>1630.4144399500001</v>
          </cell>
          <cell r="AB14116">
            <v>1630.4144399500001</v>
          </cell>
        </row>
        <row r="14117">
          <cell r="AA14117">
            <v>1630.4144399500001</v>
          </cell>
          <cell r="AB14117">
            <v>1630.4144399500001</v>
          </cell>
        </row>
        <row r="14118">
          <cell r="AA14118">
            <v>1630.4144399500001</v>
          </cell>
          <cell r="AB14118">
            <v>1630.4144399500001</v>
          </cell>
        </row>
        <row r="14119">
          <cell r="AA14119">
            <v>1630.4144399500001</v>
          </cell>
          <cell r="AB14119">
            <v>1630.4144399500001</v>
          </cell>
        </row>
        <row r="14120">
          <cell r="AA14120">
            <v>1630.4144399500001</v>
          </cell>
          <cell r="AB14120">
            <v>1630.4144399500001</v>
          </cell>
        </row>
        <row r="14121">
          <cell r="AA14121">
            <v>1630.4144399500001</v>
          </cell>
          <cell r="AB14121">
            <v>1630.4144399500001</v>
          </cell>
        </row>
        <row r="14122">
          <cell r="AA14122">
            <v>1630.4144399500001</v>
          </cell>
          <cell r="AB14122">
            <v>1630.4144399500001</v>
          </cell>
        </row>
        <row r="14123">
          <cell r="AA14123">
            <v>1630.4144399500001</v>
          </cell>
          <cell r="AB14123">
            <v>1630.4144399500001</v>
          </cell>
        </row>
        <row r="14124">
          <cell r="AA14124">
            <v>1630.4144399500001</v>
          </cell>
          <cell r="AB14124">
            <v>1630.4144399500001</v>
          </cell>
        </row>
        <row r="14125">
          <cell r="AA14125">
            <v>1630.4144399500001</v>
          </cell>
          <cell r="AB14125">
            <v>1630.4144399500001</v>
          </cell>
        </row>
        <row r="14126">
          <cell r="AA14126">
            <v>1630.4144399500001</v>
          </cell>
          <cell r="AB14126">
            <v>1630.4144399500001</v>
          </cell>
        </row>
        <row r="14127">
          <cell r="AA14127">
            <v>1630.4144399500001</v>
          </cell>
          <cell r="AB14127">
            <v>1630.4144399500001</v>
          </cell>
        </row>
        <row r="14128">
          <cell r="AA14128">
            <v>1630.4144399500001</v>
          </cell>
          <cell r="AB14128">
            <v>1630.4144399500001</v>
          </cell>
        </row>
        <row r="14129">
          <cell r="AA14129">
            <v>1630.4144399500001</v>
          </cell>
          <cell r="AB14129">
            <v>1630.4144399500001</v>
          </cell>
        </row>
        <row r="14130">
          <cell r="AA14130">
            <v>1630.4144399500001</v>
          </cell>
          <cell r="AB14130">
            <v>1630.4144399500001</v>
          </cell>
        </row>
        <row r="14131">
          <cell r="AA14131">
            <v>1630.4144399500001</v>
          </cell>
          <cell r="AB14131">
            <v>1630.4144399500001</v>
          </cell>
        </row>
        <row r="14132">
          <cell r="AA14132">
            <v>1630.4144399500001</v>
          </cell>
          <cell r="AB14132">
            <v>1630.4144399500001</v>
          </cell>
        </row>
        <row r="14133">
          <cell r="AA14133">
            <v>1630.4144399500001</v>
          </cell>
          <cell r="AB14133">
            <v>1630.4144399500001</v>
          </cell>
        </row>
        <row r="14134">
          <cell r="AA14134">
            <v>1630.4144399500001</v>
          </cell>
          <cell r="AB14134">
            <v>1630.4144399500001</v>
          </cell>
        </row>
        <row r="14135">
          <cell r="AA14135">
            <v>1630.4144399500001</v>
          </cell>
          <cell r="AB14135">
            <v>1630.4144399500001</v>
          </cell>
        </row>
        <row r="14136">
          <cell r="AA14136">
            <v>1630.4144399500001</v>
          </cell>
          <cell r="AB14136">
            <v>1630.4144399500001</v>
          </cell>
        </row>
        <row r="14137">
          <cell r="AA14137">
            <v>1630.4144399500001</v>
          </cell>
          <cell r="AB14137">
            <v>1630.4144399500001</v>
          </cell>
        </row>
        <row r="14138">
          <cell r="AA14138">
            <v>1630.4144399500001</v>
          </cell>
          <cell r="AB14138">
            <v>1630.4144399500001</v>
          </cell>
        </row>
        <row r="14139">
          <cell r="AA14139">
            <v>1630.4144399500001</v>
          </cell>
          <cell r="AB14139">
            <v>1630.4144399500001</v>
          </cell>
        </row>
        <row r="14140">
          <cell r="AA14140">
            <v>1630.4144399500001</v>
          </cell>
          <cell r="AB14140">
            <v>1630.4144399500001</v>
          </cell>
        </row>
        <row r="14141">
          <cell r="AA14141">
            <v>1630.4144399500001</v>
          </cell>
          <cell r="AB14141">
            <v>1630.4144399500001</v>
          </cell>
        </row>
        <row r="14142">
          <cell r="AA14142">
            <v>1630.4144399500001</v>
          </cell>
          <cell r="AB14142">
            <v>1630.4144399500001</v>
          </cell>
        </row>
        <row r="14143">
          <cell r="AA14143">
            <v>1630.4144399500001</v>
          </cell>
          <cell r="AB14143">
            <v>1630.4144399500001</v>
          </cell>
        </row>
        <row r="14144">
          <cell r="AA14144">
            <v>1630.4144399500001</v>
          </cell>
          <cell r="AB14144">
            <v>1630.4144399500001</v>
          </cell>
        </row>
        <row r="14145">
          <cell r="AA14145">
            <v>1630.4144399500001</v>
          </cell>
          <cell r="AB14145">
            <v>1630.4144399500001</v>
          </cell>
        </row>
        <row r="14146">
          <cell r="AA14146">
            <v>1630.4144399500001</v>
          </cell>
          <cell r="AB14146">
            <v>1630.4144399500001</v>
          </cell>
        </row>
        <row r="14147">
          <cell r="AA14147">
            <v>1630.4144399500001</v>
          </cell>
          <cell r="AB14147">
            <v>1630.4144399500001</v>
          </cell>
        </row>
        <row r="14148">
          <cell r="AA14148">
            <v>1630.4144399500001</v>
          </cell>
          <cell r="AB14148">
            <v>1630.4144399500001</v>
          </cell>
        </row>
        <row r="14149">
          <cell r="AA14149">
            <v>1630.4144399500001</v>
          </cell>
          <cell r="AB14149">
            <v>1630.4144399500001</v>
          </cell>
        </row>
        <row r="14150">
          <cell r="AA14150">
            <v>1630.4144399500001</v>
          </cell>
          <cell r="AB14150">
            <v>1630.4144399500001</v>
          </cell>
        </row>
        <row r="14151">
          <cell r="AA14151">
            <v>1630.4144399500001</v>
          </cell>
          <cell r="AB14151">
            <v>1630.4144399500001</v>
          </cell>
        </row>
        <row r="14152">
          <cell r="AA14152">
            <v>1630.4144399500001</v>
          </cell>
          <cell r="AB14152">
            <v>1630.4144399500001</v>
          </cell>
        </row>
        <row r="14153">
          <cell r="AA14153">
            <v>1630.4144399500001</v>
          </cell>
          <cell r="AB14153">
            <v>1630.4144399500001</v>
          </cell>
        </row>
        <row r="14154">
          <cell r="AA14154">
            <v>1630.4144399500001</v>
          </cell>
          <cell r="AB14154">
            <v>1630.4144399500001</v>
          </cell>
        </row>
        <row r="14155">
          <cell r="AA14155">
            <v>1630.4144399500001</v>
          </cell>
          <cell r="AB14155">
            <v>1630.4144399500001</v>
          </cell>
        </row>
        <row r="14156">
          <cell r="AA14156">
            <v>1630.4144399500001</v>
          </cell>
          <cell r="AB14156">
            <v>1630.4144399500001</v>
          </cell>
        </row>
        <row r="14157">
          <cell r="AA14157">
            <v>1630.4144399500001</v>
          </cell>
          <cell r="AB14157">
            <v>1630.4144399500001</v>
          </cell>
        </row>
        <row r="14158">
          <cell r="AA14158">
            <v>1630.4144399500001</v>
          </cell>
          <cell r="AB14158">
            <v>1630.4144399500001</v>
          </cell>
        </row>
        <row r="14159">
          <cell r="AA14159">
            <v>1630.4144399500001</v>
          </cell>
          <cell r="AB14159">
            <v>1630.4144399500001</v>
          </cell>
        </row>
        <row r="14160">
          <cell r="AA14160">
            <v>1630.4144399500001</v>
          </cell>
          <cell r="AB14160">
            <v>1630.4144399500001</v>
          </cell>
        </row>
        <row r="14161">
          <cell r="AA14161">
            <v>1630.4144399500001</v>
          </cell>
          <cell r="AB14161">
            <v>1630.4144399500001</v>
          </cell>
        </row>
        <row r="14162">
          <cell r="AA14162">
            <v>1630.4144399500001</v>
          </cell>
          <cell r="AB14162">
            <v>1630.4144399500001</v>
          </cell>
        </row>
        <row r="14163">
          <cell r="AA14163">
            <v>1630.4144399500001</v>
          </cell>
          <cell r="AB14163">
            <v>1630.4144399500001</v>
          </cell>
        </row>
        <row r="14164">
          <cell r="AA14164">
            <v>1630.4144399500001</v>
          </cell>
          <cell r="AB14164">
            <v>1630.4144399500001</v>
          </cell>
        </row>
        <row r="14165">
          <cell r="AA14165">
            <v>1630.4144399500001</v>
          </cell>
          <cell r="AB14165">
            <v>1630.4144399500001</v>
          </cell>
        </row>
        <row r="14166">
          <cell r="AA14166">
            <v>1630.4144399500001</v>
          </cell>
          <cell r="AB14166">
            <v>1630.4144399500001</v>
          </cell>
        </row>
        <row r="14167">
          <cell r="AA14167">
            <v>1630.4144399500001</v>
          </cell>
          <cell r="AB14167">
            <v>1630.4144399500001</v>
          </cell>
        </row>
        <row r="14168">
          <cell r="AA14168">
            <v>1630.4144399500001</v>
          </cell>
          <cell r="AB14168">
            <v>1630.4144399500001</v>
          </cell>
        </row>
        <row r="14169">
          <cell r="AA14169">
            <v>1630.4144399500001</v>
          </cell>
          <cell r="AB14169">
            <v>1630.4144399500001</v>
          </cell>
        </row>
        <row r="14170">
          <cell r="AA14170">
            <v>1630.4144399500001</v>
          </cell>
          <cell r="AB14170">
            <v>1630.4144399500001</v>
          </cell>
        </row>
        <row r="14171">
          <cell r="AA14171">
            <v>1630.4144399500001</v>
          </cell>
          <cell r="AB14171">
            <v>1630.4144399500001</v>
          </cell>
        </row>
        <row r="14172">
          <cell r="AA14172">
            <v>1630.4144399500001</v>
          </cell>
          <cell r="AB14172">
            <v>1630.4144399500001</v>
          </cell>
        </row>
        <row r="14173">
          <cell r="AA14173">
            <v>1630.4144399500001</v>
          </cell>
          <cell r="AB14173">
            <v>1630.4144399500001</v>
          </cell>
        </row>
        <row r="14174">
          <cell r="AA14174">
            <v>1630.4144399500001</v>
          </cell>
          <cell r="AB14174">
            <v>1630.4144399500001</v>
          </cell>
        </row>
        <row r="14175">
          <cell r="AA14175">
            <v>1630.4144399500001</v>
          </cell>
          <cell r="AB14175">
            <v>1630.4144399500001</v>
          </cell>
        </row>
        <row r="14176">
          <cell r="AA14176">
            <v>1630.4144399500001</v>
          </cell>
          <cell r="AB14176">
            <v>1630.4144399500001</v>
          </cell>
        </row>
        <row r="14177">
          <cell r="AA14177">
            <v>1630.4144399500001</v>
          </cell>
          <cell r="AB14177">
            <v>1630.4144399500001</v>
          </cell>
        </row>
        <row r="14178">
          <cell r="AA14178">
            <v>1630.4144399500001</v>
          </cell>
          <cell r="AB14178">
            <v>1630.4144399500001</v>
          </cell>
        </row>
        <row r="14179">
          <cell r="AA14179">
            <v>1630.4144399500001</v>
          </cell>
          <cell r="AB14179">
            <v>1630.4144399500001</v>
          </cell>
        </row>
        <row r="14180">
          <cell r="AA14180">
            <v>1630.4144399500001</v>
          </cell>
          <cell r="AB14180">
            <v>1630.4144399500001</v>
          </cell>
        </row>
        <row r="14181">
          <cell r="AA14181">
            <v>1630.4144399500001</v>
          </cell>
          <cell r="AB14181">
            <v>1630.4144399500001</v>
          </cell>
        </row>
        <row r="14182">
          <cell r="AA14182">
            <v>1630.4144399500001</v>
          </cell>
          <cell r="AB14182">
            <v>1630.4144399500001</v>
          </cell>
        </row>
        <row r="14183">
          <cell r="AA14183">
            <v>1630.4144399500001</v>
          </cell>
          <cell r="AB14183">
            <v>1630.4144399500001</v>
          </cell>
        </row>
        <row r="14184">
          <cell r="AA14184">
            <v>1630.4144399500001</v>
          </cell>
          <cell r="AB14184">
            <v>1630.4144399500001</v>
          </cell>
        </row>
        <row r="14185">
          <cell r="AA14185">
            <v>1630.4144399500001</v>
          </cell>
          <cell r="AB14185">
            <v>1630.4144399500001</v>
          </cell>
        </row>
        <row r="14186">
          <cell r="AA14186">
            <v>1630.4144399500001</v>
          </cell>
          <cell r="AB14186">
            <v>1630.4144399500001</v>
          </cell>
        </row>
        <row r="14187">
          <cell r="AA14187">
            <v>1630.4144399500001</v>
          </cell>
          <cell r="AB14187">
            <v>1630.4144399500001</v>
          </cell>
        </row>
        <row r="14188">
          <cell r="AA14188">
            <v>1630.4144399500001</v>
          </cell>
          <cell r="AB14188">
            <v>1630.4144399500001</v>
          </cell>
        </row>
        <row r="14189">
          <cell r="AA14189">
            <v>1630.4144399500001</v>
          </cell>
          <cell r="AB14189">
            <v>1630.4144399500001</v>
          </cell>
        </row>
        <row r="14190">
          <cell r="AA14190">
            <v>1630.4144399500001</v>
          </cell>
          <cell r="AB14190">
            <v>1630.4144399500001</v>
          </cell>
        </row>
        <row r="14191">
          <cell r="AA14191">
            <v>1630.4144399500001</v>
          </cell>
          <cell r="AB14191">
            <v>1630.4144399500001</v>
          </cell>
        </row>
        <row r="14192">
          <cell r="AA14192">
            <v>1630.4144399500001</v>
          </cell>
          <cell r="AB14192">
            <v>1630.4144399500001</v>
          </cell>
        </row>
        <row r="14193">
          <cell r="AA14193">
            <v>1630.4144399500001</v>
          </cell>
          <cell r="AB14193">
            <v>1630.4144399500001</v>
          </cell>
        </row>
        <row r="14194">
          <cell r="AA14194">
            <v>1630.4144399500001</v>
          </cell>
          <cell r="AB14194">
            <v>1630.4144399500001</v>
          </cell>
        </row>
        <row r="14195">
          <cell r="AA14195">
            <v>1630.4144399500001</v>
          </cell>
          <cell r="AB14195">
            <v>1630.4144399500001</v>
          </cell>
        </row>
        <row r="14196">
          <cell r="AA14196">
            <v>1630.4144399500001</v>
          </cell>
          <cell r="AB14196">
            <v>1630.4144399500001</v>
          </cell>
        </row>
        <row r="14197">
          <cell r="AA14197">
            <v>1630.4144399500001</v>
          </cell>
          <cell r="AB14197">
            <v>1630.4144399500001</v>
          </cell>
        </row>
        <row r="14198">
          <cell r="AA14198">
            <v>1630.4144399500001</v>
          </cell>
          <cell r="AB14198">
            <v>1630.4144399500001</v>
          </cell>
        </row>
        <row r="14199">
          <cell r="AA14199">
            <v>1630.4144399500001</v>
          </cell>
          <cell r="AB14199">
            <v>1630.4144399500001</v>
          </cell>
        </row>
        <row r="14200">
          <cell r="AA14200">
            <v>1630.4144399500001</v>
          </cell>
          <cell r="AB14200">
            <v>1630.4144399500001</v>
          </cell>
        </row>
        <row r="14201">
          <cell r="AA14201">
            <v>1630.4144399500001</v>
          </cell>
          <cell r="AB14201">
            <v>1630.4144399500001</v>
          </cell>
        </row>
        <row r="14202">
          <cell r="AA14202">
            <v>1630.4144399500001</v>
          </cell>
          <cell r="AB14202">
            <v>1630.4144399500001</v>
          </cell>
        </row>
        <row r="14203">
          <cell r="AA14203">
            <v>1630.4144399500001</v>
          </cell>
          <cell r="AB14203">
            <v>1630.4144399500001</v>
          </cell>
        </row>
        <row r="14204">
          <cell r="AA14204">
            <v>1630.4144399500001</v>
          </cell>
          <cell r="AB14204">
            <v>1630.4144399500001</v>
          </cell>
        </row>
        <row r="14205">
          <cell r="AA14205">
            <v>1630.4144399500001</v>
          </cell>
          <cell r="AB14205">
            <v>1630.4144399500001</v>
          </cell>
        </row>
        <row r="14206">
          <cell r="AA14206">
            <v>1630.4144399500001</v>
          </cell>
          <cell r="AB14206">
            <v>1630.4144399500001</v>
          </cell>
        </row>
        <row r="14207">
          <cell r="AA14207">
            <v>1630.4144399500001</v>
          </cell>
          <cell r="AB14207">
            <v>1630.4144399500001</v>
          </cell>
        </row>
        <row r="14208">
          <cell r="AA14208">
            <v>1630.4144399500001</v>
          </cell>
          <cell r="AB14208">
            <v>1630.4144399500001</v>
          </cell>
        </row>
        <row r="14209">
          <cell r="AA14209">
            <v>1630.4144399500001</v>
          </cell>
          <cell r="AB14209">
            <v>1630.4144399500001</v>
          </cell>
        </row>
        <row r="14210">
          <cell r="AA14210">
            <v>1630.4144399500001</v>
          </cell>
          <cell r="AB14210">
            <v>1630.4144399500001</v>
          </cell>
        </row>
        <row r="14211">
          <cell r="AA14211">
            <v>1630.4144399500001</v>
          </cell>
          <cell r="AB14211">
            <v>1630.4144399500001</v>
          </cell>
        </row>
        <row r="14212">
          <cell r="AA14212">
            <v>1630.4144399500001</v>
          </cell>
          <cell r="AB14212">
            <v>1630.4144399500001</v>
          </cell>
        </row>
        <row r="14213">
          <cell r="AA14213">
            <v>1630.4144399500001</v>
          </cell>
          <cell r="AB14213">
            <v>1630.4144399500001</v>
          </cell>
        </row>
        <row r="14214">
          <cell r="AA14214">
            <v>1630.4144399500001</v>
          </cell>
          <cell r="AB14214">
            <v>1630.4144399500001</v>
          </cell>
        </row>
        <row r="14215">
          <cell r="AA14215">
            <v>1630.4144399500001</v>
          </cell>
          <cell r="AB14215">
            <v>1630.4144399500001</v>
          </cell>
        </row>
        <row r="14216">
          <cell r="AA14216">
            <v>1630.4144399500001</v>
          </cell>
          <cell r="AB14216">
            <v>1630.4144399500001</v>
          </cell>
        </row>
        <row r="14217">
          <cell r="AA14217">
            <v>1630.4144399500001</v>
          </cell>
          <cell r="AB14217">
            <v>1630.4144399500001</v>
          </cell>
        </row>
        <row r="14218">
          <cell r="AA14218">
            <v>1630.4144399500001</v>
          </cell>
          <cell r="AB14218">
            <v>1630.4144399500001</v>
          </cell>
        </row>
        <row r="14219">
          <cell r="AA14219">
            <v>1630.4144399500001</v>
          </cell>
          <cell r="AB14219">
            <v>1630.4144399500001</v>
          </cell>
        </row>
        <row r="14220">
          <cell r="AA14220">
            <v>1630.4144399500001</v>
          </cell>
          <cell r="AB14220">
            <v>1630.4144399500001</v>
          </cell>
        </row>
        <row r="14221">
          <cell r="AA14221">
            <v>1630.4144399500001</v>
          </cell>
          <cell r="AB14221">
            <v>1630.4144399500001</v>
          </cell>
        </row>
        <row r="14222">
          <cell r="AA14222">
            <v>1630.4144399500001</v>
          </cell>
          <cell r="AB14222">
            <v>1630.4144399500001</v>
          </cell>
        </row>
        <row r="14223">
          <cell r="AA14223">
            <v>1630.4144399500001</v>
          </cell>
          <cell r="AB14223">
            <v>1630.4144399500001</v>
          </cell>
        </row>
        <row r="14224">
          <cell r="AA14224">
            <v>1630.4144399500001</v>
          </cell>
          <cell r="AB14224">
            <v>1630.4144399500001</v>
          </cell>
        </row>
        <row r="14225">
          <cell r="AA14225">
            <v>1630.4144399500001</v>
          </cell>
          <cell r="AB14225">
            <v>1630.4144399500001</v>
          </cell>
        </row>
        <row r="14226">
          <cell r="AA14226">
            <v>1630.4144399500001</v>
          </cell>
          <cell r="AB14226">
            <v>1630.4144399500001</v>
          </cell>
        </row>
        <row r="14227">
          <cell r="AA14227">
            <v>1630.4144399500001</v>
          </cell>
          <cell r="AB14227">
            <v>1630.4144399500001</v>
          </cell>
        </row>
        <row r="14228">
          <cell r="AA14228">
            <v>1630.4144399500001</v>
          </cell>
          <cell r="AB14228">
            <v>1630.4144399500001</v>
          </cell>
        </row>
        <row r="14229">
          <cell r="AA14229">
            <v>1630.4144399500001</v>
          </cell>
          <cell r="AB14229">
            <v>1630.4144399500001</v>
          </cell>
        </row>
        <row r="14230">
          <cell r="AA14230">
            <v>1630.4144399500001</v>
          </cell>
          <cell r="AB14230">
            <v>1630.4144399500001</v>
          </cell>
        </row>
        <row r="14231">
          <cell r="AA14231">
            <v>1630.4144399500001</v>
          </cell>
          <cell r="AB14231">
            <v>1630.4144399500001</v>
          </cell>
        </row>
        <row r="14232">
          <cell r="AA14232">
            <v>1630.4144399500001</v>
          </cell>
          <cell r="AB14232">
            <v>1630.4144399500001</v>
          </cell>
        </row>
        <row r="14233">
          <cell r="AA14233">
            <v>1630.4144399500001</v>
          </cell>
          <cell r="AB14233">
            <v>1630.4144399500001</v>
          </cell>
        </row>
        <row r="14234">
          <cell r="AA14234">
            <v>1630.4144399500001</v>
          </cell>
          <cell r="AB14234">
            <v>1630.4144399500001</v>
          </cell>
        </row>
        <row r="14235">
          <cell r="AA14235">
            <v>1630.4144399500001</v>
          </cell>
          <cell r="AB14235">
            <v>1630.4144399500001</v>
          </cell>
        </row>
        <row r="14236">
          <cell r="AA14236">
            <v>1630.4144399500001</v>
          </cell>
          <cell r="AB14236">
            <v>1630.4144399500001</v>
          </cell>
        </row>
        <row r="14237">
          <cell r="AA14237">
            <v>1630.4144399500001</v>
          </cell>
          <cell r="AB14237">
            <v>1630.4144399500001</v>
          </cell>
        </row>
        <row r="14238">
          <cell r="AA14238">
            <v>1630.4144399500001</v>
          </cell>
          <cell r="AB14238">
            <v>1630.4144399500001</v>
          </cell>
        </row>
        <row r="14239">
          <cell r="AA14239">
            <v>1630.4144399500001</v>
          </cell>
          <cell r="AB14239">
            <v>1630.4144399500001</v>
          </cell>
        </row>
        <row r="14240">
          <cell r="AA14240">
            <v>1630.4144399500001</v>
          </cell>
          <cell r="AB14240">
            <v>1630.4144399500001</v>
          </cell>
        </row>
        <row r="14241">
          <cell r="AA14241">
            <v>1630.4144399500001</v>
          </cell>
          <cell r="AB14241">
            <v>1630.4144399500001</v>
          </cell>
        </row>
        <row r="14242">
          <cell r="AA14242">
            <v>1630.4144399500001</v>
          </cell>
          <cell r="AB14242">
            <v>1630.4144399500001</v>
          </cell>
        </row>
        <row r="14243">
          <cell r="AA14243">
            <v>1630.4144399500001</v>
          </cell>
          <cell r="AB14243">
            <v>1630.4144399500001</v>
          </cell>
        </row>
        <row r="14244">
          <cell r="AA14244">
            <v>1630.4144399500001</v>
          </cell>
          <cell r="AB14244">
            <v>1630.4144399500001</v>
          </cell>
        </row>
        <row r="14245">
          <cell r="AA14245">
            <v>1630.4144399500001</v>
          </cell>
          <cell r="AB14245">
            <v>1630.4144399500001</v>
          </cell>
        </row>
        <row r="14246">
          <cell r="AA14246">
            <v>1630.4144399500001</v>
          </cell>
          <cell r="AB14246">
            <v>1630.4144399500001</v>
          </cell>
        </row>
        <row r="14247">
          <cell r="AA14247">
            <v>1630.4144399500001</v>
          </cell>
          <cell r="AB14247">
            <v>1630.4144399500001</v>
          </cell>
        </row>
        <row r="14248">
          <cell r="AA14248">
            <v>1630.4144399500001</v>
          </cell>
          <cell r="AB14248">
            <v>1630.4144399500001</v>
          </cell>
        </row>
        <row r="14249">
          <cell r="AA14249">
            <v>1630.4144399500001</v>
          </cell>
          <cell r="AB14249">
            <v>1630.4144399500001</v>
          </cell>
        </row>
        <row r="14250">
          <cell r="AA14250">
            <v>1630.4144399500001</v>
          </cell>
          <cell r="AB14250">
            <v>1630.4144399500001</v>
          </cell>
        </row>
        <row r="14251">
          <cell r="AA14251">
            <v>1630.4144399500001</v>
          </cell>
          <cell r="AB14251">
            <v>1630.4144399500001</v>
          </cell>
        </row>
        <row r="14252">
          <cell r="AA14252">
            <v>1630.4144399500001</v>
          </cell>
          <cell r="AB14252">
            <v>1630.4144399500001</v>
          </cell>
        </row>
        <row r="14253">
          <cell r="AA14253">
            <v>1630.4144399500001</v>
          </cell>
          <cell r="AB14253">
            <v>1630.4144399500001</v>
          </cell>
        </row>
        <row r="14254">
          <cell r="AA14254">
            <v>1630.4144399500001</v>
          </cell>
          <cell r="AB14254">
            <v>1630.4144399500001</v>
          </cell>
        </row>
        <row r="14255">
          <cell r="AA14255">
            <v>1630.4144399500001</v>
          </cell>
          <cell r="AB14255">
            <v>1630.4144399500001</v>
          </cell>
        </row>
        <row r="14256">
          <cell r="AA14256">
            <v>1630.4144399500001</v>
          </cell>
          <cell r="AB14256">
            <v>1630.4144399500001</v>
          </cell>
        </row>
        <row r="14257">
          <cell r="AA14257">
            <v>1630.4144399500001</v>
          </cell>
          <cell r="AB14257">
            <v>1630.4144399500001</v>
          </cell>
        </row>
        <row r="14258">
          <cell r="AA14258">
            <v>1630.4144399500001</v>
          </cell>
          <cell r="AB14258">
            <v>1630.4144399500001</v>
          </cell>
        </row>
        <row r="14259">
          <cell r="AA14259">
            <v>1630.4144399500001</v>
          </cell>
          <cell r="AB14259">
            <v>1630.4144399500001</v>
          </cell>
        </row>
        <row r="14260">
          <cell r="AA14260">
            <v>1630.4144399500001</v>
          </cell>
          <cell r="AB14260">
            <v>1630.4144399500001</v>
          </cell>
        </row>
        <row r="14261">
          <cell r="AA14261">
            <v>1630.4144399500001</v>
          </cell>
          <cell r="AB14261">
            <v>1630.4144399500001</v>
          </cell>
        </row>
        <row r="14262">
          <cell r="AA14262">
            <v>1630.4144399500001</v>
          </cell>
          <cell r="AB14262">
            <v>1630.4144399500001</v>
          </cell>
        </row>
        <row r="14263">
          <cell r="AA14263">
            <v>1630.4144399500001</v>
          </cell>
          <cell r="AB14263">
            <v>1630.4144399500001</v>
          </cell>
        </row>
        <row r="14264">
          <cell r="AA14264">
            <v>1630.4144399500001</v>
          </cell>
          <cell r="AB14264">
            <v>1630.4144399500001</v>
          </cell>
        </row>
        <row r="14265">
          <cell r="AA14265">
            <v>1630.4144399500001</v>
          </cell>
          <cell r="AB14265">
            <v>1630.4144399500001</v>
          </cell>
        </row>
        <row r="14266">
          <cell r="AA14266">
            <v>1630.4144399500001</v>
          </cell>
          <cell r="AB14266">
            <v>1630.4144399500001</v>
          </cell>
        </row>
        <row r="14267">
          <cell r="AA14267">
            <v>1630.4144399500001</v>
          </cell>
          <cell r="AB14267">
            <v>1630.4144399500001</v>
          </cell>
        </row>
        <row r="14268">
          <cell r="AA14268">
            <v>1630.4144399500001</v>
          </cell>
          <cell r="AB14268">
            <v>1630.4144399500001</v>
          </cell>
        </row>
        <row r="14269">
          <cell r="AA14269">
            <v>1630.4144399500001</v>
          </cell>
          <cell r="AB14269">
            <v>1630.4144399500001</v>
          </cell>
        </row>
        <row r="14270">
          <cell r="AA14270">
            <v>1630.4144399500001</v>
          </cell>
          <cell r="AB14270">
            <v>1630.4144399500001</v>
          </cell>
        </row>
        <row r="14271">
          <cell r="AA14271">
            <v>1630.4144399500001</v>
          </cell>
          <cell r="AB14271">
            <v>1630.4144399500001</v>
          </cell>
        </row>
        <row r="14272">
          <cell r="AA14272">
            <v>1630.4144399500001</v>
          </cell>
          <cell r="AB14272">
            <v>1630.4144399500001</v>
          </cell>
        </row>
        <row r="14273">
          <cell r="AA14273">
            <v>1630.4144399500001</v>
          </cell>
          <cell r="AB14273">
            <v>1630.4144399500001</v>
          </cell>
        </row>
        <row r="14274">
          <cell r="AA14274">
            <v>1630.4144399500001</v>
          </cell>
          <cell r="AB14274">
            <v>1630.4144399500001</v>
          </cell>
        </row>
        <row r="14275">
          <cell r="AA14275">
            <v>1630.4144399500001</v>
          </cell>
          <cell r="AB14275">
            <v>1630.4144399500001</v>
          </cell>
        </row>
        <row r="14276">
          <cell r="AA14276">
            <v>1630.4144399500001</v>
          </cell>
          <cell r="AB14276">
            <v>1630.4144399500001</v>
          </cell>
        </row>
        <row r="14277">
          <cell r="AA14277">
            <v>1630.4144399500001</v>
          </cell>
          <cell r="AB14277">
            <v>1630.4144399500001</v>
          </cell>
        </row>
        <row r="14278">
          <cell r="AA14278">
            <v>1630.4144399500001</v>
          </cell>
          <cell r="AB14278">
            <v>1630.4144399500001</v>
          </cell>
        </row>
        <row r="14279">
          <cell r="AA14279">
            <v>1630.4144399500001</v>
          </cell>
          <cell r="AB14279">
            <v>1630.4144399500001</v>
          </cell>
        </row>
        <row r="14280">
          <cell r="AA14280">
            <v>1630.4144399500001</v>
          </cell>
          <cell r="AB14280">
            <v>1630.4144399500001</v>
          </cell>
        </row>
        <row r="14281">
          <cell r="AA14281">
            <v>1630.4144399500001</v>
          </cell>
          <cell r="AB14281">
            <v>1630.4144399500001</v>
          </cell>
        </row>
        <row r="14282">
          <cell r="AA14282">
            <v>1630.4144399500001</v>
          </cell>
          <cell r="AB14282">
            <v>1630.4144399500001</v>
          </cell>
        </row>
        <row r="14283">
          <cell r="AA14283">
            <v>1630.4144399500001</v>
          </cell>
          <cell r="AB14283">
            <v>1630.4144399500001</v>
          </cell>
        </row>
        <row r="14284">
          <cell r="AA14284">
            <v>1630.4144399500001</v>
          </cell>
          <cell r="AB14284">
            <v>1630.4144399500001</v>
          </cell>
        </row>
        <row r="14285">
          <cell r="AA14285">
            <v>1630.4144399500001</v>
          </cell>
          <cell r="AB14285">
            <v>1630.4144399500001</v>
          </cell>
        </row>
        <row r="14286">
          <cell r="AA14286">
            <v>1630.4144399500001</v>
          </cell>
          <cell r="AB14286">
            <v>1630.4144399500001</v>
          </cell>
        </row>
        <row r="14287">
          <cell r="AA14287">
            <v>1630.4144399500001</v>
          </cell>
          <cell r="AB14287">
            <v>1630.4144399500001</v>
          </cell>
        </row>
        <row r="14288">
          <cell r="AA14288">
            <v>1630.4144399500001</v>
          </cell>
          <cell r="AB14288">
            <v>1630.4144399500001</v>
          </cell>
        </row>
        <row r="14289">
          <cell r="AA14289">
            <v>1630.4144399500001</v>
          </cell>
          <cell r="AB14289">
            <v>1630.4144399500001</v>
          </cell>
        </row>
        <row r="14290">
          <cell r="AA14290">
            <v>1630.4144399500001</v>
          </cell>
          <cell r="AB14290">
            <v>1630.4144399500001</v>
          </cell>
        </row>
        <row r="14291">
          <cell r="AA14291">
            <v>1630.4144399500001</v>
          </cell>
          <cell r="AB14291">
            <v>1630.4144399500001</v>
          </cell>
        </row>
        <row r="14292">
          <cell r="AA14292">
            <v>1630.4144399500001</v>
          </cell>
          <cell r="AB14292">
            <v>1630.4144399500001</v>
          </cell>
        </row>
        <row r="14293">
          <cell r="AA14293">
            <v>1630.4144399500001</v>
          </cell>
          <cell r="AB14293">
            <v>1630.4144399500001</v>
          </cell>
        </row>
        <row r="14294">
          <cell r="AA14294">
            <v>1630.4144399500001</v>
          </cell>
          <cell r="AB14294">
            <v>1630.4144399500001</v>
          </cell>
        </row>
        <row r="14295">
          <cell r="AA14295">
            <v>1630.4144399500001</v>
          </cell>
          <cell r="AB14295">
            <v>1630.4144399500001</v>
          </cell>
        </row>
        <row r="14296">
          <cell r="AA14296">
            <v>1630.4144399500001</v>
          </cell>
          <cell r="AB14296">
            <v>1630.4144399500001</v>
          </cell>
        </row>
        <row r="14297">
          <cell r="AA14297">
            <v>1630.4144399500001</v>
          </cell>
          <cell r="AB14297">
            <v>1630.4144399500001</v>
          </cell>
        </row>
        <row r="14298">
          <cell r="AA14298">
            <v>1630.4144399500001</v>
          </cell>
          <cell r="AB14298">
            <v>1630.4144399500001</v>
          </cell>
        </row>
        <row r="14299">
          <cell r="AA14299">
            <v>1630.4144399500001</v>
          </cell>
          <cell r="AB14299">
            <v>1630.4144399500001</v>
          </cell>
        </row>
        <row r="14300">
          <cell r="AA14300">
            <v>1630.4144399500001</v>
          </cell>
          <cell r="AB14300">
            <v>1630.4144399500001</v>
          </cell>
        </row>
        <row r="14301">
          <cell r="AA14301">
            <v>1630.4144399500001</v>
          </cell>
          <cell r="AB14301">
            <v>1630.4144399500001</v>
          </cell>
        </row>
        <row r="14302">
          <cell r="AA14302">
            <v>1630.4144399500001</v>
          </cell>
          <cell r="AB14302">
            <v>1630.4144399500001</v>
          </cell>
        </row>
        <row r="14303">
          <cell r="AA14303">
            <v>1630.4144399500001</v>
          </cell>
          <cell r="AB14303">
            <v>1630.4144399500001</v>
          </cell>
        </row>
        <row r="14304">
          <cell r="AA14304">
            <v>1630.4144399500001</v>
          </cell>
          <cell r="AB14304">
            <v>1630.4144399500001</v>
          </cell>
        </row>
        <row r="14305">
          <cell r="AA14305">
            <v>1630.4144399500001</v>
          </cell>
          <cell r="AB14305">
            <v>1630.4144399500001</v>
          </cell>
        </row>
        <row r="14306">
          <cell r="AA14306">
            <v>1630.4144399500001</v>
          </cell>
          <cell r="AB14306">
            <v>1630.4144399500001</v>
          </cell>
        </row>
        <row r="14307">
          <cell r="AA14307">
            <v>1630.4144399500001</v>
          </cell>
          <cell r="AB14307">
            <v>1630.4144399500001</v>
          </cell>
        </row>
        <row r="14308">
          <cell r="AA14308">
            <v>1630.4144399500001</v>
          </cell>
          <cell r="AB14308">
            <v>1630.4144399500001</v>
          </cell>
        </row>
        <row r="14309">
          <cell r="AA14309">
            <v>1630.4144399500001</v>
          </cell>
          <cell r="AB14309">
            <v>1630.4144399500001</v>
          </cell>
        </row>
        <row r="14310">
          <cell r="AA14310">
            <v>1630.4144399500001</v>
          </cell>
          <cell r="AB14310">
            <v>1630.4144399500001</v>
          </cell>
        </row>
        <row r="14311">
          <cell r="AA14311">
            <v>1630.4144399500001</v>
          </cell>
          <cell r="AB14311">
            <v>1630.4144399500001</v>
          </cell>
        </row>
        <row r="14312">
          <cell r="AA14312">
            <v>1630.4144399500001</v>
          </cell>
          <cell r="AB14312">
            <v>1630.4144399500001</v>
          </cell>
        </row>
        <row r="14313">
          <cell r="AA14313">
            <v>1630.4144399500001</v>
          </cell>
          <cell r="AB14313">
            <v>1630.4144399500001</v>
          </cell>
        </row>
        <row r="14314">
          <cell r="AA14314">
            <v>1630.4144399500001</v>
          </cell>
          <cell r="AB14314">
            <v>1630.4144399500001</v>
          </cell>
        </row>
        <row r="14315">
          <cell r="AA14315">
            <v>1630.4144399500001</v>
          </cell>
          <cell r="AB14315">
            <v>1630.4144399500001</v>
          </cell>
        </row>
        <row r="14316">
          <cell r="AA14316">
            <v>1630.4144399500001</v>
          </cell>
          <cell r="AB14316">
            <v>1630.4144399500001</v>
          </cell>
        </row>
        <row r="14317">
          <cell r="AA14317">
            <v>1630.4144399500001</v>
          </cell>
          <cell r="AB14317">
            <v>1630.4144399500001</v>
          </cell>
        </row>
        <row r="14318">
          <cell r="AA14318">
            <v>1630.4144399500001</v>
          </cell>
          <cell r="AB14318">
            <v>1630.4144399500001</v>
          </cell>
        </row>
        <row r="14319">
          <cell r="AA14319">
            <v>1630.4144399500001</v>
          </cell>
          <cell r="AB14319">
            <v>1630.4144399500001</v>
          </cell>
        </row>
        <row r="14320">
          <cell r="AA14320">
            <v>1630.4144399500001</v>
          </cell>
          <cell r="AB14320">
            <v>1630.4144399500001</v>
          </cell>
        </row>
        <row r="14321">
          <cell r="AA14321">
            <v>1630.4144399500001</v>
          </cell>
          <cell r="AB14321">
            <v>1630.4144399500001</v>
          </cell>
        </row>
        <row r="14322">
          <cell r="AA14322">
            <v>1630.4144399500001</v>
          </cell>
          <cell r="AB14322">
            <v>1630.4144399500001</v>
          </cell>
        </row>
        <row r="14323">
          <cell r="AA14323">
            <v>1630.4144399500001</v>
          </cell>
          <cell r="AB14323">
            <v>1630.4144399500001</v>
          </cell>
        </row>
        <row r="14324">
          <cell r="AA14324">
            <v>1630.4144399500001</v>
          </cell>
          <cell r="AB14324">
            <v>1630.4144399500001</v>
          </cell>
        </row>
        <row r="14325">
          <cell r="AA14325">
            <v>1630.4144399500001</v>
          </cell>
          <cell r="AB14325">
            <v>1630.4144399500001</v>
          </cell>
        </row>
        <row r="14326">
          <cell r="AA14326">
            <v>1630.4144399500001</v>
          </cell>
          <cell r="AB14326">
            <v>1630.4144399500001</v>
          </cell>
        </row>
        <row r="14327">
          <cell r="AA14327">
            <v>1630.4144399500001</v>
          </cell>
          <cell r="AB14327">
            <v>1630.4144399500001</v>
          </cell>
        </row>
        <row r="14328">
          <cell r="AA14328">
            <v>1630.4144399500001</v>
          </cell>
          <cell r="AB14328">
            <v>1630.4144399500001</v>
          </cell>
        </row>
        <row r="14329">
          <cell r="AA14329">
            <v>1630.4144399500001</v>
          </cell>
          <cell r="AB14329">
            <v>1630.4144399500001</v>
          </cell>
        </row>
        <row r="14330">
          <cell r="AA14330">
            <v>1630.4144399500001</v>
          </cell>
          <cell r="AB14330">
            <v>1630.4144399500001</v>
          </cell>
        </row>
        <row r="14331">
          <cell r="AA14331">
            <v>1630.4144399500001</v>
          </cell>
          <cell r="AB14331">
            <v>1630.4144399500001</v>
          </cell>
        </row>
        <row r="14332">
          <cell r="AA14332">
            <v>1630.4144399500001</v>
          </cell>
          <cell r="AB14332">
            <v>1630.4144399500001</v>
          </cell>
        </row>
        <row r="14333">
          <cell r="AA14333">
            <v>1630.4144399500001</v>
          </cell>
          <cell r="AB14333">
            <v>1630.4144399500001</v>
          </cell>
        </row>
        <row r="14334">
          <cell r="AA14334">
            <v>1630.4144399500001</v>
          </cell>
          <cell r="AB14334">
            <v>1630.4144399500001</v>
          </cell>
        </row>
        <row r="14335">
          <cell r="AA14335">
            <v>1630.4144399500001</v>
          </cell>
          <cell r="AB14335">
            <v>1630.4144399500001</v>
          </cell>
        </row>
        <row r="14336">
          <cell r="AA14336">
            <v>1630.4144399500001</v>
          </cell>
          <cell r="AB14336">
            <v>1630.4144399500001</v>
          </cell>
        </row>
        <row r="14337">
          <cell r="AA14337">
            <v>1630.4144399500001</v>
          </cell>
          <cell r="AB14337">
            <v>1630.4144399500001</v>
          </cell>
        </row>
        <row r="14338">
          <cell r="AA14338">
            <v>1630.4144399500001</v>
          </cell>
          <cell r="AB14338">
            <v>1630.4144399500001</v>
          </cell>
        </row>
        <row r="14339">
          <cell r="AA14339">
            <v>1630.4144399500001</v>
          </cell>
          <cell r="AB14339">
            <v>1630.4144399500001</v>
          </cell>
        </row>
        <row r="14340">
          <cell r="AA14340">
            <v>1630.4144399500001</v>
          </cell>
          <cell r="AB14340">
            <v>1630.4144399500001</v>
          </cell>
        </row>
        <row r="14341">
          <cell r="AA14341">
            <v>1630.4144399500001</v>
          </cell>
          <cell r="AB14341">
            <v>1630.4144399500001</v>
          </cell>
        </row>
        <row r="14342">
          <cell r="AA14342">
            <v>1630.4144399500001</v>
          </cell>
          <cell r="AB14342">
            <v>1630.4144399500001</v>
          </cell>
        </row>
        <row r="14343">
          <cell r="AA14343">
            <v>1630.4144399500001</v>
          </cell>
          <cell r="AB14343">
            <v>1630.4144399500001</v>
          </cell>
        </row>
        <row r="14344">
          <cell r="AA14344">
            <v>1630.4144399500001</v>
          </cell>
          <cell r="AB14344">
            <v>1630.4144399500001</v>
          </cell>
        </row>
        <row r="14345">
          <cell r="AA14345">
            <v>1630.4144399500001</v>
          </cell>
          <cell r="AB14345">
            <v>1630.4144399500001</v>
          </cell>
        </row>
        <row r="14346">
          <cell r="AA14346">
            <v>1630.4144399500001</v>
          </cell>
          <cell r="AB14346">
            <v>1630.4144399500001</v>
          </cell>
        </row>
        <row r="14347">
          <cell r="AA14347">
            <v>1630.4144399500001</v>
          </cell>
          <cell r="AB14347">
            <v>1630.4144399500001</v>
          </cell>
        </row>
        <row r="14348">
          <cell r="AA14348">
            <v>1630.4144399500001</v>
          </cell>
          <cell r="AB14348">
            <v>1630.4144399500001</v>
          </cell>
        </row>
        <row r="14349">
          <cell r="AA14349">
            <v>1630.4144399500001</v>
          </cell>
          <cell r="AB14349">
            <v>1630.4144399500001</v>
          </cell>
        </row>
        <row r="14350">
          <cell r="AA14350">
            <v>1630.4144399500001</v>
          </cell>
          <cell r="AB14350">
            <v>1630.4144399500001</v>
          </cell>
        </row>
        <row r="14351">
          <cell r="AA14351">
            <v>1630.4144399500001</v>
          </cell>
          <cell r="AB14351">
            <v>1630.4144399500001</v>
          </cell>
        </row>
        <row r="14352">
          <cell r="AA14352">
            <v>1630.4144399500001</v>
          </cell>
          <cell r="AB14352">
            <v>1630.4144399500001</v>
          </cell>
        </row>
        <row r="14353">
          <cell r="AA14353">
            <v>1630.4144399500001</v>
          </cell>
          <cell r="AB14353">
            <v>1630.4144399500001</v>
          </cell>
        </row>
        <row r="14354">
          <cell r="AA14354">
            <v>1630.4144399500001</v>
          </cell>
          <cell r="AB14354">
            <v>1630.4144399500001</v>
          </cell>
        </row>
        <row r="14355">
          <cell r="AA14355">
            <v>1630.4144399500001</v>
          </cell>
          <cell r="AB14355">
            <v>1630.4144399500001</v>
          </cell>
        </row>
        <row r="14356">
          <cell r="AA14356">
            <v>1630.4144399500001</v>
          </cell>
          <cell r="AB14356">
            <v>1630.4144399500001</v>
          </cell>
        </row>
        <row r="14357">
          <cell r="AA14357">
            <v>1630.4144399500001</v>
          </cell>
          <cell r="AB14357">
            <v>1630.4144399500001</v>
          </cell>
        </row>
        <row r="14358">
          <cell r="AA14358">
            <v>1630.4144399500001</v>
          </cell>
          <cell r="AB14358">
            <v>1630.4144399500001</v>
          </cell>
        </row>
        <row r="14359">
          <cell r="AA14359">
            <v>1630.4144399500001</v>
          </cell>
          <cell r="AB14359">
            <v>1630.4144399500001</v>
          </cell>
        </row>
        <row r="14360">
          <cell r="AA14360">
            <v>1630.4144399500001</v>
          </cell>
          <cell r="AB14360">
            <v>1630.4144399500001</v>
          </cell>
        </row>
        <row r="14361">
          <cell r="AA14361">
            <v>1630.4144399500001</v>
          </cell>
          <cell r="AB14361">
            <v>1630.4144399500001</v>
          </cell>
        </row>
        <row r="14362">
          <cell r="AA14362">
            <v>1630.4144399500001</v>
          </cell>
          <cell r="AB14362">
            <v>1630.4144399500001</v>
          </cell>
        </row>
        <row r="14363">
          <cell r="AA14363">
            <v>1630.4144399500001</v>
          </cell>
          <cell r="AB14363">
            <v>1630.4144399500001</v>
          </cell>
        </row>
        <row r="14364">
          <cell r="AA14364">
            <v>1630.4144399500001</v>
          </cell>
          <cell r="AB14364">
            <v>1630.4144399500001</v>
          </cell>
        </row>
        <row r="14365">
          <cell r="AA14365">
            <v>1630.4144399500001</v>
          </cell>
          <cell r="AB14365">
            <v>1630.4144399500001</v>
          </cell>
        </row>
        <row r="14366">
          <cell r="AA14366">
            <v>1630.4144399500001</v>
          </cell>
          <cell r="AB14366">
            <v>1630.4144399500001</v>
          </cell>
        </row>
        <row r="14367">
          <cell r="AA14367">
            <v>1630.4144399500001</v>
          </cell>
          <cell r="AB14367">
            <v>1630.4144399500001</v>
          </cell>
        </row>
        <row r="14368">
          <cell r="AA14368">
            <v>1630.4144399500001</v>
          </cell>
          <cell r="AB14368">
            <v>1630.4144399500001</v>
          </cell>
        </row>
        <row r="14369">
          <cell r="AA14369">
            <v>1630.4144399500001</v>
          </cell>
          <cell r="AB14369">
            <v>1630.4144399500001</v>
          </cell>
        </row>
        <row r="14370">
          <cell r="AA14370">
            <v>1630.4144399500001</v>
          </cell>
          <cell r="AB14370">
            <v>1630.4144399500001</v>
          </cell>
        </row>
        <row r="14371">
          <cell r="AA14371">
            <v>1630.4144399500001</v>
          </cell>
          <cell r="AB14371">
            <v>1630.4144399500001</v>
          </cell>
        </row>
        <row r="14372">
          <cell r="AA14372">
            <v>1630.4144399500001</v>
          </cell>
          <cell r="AB14372">
            <v>1630.4144399500001</v>
          </cell>
        </row>
        <row r="14373">
          <cell r="AA14373">
            <v>1630.4144399500001</v>
          </cell>
          <cell r="AB14373">
            <v>1630.4144399500001</v>
          </cell>
        </row>
        <row r="14374">
          <cell r="AA14374">
            <v>1630.4144399500001</v>
          </cell>
          <cell r="AB14374">
            <v>1630.4144399500001</v>
          </cell>
        </row>
        <row r="14375">
          <cell r="AA14375">
            <v>1630.4144399500001</v>
          </cell>
          <cell r="AB14375">
            <v>1630.4144399500001</v>
          </cell>
        </row>
        <row r="14376">
          <cell r="AA14376">
            <v>1630.4144399500001</v>
          </cell>
          <cell r="AB14376">
            <v>1630.4144399500001</v>
          </cell>
        </row>
        <row r="14377">
          <cell r="AA14377">
            <v>1630.4144399500001</v>
          </cell>
          <cell r="AB14377">
            <v>1630.4144399500001</v>
          </cell>
        </row>
        <row r="14378">
          <cell r="AA14378">
            <v>1630.4144399500001</v>
          </cell>
          <cell r="AB14378">
            <v>1630.4144399500001</v>
          </cell>
        </row>
        <row r="14379">
          <cell r="AA14379">
            <v>1630.4144399500001</v>
          </cell>
          <cell r="AB14379">
            <v>1630.4144399500001</v>
          </cell>
        </row>
        <row r="14380">
          <cell r="AA14380">
            <v>1630.4144399500001</v>
          </cell>
          <cell r="AB14380">
            <v>1630.4144399500001</v>
          </cell>
        </row>
        <row r="14381">
          <cell r="AA14381">
            <v>1630.4144399500001</v>
          </cell>
          <cell r="AB14381">
            <v>1630.4144399500001</v>
          </cell>
        </row>
        <row r="14382">
          <cell r="AA14382">
            <v>1630.4144399500001</v>
          </cell>
          <cell r="AB14382">
            <v>1630.4144399500001</v>
          </cell>
        </row>
        <row r="14383">
          <cell r="AA14383">
            <v>1630.4144399500001</v>
          </cell>
          <cell r="AB14383">
            <v>1630.4144399500001</v>
          </cell>
        </row>
        <row r="14384">
          <cell r="AA14384">
            <v>1630.4144399500001</v>
          </cell>
          <cell r="AB14384">
            <v>1630.4144399500001</v>
          </cell>
        </row>
        <row r="14385">
          <cell r="AA14385">
            <v>1630.4144399500001</v>
          </cell>
          <cell r="AB14385">
            <v>1630.4144399500001</v>
          </cell>
        </row>
        <row r="14386">
          <cell r="AA14386">
            <v>1630.4144399500001</v>
          </cell>
          <cell r="AB14386">
            <v>1630.4144399500001</v>
          </cell>
        </row>
        <row r="14387">
          <cell r="AA14387">
            <v>1630.4144399500001</v>
          </cell>
          <cell r="AB14387">
            <v>1630.4144399500001</v>
          </cell>
        </row>
        <row r="14388">
          <cell r="AA14388">
            <v>1630.4144399500001</v>
          </cell>
          <cell r="AB14388">
            <v>1630.4144399500001</v>
          </cell>
        </row>
        <row r="14389">
          <cell r="AA14389">
            <v>1630.4144399500001</v>
          </cell>
          <cell r="AB14389">
            <v>1630.4144399500001</v>
          </cell>
        </row>
        <row r="14390">
          <cell r="AA14390">
            <v>1630.4144399500001</v>
          </cell>
          <cell r="AB14390">
            <v>1630.4144399500001</v>
          </cell>
        </row>
        <row r="14391">
          <cell r="AA14391">
            <v>1630.4144399500001</v>
          </cell>
          <cell r="AB14391">
            <v>1630.4144399500001</v>
          </cell>
        </row>
        <row r="14392">
          <cell r="AA14392">
            <v>1630.4144399500001</v>
          </cell>
          <cell r="AB14392">
            <v>1630.4144399500001</v>
          </cell>
        </row>
        <row r="14393">
          <cell r="AA14393">
            <v>1630.4144399500001</v>
          </cell>
          <cell r="AB14393">
            <v>1630.4144399500001</v>
          </cell>
        </row>
        <row r="14394">
          <cell r="AA14394">
            <v>1630.4144399500001</v>
          </cell>
          <cell r="AB14394">
            <v>1630.4144399500001</v>
          </cell>
        </row>
        <row r="14395">
          <cell r="AA14395">
            <v>1630.4144399500001</v>
          </cell>
          <cell r="AB14395">
            <v>1630.4144399500001</v>
          </cell>
        </row>
        <row r="14396">
          <cell r="AA14396">
            <v>1630.4144399500001</v>
          </cell>
          <cell r="AB14396">
            <v>1630.4144399500001</v>
          </cell>
        </row>
        <row r="14397">
          <cell r="AA14397">
            <v>1630.4144399500001</v>
          </cell>
          <cell r="AB14397">
            <v>1630.4144399500001</v>
          </cell>
        </row>
        <row r="14398">
          <cell r="AA14398">
            <v>1630.4144399500001</v>
          </cell>
          <cell r="AB14398">
            <v>1630.4144399500001</v>
          </cell>
        </row>
        <row r="14399">
          <cell r="AA14399">
            <v>1630.4144399500001</v>
          </cell>
          <cell r="AB14399">
            <v>1630.4144399500001</v>
          </cell>
        </row>
        <row r="14400">
          <cell r="AA14400">
            <v>1630.4144399500001</v>
          </cell>
          <cell r="AB14400">
            <v>1630.4144399500001</v>
          </cell>
        </row>
        <row r="14401">
          <cell r="AA14401">
            <v>1630.4144399500001</v>
          </cell>
          <cell r="AB14401">
            <v>1630.4144399500001</v>
          </cell>
        </row>
        <row r="14402">
          <cell r="AA14402">
            <v>1630.4144399500001</v>
          </cell>
          <cell r="AB14402">
            <v>1630.4144399500001</v>
          </cell>
        </row>
        <row r="14403">
          <cell r="AA14403">
            <v>1630.4144399500001</v>
          </cell>
          <cell r="AB14403">
            <v>1630.4144399500001</v>
          </cell>
        </row>
        <row r="14404">
          <cell r="AA14404">
            <v>1630.4144399500001</v>
          </cell>
          <cell r="AB14404">
            <v>1630.4144399500001</v>
          </cell>
        </row>
        <row r="14405">
          <cell r="AA14405">
            <v>1630.4144399500001</v>
          </cell>
          <cell r="AB14405">
            <v>1630.4144399500001</v>
          </cell>
        </row>
        <row r="14406">
          <cell r="AA14406">
            <v>1630.4144399500001</v>
          </cell>
          <cell r="AB14406">
            <v>1630.4144399500001</v>
          </cell>
        </row>
        <row r="14407">
          <cell r="AA14407">
            <v>1630.4144399500001</v>
          </cell>
          <cell r="AB14407">
            <v>1630.4144399500001</v>
          </cell>
        </row>
        <row r="14408">
          <cell r="AA14408">
            <v>1630.4144399500001</v>
          </cell>
          <cell r="AB14408">
            <v>1630.4144399500001</v>
          </cell>
        </row>
        <row r="14409">
          <cell r="AA14409">
            <v>1630.4144399500001</v>
          </cell>
          <cell r="AB14409">
            <v>1630.4144399500001</v>
          </cell>
        </row>
        <row r="14410">
          <cell r="AA14410">
            <v>1630.4144399500001</v>
          </cell>
          <cell r="AB14410">
            <v>1630.4144399500001</v>
          </cell>
        </row>
        <row r="14411">
          <cell r="AA14411">
            <v>1630.4144399500001</v>
          </cell>
          <cell r="AB14411">
            <v>1630.4144399500001</v>
          </cell>
        </row>
        <row r="14412">
          <cell r="AA14412">
            <v>1630.4144399500001</v>
          </cell>
          <cell r="AB14412">
            <v>1630.4144399500001</v>
          </cell>
        </row>
        <row r="14413">
          <cell r="AA14413">
            <v>1630.4144399500001</v>
          </cell>
          <cell r="AB14413">
            <v>1630.4144399500001</v>
          </cell>
        </row>
        <row r="14414">
          <cell r="AA14414">
            <v>1630.4144399500001</v>
          </cell>
          <cell r="AB14414">
            <v>1630.4144399500001</v>
          </cell>
        </row>
        <row r="14415">
          <cell r="AA14415">
            <v>1630.4144399500001</v>
          </cell>
          <cell r="AB14415">
            <v>1630.4144399500001</v>
          </cell>
        </row>
        <row r="14416">
          <cell r="AA14416">
            <v>1630.4144399500001</v>
          </cell>
          <cell r="AB14416">
            <v>1630.4144399500001</v>
          </cell>
        </row>
        <row r="14417">
          <cell r="AA14417">
            <v>1630.4144399500001</v>
          </cell>
          <cell r="AB14417">
            <v>1630.4144399500001</v>
          </cell>
        </row>
        <row r="14418">
          <cell r="AA14418">
            <v>1630.4144399500001</v>
          </cell>
          <cell r="AB14418">
            <v>1630.4144399500001</v>
          </cell>
        </row>
        <row r="14419">
          <cell r="AA14419">
            <v>1630.4144399500001</v>
          </cell>
          <cell r="AB14419">
            <v>1630.4144399500001</v>
          </cell>
        </row>
        <row r="14420">
          <cell r="AA14420">
            <v>1630.4144399500001</v>
          </cell>
          <cell r="AB14420">
            <v>1630.4144399500001</v>
          </cell>
        </row>
        <row r="14421">
          <cell r="AA14421">
            <v>1630.4144399500001</v>
          </cell>
          <cell r="AB14421">
            <v>1630.4144399500001</v>
          </cell>
        </row>
        <row r="14422">
          <cell r="AA14422">
            <v>1630.4144399500001</v>
          </cell>
          <cell r="AB14422">
            <v>1630.4144399500001</v>
          </cell>
        </row>
        <row r="14423">
          <cell r="AA14423">
            <v>1630.4144399500001</v>
          </cell>
          <cell r="AB14423">
            <v>1630.4144399500001</v>
          </cell>
        </row>
        <row r="14424">
          <cell r="AA14424">
            <v>1630.4144399500001</v>
          </cell>
          <cell r="AB14424">
            <v>1630.4144399500001</v>
          </cell>
        </row>
        <row r="14425">
          <cell r="AA14425">
            <v>1630.4144399500001</v>
          </cell>
          <cell r="AB14425">
            <v>1630.4144399500001</v>
          </cell>
        </row>
        <row r="14426">
          <cell r="AA14426">
            <v>1630.4144399500001</v>
          </cell>
          <cell r="AB14426">
            <v>1630.4144399500001</v>
          </cell>
        </row>
        <row r="14427">
          <cell r="AA14427">
            <v>1630.4144399500001</v>
          </cell>
          <cell r="AB14427">
            <v>1630.4144399500001</v>
          </cell>
        </row>
        <row r="14428">
          <cell r="AA14428">
            <v>1630.4144399500001</v>
          </cell>
          <cell r="AB14428">
            <v>1630.4144399500001</v>
          </cell>
        </row>
        <row r="14429">
          <cell r="AA14429">
            <v>1630.4144399500001</v>
          </cell>
          <cell r="AB14429">
            <v>1630.4144399500001</v>
          </cell>
        </row>
        <row r="14430">
          <cell r="AA14430">
            <v>1630.4144399500001</v>
          </cell>
          <cell r="AB14430">
            <v>1630.4144399500001</v>
          </cell>
        </row>
        <row r="14431">
          <cell r="AA14431">
            <v>1630.4144399500001</v>
          </cell>
          <cell r="AB14431">
            <v>1630.4144399500001</v>
          </cell>
        </row>
        <row r="14432">
          <cell r="AA14432">
            <v>1630.4144399500001</v>
          </cell>
          <cell r="AB14432">
            <v>1630.4144399500001</v>
          </cell>
        </row>
        <row r="14433">
          <cell r="AA14433">
            <v>1630.4144399500001</v>
          </cell>
          <cell r="AB14433">
            <v>1630.4144399500001</v>
          </cell>
        </row>
        <row r="14434">
          <cell r="AA14434">
            <v>1630.4144399500001</v>
          </cell>
          <cell r="AB14434">
            <v>1630.4144399500001</v>
          </cell>
        </row>
        <row r="14435">
          <cell r="AA14435">
            <v>1630.4144399500001</v>
          </cell>
          <cell r="AB14435">
            <v>1630.4144399500001</v>
          </cell>
        </row>
        <row r="14436">
          <cell r="AA14436">
            <v>1630.4144399500001</v>
          </cell>
          <cell r="AB14436">
            <v>1630.4144399500001</v>
          </cell>
        </row>
        <row r="14437">
          <cell r="AA14437">
            <v>1630.4144399500001</v>
          </cell>
          <cell r="AB14437">
            <v>1630.4144399500001</v>
          </cell>
        </row>
        <row r="14438">
          <cell r="AA14438">
            <v>1630.4144399500001</v>
          </cell>
          <cell r="AB14438">
            <v>1630.4144399500001</v>
          </cell>
        </row>
        <row r="14439">
          <cell r="AA14439">
            <v>1630.4144399500001</v>
          </cell>
          <cell r="AB14439">
            <v>1630.4144399500001</v>
          </cell>
        </row>
        <row r="14440">
          <cell r="AA14440">
            <v>1630.4144399500001</v>
          </cell>
          <cell r="AB14440">
            <v>1630.4144399500001</v>
          </cell>
        </row>
        <row r="14441">
          <cell r="AA14441">
            <v>1630.4144399500001</v>
          </cell>
          <cell r="AB14441">
            <v>1630.4144399500001</v>
          </cell>
        </row>
        <row r="14442">
          <cell r="AA14442">
            <v>1630.4144399500001</v>
          </cell>
          <cell r="AB14442">
            <v>1630.4144399500001</v>
          </cell>
        </row>
        <row r="14443">
          <cell r="AA14443">
            <v>1630.4144399500001</v>
          </cell>
          <cell r="AB14443">
            <v>1630.4144399500001</v>
          </cell>
        </row>
        <row r="14444">
          <cell r="AA14444">
            <v>1630.4144399500001</v>
          </cell>
          <cell r="AB14444">
            <v>1630.4144399500001</v>
          </cell>
        </row>
        <row r="14445">
          <cell r="AA14445">
            <v>1630.4144399500001</v>
          </cell>
          <cell r="AB14445">
            <v>1630.4144399500001</v>
          </cell>
        </row>
        <row r="14446">
          <cell r="AA14446">
            <v>1630.4144399500001</v>
          </cell>
          <cell r="AB14446">
            <v>1630.4144399500001</v>
          </cell>
        </row>
        <row r="14447">
          <cell r="AA14447">
            <v>1630.4144399500001</v>
          </cell>
          <cell r="AB14447">
            <v>1630.4144399500001</v>
          </cell>
        </row>
        <row r="14448">
          <cell r="AA14448">
            <v>1630.4144399500001</v>
          </cell>
          <cell r="AB14448">
            <v>1630.4144399500001</v>
          </cell>
        </row>
        <row r="14449">
          <cell r="AA14449">
            <v>1630.4144399500001</v>
          </cell>
          <cell r="AB14449">
            <v>1630.4144399500001</v>
          </cell>
        </row>
        <row r="14450">
          <cell r="AA14450">
            <v>1630.4144399500001</v>
          </cell>
          <cell r="AB14450">
            <v>1630.4144399500001</v>
          </cell>
        </row>
        <row r="14451">
          <cell r="AA14451">
            <v>1630.4144399500001</v>
          </cell>
          <cell r="AB14451">
            <v>1630.4144399500001</v>
          </cell>
        </row>
        <row r="14452">
          <cell r="AA14452">
            <v>1630.4144399500001</v>
          </cell>
          <cell r="AB14452">
            <v>1630.4144399500001</v>
          </cell>
        </row>
        <row r="14453">
          <cell r="AA14453">
            <v>1630.4144399500001</v>
          </cell>
          <cell r="AB14453">
            <v>1630.4144399500001</v>
          </cell>
        </row>
        <row r="14454">
          <cell r="AA14454">
            <v>1630.4144399500001</v>
          </cell>
          <cell r="AB14454">
            <v>1630.4144399500001</v>
          </cell>
        </row>
        <row r="14455">
          <cell r="AA14455">
            <v>1630.4144399500001</v>
          </cell>
          <cell r="AB14455">
            <v>1630.4144399500001</v>
          </cell>
        </row>
        <row r="14456">
          <cell r="AA14456">
            <v>1630.4144399500001</v>
          </cell>
          <cell r="AB14456">
            <v>1630.4144399500001</v>
          </cell>
        </row>
        <row r="14457">
          <cell r="AA14457">
            <v>1630.4144399500001</v>
          </cell>
          <cell r="AB14457">
            <v>1630.4144399500001</v>
          </cell>
        </row>
        <row r="14458">
          <cell r="AA14458">
            <v>1630.4144399500001</v>
          </cell>
          <cell r="AB14458">
            <v>1630.4144399500001</v>
          </cell>
        </row>
        <row r="14459">
          <cell r="AA14459">
            <v>1630.4144399500001</v>
          </cell>
          <cell r="AB14459">
            <v>1630.4144399500001</v>
          </cell>
        </row>
        <row r="14460">
          <cell r="AA14460">
            <v>1630.4144399500001</v>
          </cell>
          <cell r="AB14460">
            <v>1630.4144399500001</v>
          </cell>
        </row>
        <row r="14461">
          <cell r="AA14461">
            <v>1630.4144399500001</v>
          </cell>
          <cell r="AB14461">
            <v>1630.4144399500001</v>
          </cell>
        </row>
        <row r="14462">
          <cell r="AA14462">
            <v>1630.4144399500001</v>
          </cell>
          <cell r="AB14462">
            <v>1630.4144399500001</v>
          </cell>
        </row>
        <row r="14463">
          <cell r="AA14463">
            <v>1630.4144399500001</v>
          </cell>
          <cell r="AB14463">
            <v>1630.4144399500001</v>
          </cell>
        </row>
        <row r="14464">
          <cell r="AA14464">
            <v>1630.4144399500001</v>
          </cell>
          <cell r="AB14464">
            <v>1630.4144399500001</v>
          </cell>
        </row>
        <row r="14465">
          <cell r="AA14465">
            <v>1630.4144399500001</v>
          </cell>
          <cell r="AB14465">
            <v>1630.4144399500001</v>
          </cell>
        </row>
        <row r="14466">
          <cell r="AA14466">
            <v>1630.4144399500001</v>
          </cell>
          <cell r="AB14466">
            <v>1630.4144399500001</v>
          </cell>
        </row>
        <row r="14467">
          <cell r="AA14467">
            <v>1630.4144399500001</v>
          </cell>
          <cell r="AB14467">
            <v>1630.4144399500001</v>
          </cell>
        </row>
        <row r="14468">
          <cell r="AA14468">
            <v>1630.4144399500001</v>
          </cell>
          <cell r="AB14468">
            <v>1630.4144399500001</v>
          </cell>
        </row>
        <row r="14469">
          <cell r="AA14469">
            <v>1630.4144399500001</v>
          </cell>
          <cell r="AB14469">
            <v>1630.4144399500001</v>
          </cell>
        </row>
        <row r="14470">
          <cell r="AA14470">
            <v>1630.4144399500001</v>
          </cell>
          <cell r="AB14470">
            <v>1630.4144399500001</v>
          </cell>
        </row>
        <row r="14471">
          <cell r="AA14471">
            <v>1630.4144399500001</v>
          </cell>
          <cell r="AB14471">
            <v>1630.4144399500001</v>
          </cell>
        </row>
        <row r="14472">
          <cell r="AA14472">
            <v>1630.4144399500001</v>
          </cell>
          <cell r="AB14472">
            <v>1630.4144399500001</v>
          </cell>
        </row>
        <row r="14473">
          <cell r="AA14473">
            <v>1630.4144399500001</v>
          </cell>
          <cell r="AB14473">
            <v>1630.4144399500001</v>
          </cell>
        </row>
        <row r="14474">
          <cell r="AA14474">
            <v>1630.4144399500001</v>
          </cell>
          <cell r="AB14474">
            <v>1630.4144399500001</v>
          </cell>
        </row>
        <row r="14475">
          <cell r="AA14475">
            <v>1630.4144399500001</v>
          </cell>
          <cell r="AB14475">
            <v>1630.4144399500001</v>
          </cell>
        </row>
        <row r="14476">
          <cell r="AA14476">
            <v>1630.4144399500001</v>
          </cell>
          <cell r="AB14476">
            <v>1630.4144399500001</v>
          </cell>
        </row>
        <row r="14477">
          <cell r="AA14477">
            <v>1630.4144399500001</v>
          </cell>
          <cell r="AB14477">
            <v>1630.4144399500001</v>
          </cell>
        </row>
        <row r="14478">
          <cell r="AA14478">
            <v>1630.4144399500001</v>
          </cell>
          <cell r="AB14478">
            <v>1630.4144399500001</v>
          </cell>
        </row>
        <row r="14479">
          <cell r="AA14479">
            <v>1630.4144399500001</v>
          </cell>
          <cell r="AB14479">
            <v>1630.4144399500001</v>
          </cell>
        </row>
        <row r="14480">
          <cell r="AA14480">
            <v>1630.4144399500001</v>
          </cell>
          <cell r="AB14480">
            <v>1630.4144399500001</v>
          </cell>
        </row>
        <row r="14481">
          <cell r="AA14481">
            <v>1630.4144399500001</v>
          </cell>
          <cell r="AB14481">
            <v>1630.4144399500001</v>
          </cell>
        </row>
        <row r="14482">
          <cell r="AA14482">
            <v>1630.4144399500001</v>
          </cell>
          <cell r="AB14482">
            <v>1630.4144399500001</v>
          </cell>
        </row>
        <row r="14483">
          <cell r="AA14483">
            <v>1630.4144399500001</v>
          </cell>
          <cell r="AB14483">
            <v>1630.4144399500001</v>
          </cell>
        </row>
        <row r="14484">
          <cell r="AA14484">
            <v>1630.4144399500001</v>
          </cell>
          <cell r="AB14484">
            <v>1630.4144399500001</v>
          </cell>
        </row>
        <row r="14485">
          <cell r="AA14485">
            <v>1630.4144399500001</v>
          </cell>
          <cell r="AB14485">
            <v>1630.4144399500001</v>
          </cell>
        </row>
        <row r="14486">
          <cell r="AA14486">
            <v>1630.4144399500001</v>
          </cell>
          <cell r="AB14486">
            <v>1630.4144399500001</v>
          </cell>
        </row>
        <row r="14487">
          <cell r="AA14487">
            <v>1630.4144399500001</v>
          </cell>
          <cell r="AB14487">
            <v>1630.4144399500001</v>
          </cell>
        </row>
        <row r="14488">
          <cell r="AA14488">
            <v>1630.4144399500001</v>
          </cell>
          <cell r="AB14488">
            <v>1630.4144399500001</v>
          </cell>
        </row>
        <row r="14489">
          <cell r="AA14489">
            <v>1630.4144399500001</v>
          </cell>
          <cell r="AB14489">
            <v>1630.4144399500001</v>
          </cell>
        </row>
        <row r="14490">
          <cell r="AA14490">
            <v>1630.4144399500001</v>
          </cell>
          <cell r="AB14490">
            <v>1630.4144399500001</v>
          </cell>
        </row>
        <row r="14491">
          <cell r="AA14491">
            <v>1630.4144399500001</v>
          </cell>
          <cell r="AB14491">
            <v>1630.4144399500001</v>
          </cell>
        </row>
        <row r="14492">
          <cell r="AA14492">
            <v>1630.4144399500001</v>
          </cell>
          <cell r="AB14492">
            <v>1630.4144399500001</v>
          </cell>
        </row>
        <row r="14493">
          <cell r="AA14493">
            <v>1630.4144399500001</v>
          </cell>
          <cell r="AB14493">
            <v>1630.4144399500001</v>
          </cell>
        </row>
        <row r="14494">
          <cell r="AA14494">
            <v>1630.4144399500001</v>
          </cell>
          <cell r="AB14494">
            <v>1630.4144399500001</v>
          </cell>
        </row>
        <row r="14495">
          <cell r="AA14495">
            <v>1630.4144399500001</v>
          </cell>
          <cell r="AB14495">
            <v>1630.4144399500001</v>
          </cell>
        </row>
        <row r="14496">
          <cell r="AA14496">
            <v>1630.4144399500001</v>
          </cell>
          <cell r="AB14496">
            <v>1630.4144399500001</v>
          </cell>
        </row>
        <row r="14497">
          <cell r="AA14497">
            <v>1630.4144399500001</v>
          </cell>
          <cell r="AB14497">
            <v>1630.4144399500001</v>
          </cell>
        </row>
        <row r="14498">
          <cell r="AA14498">
            <v>1630.4144399500001</v>
          </cell>
          <cell r="AB14498">
            <v>1630.4144399500001</v>
          </cell>
        </row>
        <row r="14499">
          <cell r="AA14499">
            <v>1630.4144399500001</v>
          </cell>
          <cell r="AB14499">
            <v>1630.4144399500001</v>
          </cell>
        </row>
        <row r="14500">
          <cell r="AA14500">
            <v>1630.4144399500001</v>
          </cell>
          <cell r="AB14500">
            <v>1630.4144399500001</v>
          </cell>
        </row>
        <row r="14501">
          <cell r="AA14501">
            <v>1630.4144399500001</v>
          </cell>
          <cell r="AB14501">
            <v>1630.4144399500001</v>
          </cell>
        </row>
        <row r="14502">
          <cell r="AA14502">
            <v>1630.4144399500001</v>
          </cell>
          <cell r="AB14502">
            <v>1630.4144399500001</v>
          </cell>
        </row>
        <row r="14503">
          <cell r="AA14503">
            <v>1630.4144399500001</v>
          </cell>
          <cell r="AB14503">
            <v>1630.4144399500001</v>
          </cell>
        </row>
        <row r="14504">
          <cell r="AA14504">
            <v>1630.4144399500001</v>
          </cell>
          <cell r="AB14504">
            <v>1630.4144399500001</v>
          </cell>
        </row>
        <row r="14505">
          <cell r="AA14505">
            <v>1630.4144399500001</v>
          </cell>
          <cell r="AB14505">
            <v>1630.4144399500001</v>
          </cell>
        </row>
        <row r="14506">
          <cell r="AA14506">
            <v>1630.4144399500001</v>
          </cell>
          <cell r="AB14506">
            <v>1630.4144399500001</v>
          </cell>
        </row>
        <row r="14507">
          <cell r="AA14507">
            <v>1630.4144399500001</v>
          </cell>
          <cell r="AB14507">
            <v>1630.4144399500001</v>
          </cell>
        </row>
        <row r="14508">
          <cell r="AA14508">
            <v>1630.4144399500001</v>
          </cell>
          <cell r="AB14508">
            <v>1630.4144399500001</v>
          </cell>
        </row>
        <row r="14509">
          <cell r="AA14509">
            <v>1630.4144399500001</v>
          </cell>
          <cell r="AB14509">
            <v>1630.4144399500001</v>
          </cell>
        </row>
        <row r="14510">
          <cell r="AA14510">
            <v>1630.4144399500001</v>
          </cell>
          <cell r="AB14510">
            <v>1630.4144399500001</v>
          </cell>
        </row>
        <row r="14511">
          <cell r="AA14511">
            <v>1630.4144399500001</v>
          </cell>
          <cell r="AB14511">
            <v>1630.4144399500001</v>
          </cell>
        </row>
        <row r="14512">
          <cell r="AA14512">
            <v>1630.4144399500001</v>
          </cell>
          <cell r="AB14512">
            <v>1630.4144399500001</v>
          </cell>
        </row>
        <row r="14513">
          <cell r="AA14513">
            <v>1630.4144399500001</v>
          </cell>
          <cell r="AB14513">
            <v>1630.4144399500001</v>
          </cell>
        </row>
        <row r="14514">
          <cell r="AA14514">
            <v>1630.4144399500001</v>
          </cell>
          <cell r="AB14514">
            <v>1630.4144399500001</v>
          </cell>
        </row>
        <row r="14515">
          <cell r="AA14515">
            <v>1630.4144399500001</v>
          </cell>
          <cell r="AB14515">
            <v>1630.4144399500001</v>
          </cell>
        </row>
        <row r="14516">
          <cell r="AA14516">
            <v>1630.4144399500001</v>
          </cell>
          <cell r="AB14516">
            <v>1630.4144399500001</v>
          </cell>
        </row>
        <row r="14517">
          <cell r="AA14517">
            <v>1630.4144399500001</v>
          </cell>
          <cell r="AB14517">
            <v>1630.4144399500001</v>
          </cell>
        </row>
        <row r="14518">
          <cell r="AA14518">
            <v>1630.4144399500001</v>
          </cell>
          <cell r="AB14518">
            <v>1630.4144399500001</v>
          </cell>
        </row>
        <row r="14519">
          <cell r="AA14519">
            <v>1630.4144399500001</v>
          </cell>
          <cell r="AB14519">
            <v>1630.4144399500001</v>
          </cell>
        </row>
        <row r="14520">
          <cell r="AA14520">
            <v>1630.4144399500001</v>
          </cell>
          <cell r="AB14520">
            <v>1630.4144399500001</v>
          </cell>
        </row>
        <row r="14521">
          <cell r="AA14521">
            <v>1630.4144399500001</v>
          </cell>
          <cell r="AB14521">
            <v>1630.4144399500001</v>
          </cell>
        </row>
        <row r="14522">
          <cell r="AA14522">
            <v>1630.4144399500001</v>
          </cell>
          <cell r="AB14522">
            <v>1630.4144399500001</v>
          </cell>
        </row>
        <row r="14523">
          <cell r="AA14523">
            <v>1630.4144399500001</v>
          </cell>
          <cell r="AB14523">
            <v>1630.4144399500001</v>
          </cell>
        </row>
        <row r="14524">
          <cell r="AA14524">
            <v>1630.4144399500001</v>
          </cell>
          <cell r="AB14524">
            <v>1630.4144399500001</v>
          </cell>
        </row>
        <row r="14525">
          <cell r="AA14525">
            <v>1630.4144399500001</v>
          </cell>
          <cell r="AB14525">
            <v>1630.4144399500001</v>
          </cell>
        </row>
        <row r="14526">
          <cell r="AA14526">
            <v>1630.4144399500001</v>
          </cell>
          <cell r="AB14526">
            <v>1630.4144399500001</v>
          </cell>
        </row>
        <row r="14527">
          <cell r="AA14527">
            <v>1630.4144399500001</v>
          </cell>
          <cell r="AB14527">
            <v>1630.4144399500001</v>
          </cell>
        </row>
        <row r="14528">
          <cell r="AA14528">
            <v>1630.4144399500001</v>
          </cell>
          <cell r="AB14528">
            <v>1630.4144399500001</v>
          </cell>
        </row>
        <row r="14529">
          <cell r="AA14529">
            <v>1630.4144399500001</v>
          </cell>
          <cell r="AB14529">
            <v>1630.4144399500001</v>
          </cell>
        </row>
        <row r="14530">
          <cell r="AA14530">
            <v>1630.4144399500001</v>
          </cell>
          <cell r="AB14530">
            <v>1630.4144399500001</v>
          </cell>
        </row>
        <row r="14531">
          <cell r="AA14531">
            <v>1630.4144399500001</v>
          </cell>
          <cell r="AB14531">
            <v>1630.4144399500001</v>
          </cell>
        </row>
        <row r="14532">
          <cell r="AA14532">
            <v>1630.4144399500001</v>
          </cell>
          <cell r="AB14532">
            <v>1630.4144399500001</v>
          </cell>
        </row>
        <row r="14533">
          <cell r="AA14533">
            <v>1630.4144399500001</v>
          </cell>
          <cell r="AB14533">
            <v>1630.4144399500001</v>
          </cell>
        </row>
        <row r="14534">
          <cell r="AA14534">
            <v>1630.4144399500001</v>
          </cell>
          <cell r="AB14534">
            <v>1630.4144399500001</v>
          </cell>
        </row>
        <row r="14535">
          <cell r="AA14535">
            <v>1630.4144399500001</v>
          </cell>
          <cell r="AB14535">
            <v>1630.4144399500001</v>
          </cell>
        </row>
        <row r="14536">
          <cell r="AA14536">
            <v>1630.4144399500001</v>
          </cell>
          <cell r="AB14536">
            <v>1630.4144399500001</v>
          </cell>
        </row>
        <row r="14537">
          <cell r="AA14537">
            <v>1630.4144399500001</v>
          </cell>
          <cell r="AB14537">
            <v>1630.4144399500001</v>
          </cell>
        </row>
        <row r="14538">
          <cell r="AA14538">
            <v>1630.4144399500001</v>
          </cell>
          <cell r="AB14538">
            <v>1630.4144399500001</v>
          </cell>
        </row>
        <row r="14539">
          <cell r="AA14539">
            <v>1630.4144399500001</v>
          </cell>
          <cell r="AB14539">
            <v>1630.4144399500001</v>
          </cell>
        </row>
        <row r="14540">
          <cell r="AA14540">
            <v>1630.4144399500001</v>
          </cell>
          <cell r="AB14540">
            <v>1630.4144399500001</v>
          </cell>
        </row>
        <row r="14541">
          <cell r="AA14541">
            <v>1630.4144399500001</v>
          </cell>
          <cell r="AB14541">
            <v>1630.4144399500001</v>
          </cell>
        </row>
        <row r="14542">
          <cell r="AA14542">
            <v>1630.4144399500001</v>
          </cell>
          <cell r="AB14542">
            <v>1630.4144399500001</v>
          </cell>
        </row>
        <row r="14543">
          <cell r="AA14543">
            <v>1630.4144399500001</v>
          </cell>
          <cell r="AB14543">
            <v>1630.4144399500001</v>
          </cell>
        </row>
        <row r="14544">
          <cell r="AA14544">
            <v>1630.4144399500001</v>
          </cell>
          <cell r="AB14544">
            <v>1630.4144399500001</v>
          </cell>
        </row>
        <row r="14545">
          <cell r="AA14545">
            <v>1630.4144399500001</v>
          </cell>
          <cell r="AB14545">
            <v>1630.4144399500001</v>
          </cell>
        </row>
        <row r="14546">
          <cell r="AA14546">
            <v>1630.4144399500001</v>
          </cell>
          <cell r="AB14546">
            <v>1630.4144399500001</v>
          </cell>
        </row>
        <row r="14547">
          <cell r="AA14547">
            <v>1630.4144399500001</v>
          </cell>
          <cell r="AB14547">
            <v>1630.4144399500001</v>
          </cell>
        </row>
        <row r="14548">
          <cell r="AA14548">
            <v>1630.4144399500001</v>
          </cell>
          <cell r="AB14548">
            <v>1630.4144399500001</v>
          </cell>
        </row>
        <row r="14549">
          <cell r="AA14549">
            <v>1630.4144399500001</v>
          </cell>
          <cell r="AB14549">
            <v>1630.4144399500001</v>
          </cell>
        </row>
        <row r="14550">
          <cell r="AA14550">
            <v>1630.4144399500001</v>
          </cell>
          <cell r="AB14550">
            <v>1630.4144399500001</v>
          </cell>
        </row>
        <row r="14551">
          <cell r="AA14551">
            <v>1630.4144399500001</v>
          </cell>
          <cell r="AB14551">
            <v>1630.4144399500001</v>
          </cell>
        </row>
        <row r="14552">
          <cell r="AA14552">
            <v>1630.4144399500001</v>
          </cell>
          <cell r="AB14552">
            <v>1630.4144399500001</v>
          </cell>
        </row>
        <row r="14553">
          <cell r="AA14553">
            <v>1630.4144399500001</v>
          </cell>
          <cell r="AB14553">
            <v>1630.4144399500001</v>
          </cell>
        </row>
        <row r="14554">
          <cell r="AA14554">
            <v>1630.4144399500001</v>
          </cell>
          <cell r="AB14554">
            <v>1630.4144399500001</v>
          </cell>
        </row>
        <row r="14555">
          <cell r="AA14555">
            <v>1630.4144399500001</v>
          </cell>
          <cell r="AB14555">
            <v>1630.4144399500001</v>
          </cell>
        </row>
        <row r="14556">
          <cell r="AA14556">
            <v>1630.4144399500001</v>
          </cell>
          <cell r="AB14556">
            <v>1630.4144399500001</v>
          </cell>
        </row>
        <row r="14557">
          <cell r="AA14557">
            <v>1630.4144399500001</v>
          </cell>
          <cell r="AB14557">
            <v>1630.4144399500001</v>
          </cell>
        </row>
        <row r="14558">
          <cell r="AA14558">
            <v>1630.4144399500001</v>
          </cell>
          <cell r="AB14558">
            <v>1630.4144399500001</v>
          </cell>
        </row>
        <row r="14559">
          <cell r="AA14559">
            <v>1630.4144399500001</v>
          </cell>
          <cell r="AB14559">
            <v>1630.4144399500001</v>
          </cell>
        </row>
        <row r="14560">
          <cell r="AA14560">
            <v>1630.4144399500001</v>
          </cell>
          <cell r="AB14560">
            <v>1630.4144399500001</v>
          </cell>
        </row>
        <row r="14561">
          <cell r="AA14561">
            <v>1630.4144399500001</v>
          </cell>
          <cell r="AB14561">
            <v>1630.4144399500001</v>
          </cell>
        </row>
        <row r="14562">
          <cell r="AA14562">
            <v>1630.4144399500001</v>
          </cell>
          <cell r="AB14562">
            <v>1630.4144399500001</v>
          </cell>
        </row>
        <row r="14563">
          <cell r="AA14563">
            <v>1630.4144399500001</v>
          </cell>
          <cell r="AB14563">
            <v>1630.4144399500001</v>
          </cell>
        </row>
        <row r="14564">
          <cell r="AA14564">
            <v>1630.4144399500001</v>
          </cell>
          <cell r="AB14564">
            <v>1630.4144399500001</v>
          </cell>
        </row>
        <row r="14565">
          <cell r="AA14565">
            <v>1630.4144399500001</v>
          </cell>
          <cell r="AB14565">
            <v>1630.4144399500001</v>
          </cell>
        </row>
        <row r="14566">
          <cell r="AA14566">
            <v>1630.4144399500001</v>
          </cell>
          <cell r="AB14566">
            <v>1630.4144399500001</v>
          </cell>
        </row>
        <row r="14567">
          <cell r="AA14567">
            <v>1630.4144399500001</v>
          </cell>
          <cell r="AB14567">
            <v>1630.4144399500001</v>
          </cell>
        </row>
        <row r="14568">
          <cell r="AA14568">
            <v>1630.4144399500001</v>
          </cell>
          <cell r="AB14568">
            <v>1630.4144399500001</v>
          </cell>
        </row>
        <row r="14569">
          <cell r="AA14569">
            <v>1630.4144399500001</v>
          </cell>
          <cell r="AB14569">
            <v>1630.4144399500001</v>
          </cell>
        </row>
        <row r="14570">
          <cell r="AA14570">
            <v>1630.4144399500001</v>
          </cell>
          <cell r="AB14570">
            <v>1630.4144399500001</v>
          </cell>
        </row>
        <row r="14571">
          <cell r="AA14571">
            <v>1630.4144399500001</v>
          </cell>
          <cell r="AB14571">
            <v>1630.4144399500001</v>
          </cell>
        </row>
        <row r="14572">
          <cell r="AA14572">
            <v>1630.4144399500001</v>
          </cell>
          <cell r="AB14572">
            <v>1630.4144399500001</v>
          </cell>
        </row>
        <row r="14573">
          <cell r="AA14573">
            <v>1630.4144399500001</v>
          </cell>
          <cell r="AB14573">
            <v>1630.4144399500001</v>
          </cell>
        </row>
        <row r="14574">
          <cell r="AA14574">
            <v>1630.4144399500001</v>
          </cell>
          <cell r="AB14574">
            <v>1630.4144399500001</v>
          </cell>
        </row>
        <row r="14575">
          <cell r="AA14575">
            <v>1630.4144399500001</v>
          </cell>
          <cell r="AB14575">
            <v>1630.4144399500001</v>
          </cell>
        </row>
        <row r="14576">
          <cell r="AA14576">
            <v>1630.4144399500001</v>
          </cell>
          <cell r="AB14576">
            <v>1630.4144399500001</v>
          </cell>
        </row>
        <row r="14577">
          <cell r="AA14577">
            <v>1630.4144399500001</v>
          </cell>
          <cell r="AB14577">
            <v>1630.4144399500001</v>
          </cell>
        </row>
        <row r="14578">
          <cell r="AA14578">
            <v>1630.4144399500001</v>
          </cell>
          <cell r="AB14578">
            <v>1630.4144399500001</v>
          </cell>
        </row>
        <row r="14579">
          <cell r="AA14579">
            <v>1630.4144399500001</v>
          </cell>
          <cell r="AB14579">
            <v>1630.4144399500001</v>
          </cell>
        </row>
        <row r="14580">
          <cell r="AA14580">
            <v>1630.4144399500001</v>
          </cell>
          <cell r="AB14580">
            <v>1630.4144399500001</v>
          </cell>
        </row>
        <row r="14581">
          <cell r="AA14581">
            <v>1630.4144399500001</v>
          </cell>
          <cell r="AB14581">
            <v>1630.4144399500001</v>
          </cell>
        </row>
        <row r="14582">
          <cell r="AA14582">
            <v>1630.4144399500001</v>
          </cell>
          <cell r="AB14582">
            <v>1630.4144399500001</v>
          </cell>
        </row>
        <row r="14583">
          <cell r="AA14583">
            <v>1630.4144399500001</v>
          </cell>
          <cell r="AB14583">
            <v>1630.4144399500001</v>
          </cell>
        </row>
        <row r="14584">
          <cell r="AA14584">
            <v>1630.4144399500001</v>
          </cell>
          <cell r="AB14584">
            <v>1630.4144399500001</v>
          </cell>
        </row>
        <row r="14585">
          <cell r="AA14585">
            <v>1630.4144399500001</v>
          </cell>
          <cell r="AB14585">
            <v>1630.4144399500001</v>
          </cell>
        </row>
        <row r="14586">
          <cell r="AA14586">
            <v>1630.4144399500001</v>
          </cell>
          <cell r="AB14586">
            <v>1630.4144399500001</v>
          </cell>
        </row>
        <row r="14587">
          <cell r="AA14587">
            <v>1630.4144399500001</v>
          </cell>
          <cell r="AB14587">
            <v>1630.4144399500001</v>
          </cell>
        </row>
        <row r="14588">
          <cell r="AA14588">
            <v>1630.4144399500001</v>
          </cell>
          <cell r="AB14588">
            <v>1630.4144399500001</v>
          </cell>
        </row>
        <row r="14589">
          <cell r="AA14589">
            <v>1630.4144399500001</v>
          </cell>
          <cell r="AB14589">
            <v>1630.4144399500001</v>
          </cell>
        </row>
        <row r="14590">
          <cell r="AA14590">
            <v>1630.4144399500001</v>
          </cell>
          <cell r="AB14590">
            <v>1630.4144399500001</v>
          </cell>
        </row>
        <row r="14591">
          <cell r="AA14591">
            <v>1630.4144399500001</v>
          </cell>
          <cell r="AB14591">
            <v>1630.4144399500001</v>
          </cell>
        </row>
        <row r="14592">
          <cell r="AA14592">
            <v>1630.4144399500001</v>
          </cell>
          <cell r="AB14592">
            <v>1630.4144399500001</v>
          </cell>
        </row>
        <row r="14593">
          <cell r="AA14593">
            <v>1630.4144399500001</v>
          </cell>
          <cell r="AB14593">
            <v>1630.4144399500001</v>
          </cell>
        </row>
        <row r="14594">
          <cell r="AA14594">
            <v>1630.4144399500001</v>
          </cell>
          <cell r="AB14594">
            <v>1630.4144399500001</v>
          </cell>
        </row>
        <row r="14595">
          <cell r="AA14595">
            <v>1630.4144399500001</v>
          </cell>
          <cell r="AB14595">
            <v>1630.4144399500001</v>
          </cell>
        </row>
        <row r="14596">
          <cell r="AA14596">
            <v>1630.4144399500001</v>
          </cell>
          <cell r="AB14596">
            <v>1630.4144399500001</v>
          </cell>
        </row>
        <row r="14597">
          <cell r="AA14597">
            <v>1630.4144399500001</v>
          </cell>
          <cell r="AB14597">
            <v>1630.4144399500001</v>
          </cell>
        </row>
        <row r="14598">
          <cell r="AA14598">
            <v>1630.4144399500001</v>
          </cell>
          <cell r="AB14598">
            <v>1630.4144399500001</v>
          </cell>
        </row>
        <row r="14599">
          <cell r="AA14599">
            <v>1630.4144399500001</v>
          </cell>
          <cell r="AB14599">
            <v>1630.4144399500001</v>
          </cell>
        </row>
        <row r="14600">
          <cell r="AA14600">
            <v>1630.4144399500001</v>
          </cell>
          <cell r="AB14600">
            <v>1630.4144399500001</v>
          </cell>
        </row>
        <row r="14601">
          <cell r="AA14601">
            <v>1630.4144399500001</v>
          </cell>
          <cell r="AB14601">
            <v>1630.4144399500001</v>
          </cell>
        </row>
        <row r="14602">
          <cell r="AA14602">
            <v>1630.4144399500001</v>
          </cell>
          <cell r="AB14602">
            <v>1630.4144399500001</v>
          </cell>
        </row>
        <row r="14603">
          <cell r="AA14603">
            <v>1630.4144399500001</v>
          </cell>
          <cell r="AB14603">
            <v>1630.4144399500001</v>
          </cell>
        </row>
        <row r="14604">
          <cell r="AA14604">
            <v>1630.4144399500001</v>
          </cell>
          <cell r="AB14604">
            <v>1630.4144399500001</v>
          </cell>
        </row>
        <row r="14605">
          <cell r="AA14605">
            <v>1630.4144399500001</v>
          </cell>
          <cell r="AB14605">
            <v>1630.4144399500001</v>
          </cell>
        </row>
        <row r="14606">
          <cell r="AA14606">
            <v>1630.4144399500001</v>
          </cell>
          <cell r="AB14606">
            <v>1630.4144399500001</v>
          </cell>
        </row>
        <row r="14607">
          <cell r="AA14607">
            <v>1630.4144399500001</v>
          </cell>
          <cell r="AB14607">
            <v>1630.4144399500001</v>
          </cell>
        </row>
        <row r="14608">
          <cell r="AA14608">
            <v>1630.4144399500001</v>
          </cell>
          <cell r="AB14608">
            <v>1630.4144399500001</v>
          </cell>
        </row>
        <row r="14609">
          <cell r="AA14609">
            <v>1630.4144399500001</v>
          </cell>
          <cell r="AB14609">
            <v>1630.4144399500001</v>
          </cell>
        </row>
        <row r="14610">
          <cell r="AA14610">
            <v>1630.4144399500001</v>
          </cell>
          <cell r="AB14610">
            <v>1630.4144399500001</v>
          </cell>
        </row>
        <row r="14611">
          <cell r="AA14611">
            <v>1630.4144399500001</v>
          </cell>
          <cell r="AB14611">
            <v>1630.4144399500001</v>
          </cell>
        </row>
        <row r="14612">
          <cell r="AA14612">
            <v>1630.4144399500001</v>
          </cell>
          <cell r="AB14612">
            <v>1630.4144399500001</v>
          </cell>
        </row>
        <row r="14613">
          <cell r="AA14613">
            <v>1630.4144399500001</v>
          </cell>
          <cell r="AB14613">
            <v>1630.4144399500001</v>
          </cell>
        </row>
        <row r="14614">
          <cell r="AA14614">
            <v>1630.4144399500001</v>
          </cell>
          <cell r="AB14614">
            <v>1630.4144399500001</v>
          </cell>
        </row>
        <row r="14615">
          <cell r="AA14615">
            <v>1630.4144399500001</v>
          </cell>
          <cell r="AB14615">
            <v>1630.4144399500001</v>
          </cell>
        </row>
        <row r="14616">
          <cell r="AA14616">
            <v>1630.4144399500001</v>
          </cell>
          <cell r="AB14616">
            <v>1630.4144399500001</v>
          </cell>
        </row>
        <row r="14617">
          <cell r="AA14617">
            <v>1630.4144399500001</v>
          </cell>
          <cell r="AB14617">
            <v>1630.4144399500001</v>
          </cell>
        </row>
        <row r="14618">
          <cell r="AA14618">
            <v>1630.4144399500001</v>
          </cell>
          <cell r="AB14618">
            <v>1630.4144399500001</v>
          </cell>
        </row>
        <row r="14619">
          <cell r="AA14619">
            <v>1630.4144399500001</v>
          </cell>
          <cell r="AB14619">
            <v>1630.4144399500001</v>
          </cell>
        </row>
        <row r="14620">
          <cell r="AA14620">
            <v>1630.4144399500001</v>
          </cell>
          <cell r="AB14620">
            <v>1630.4144399500001</v>
          </cell>
        </row>
        <row r="14621">
          <cell r="AA14621">
            <v>1630.4144399500001</v>
          </cell>
          <cell r="AB14621">
            <v>1630.4144399500001</v>
          </cell>
        </row>
        <row r="14622">
          <cell r="AA14622">
            <v>1630.4144399500001</v>
          </cell>
          <cell r="AB14622">
            <v>1630.4144399500001</v>
          </cell>
        </row>
        <row r="14623">
          <cell r="AA14623">
            <v>1630.4144399500001</v>
          </cell>
          <cell r="AB14623">
            <v>1630.4144399500001</v>
          </cell>
        </row>
        <row r="14624">
          <cell r="AA14624">
            <v>1630.4144399500001</v>
          </cell>
          <cell r="AB14624">
            <v>1630.4144399500001</v>
          </cell>
        </row>
        <row r="14625">
          <cell r="AA14625">
            <v>1630.4144399500001</v>
          </cell>
          <cell r="AB14625">
            <v>1630.4144399500001</v>
          </cell>
        </row>
        <row r="14626">
          <cell r="AA14626">
            <v>1630.4144399500001</v>
          </cell>
          <cell r="AB14626">
            <v>1630.4144399500001</v>
          </cell>
        </row>
        <row r="14627">
          <cell r="AA14627">
            <v>1630.4144399500001</v>
          </cell>
          <cell r="AB14627">
            <v>1630.4144399500001</v>
          </cell>
        </row>
        <row r="14628">
          <cell r="AA14628">
            <v>1630.4144399500001</v>
          </cell>
          <cell r="AB14628">
            <v>1630.4144399500001</v>
          </cell>
        </row>
        <row r="14629">
          <cell r="AA14629">
            <v>1630.4144399500001</v>
          </cell>
          <cell r="AB14629">
            <v>1630.4144399500001</v>
          </cell>
        </row>
        <row r="14630">
          <cell r="AA14630">
            <v>1630.4144399500001</v>
          </cell>
          <cell r="AB14630">
            <v>1630.4144399500001</v>
          </cell>
        </row>
        <row r="14631">
          <cell r="AA14631">
            <v>1630.4144399500001</v>
          </cell>
          <cell r="AB14631">
            <v>1630.4144399500001</v>
          </cell>
        </row>
        <row r="14632">
          <cell r="AA14632">
            <v>1630.4144399500001</v>
          </cell>
          <cell r="AB14632">
            <v>1630.4144399500001</v>
          </cell>
        </row>
        <row r="14633">
          <cell r="AA14633">
            <v>1630.4144399500001</v>
          </cell>
          <cell r="AB14633">
            <v>1630.4144399500001</v>
          </cell>
        </row>
        <row r="14634">
          <cell r="AA14634">
            <v>1630.4144399500001</v>
          </cell>
          <cell r="AB14634">
            <v>1630.4144399500001</v>
          </cell>
        </row>
        <row r="14635">
          <cell r="AA14635">
            <v>1630.4144399500001</v>
          </cell>
          <cell r="AB14635">
            <v>1630.4144399500001</v>
          </cell>
        </row>
        <row r="14636">
          <cell r="AA14636">
            <v>1630.4144399500001</v>
          </cell>
          <cell r="AB14636">
            <v>1630.4144399500001</v>
          </cell>
        </row>
        <row r="14637">
          <cell r="AA14637">
            <v>1630.4144399500001</v>
          </cell>
          <cell r="AB14637">
            <v>1630.4144399500001</v>
          </cell>
        </row>
        <row r="14638">
          <cell r="AA14638">
            <v>1630.4144399500001</v>
          </cell>
          <cell r="AB14638">
            <v>1630.4144399500001</v>
          </cell>
        </row>
        <row r="14639">
          <cell r="AA14639">
            <v>1630.4144399500001</v>
          </cell>
          <cell r="AB14639">
            <v>1630.4144399500001</v>
          </cell>
        </row>
        <row r="14640">
          <cell r="AA14640">
            <v>1630.4144399500001</v>
          </cell>
          <cell r="AB14640">
            <v>1630.4144399500001</v>
          </cell>
        </row>
        <row r="14641">
          <cell r="AA14641">
            <v>1630.4144399500001</v>
          </cell>
          <cell r="AB14641">
            <v>1630.4144399500001</v>
          </cell>
        </row>
        <row r="14642">
          <cell r="AA14642">
            <v>1630.4144399500001</v>
          </cell>
          <cell r="AB14642">
            <v>1630.4144399500001</v>
          </cell>
        </row>
        <row r="14643">
          <cell r="AA14643">
            <v>1630.4144399500001</v>
          </cell>
          <cell r="AB14643">
            <v>1630.4144399500001</v>
          </cell>
        </row>
        <row r="14644">
          <cell r="AA14644">
            <v>1630.4144399500001</v>
          </cell>
          <cell r="AB14644">
            <v>1630.4144399500001</v>
          </cell>
        </row>
        <row r="14645">
          <cell r="AA14645">
            <v>1630.4144399500001</v>
          </cell>
          <cell r="AB14645">
            <v>1630.4144399500001</v>
          </cell>
        </row>
        <row r="14646">
          <cell r="AA14646">
            <v>1630.4144399500001</v>
          </cell>
          <cell r="AB14646">
            <v>1630.4144399500001</v>
          </cell>
        </row>
        <row r="14647">
          <cell r="AA14647">
            <v>1630.4144399500001</v>
          </cell>
          <cell r="AB14647">
            <v>1630.4144399500001</v>
          </cell>
        </row>
        <row r="14648">
          <cell r="AA14648">
            <v>1630.4144399500001</v>
          </cell>
          <cell r="AB14648">
            <v>1630.4144399500001</v>
          </cell>
        </row>
        <row r="14649">
          <cell r="AA14649">
            <v>1630.4144399500001</v>
          </cell>
          <cell r="AB14649">
            <v>1630.4144399500001</v>
          </cell>
        </row>
        <row r="14650">
          <cell r="AA14650">
            <v>1630.4144399500001</v>
          </cell>
          <cell r="AB14650">
            <v>1630.4144399500001</v>
          </cell>
        </row>
        <row r="14651">
          <cell r="AA14651">
            <v>1630.4144399500001</v>
          </cell>
          <cell r="AB14651">
            <v>1630.4144399500001</v>
          </cell>
        </row>
        <row r="14652">
          <cell r="AA14652">
            <v>1630.4144399500001</v>
          </cell>
          <cell r="AB14652">
            <v>1630.4144399500001</v>
          </cell>
        </row>
        <row r="14653">
          <cell r="AA14653">
            <v>1630.4144399500001</v>
          </cell>
          <cell r="AB14653">
            <v>1630.4144399500001</v>
          </cell>
        </row>
        <row r="14654">
          <cell r="AA14654">
            <v>1630.4144399500001</v>
          </cell>
          <cell r="AB14654">
            <v>1630.4144399500001</v>
          </cell>
        </row>
        <row r="14655">
          <cell r="AA14655">
            <v>1630.4144399500001</v>
          </cell>
          <cell r="AB14655">
            <v>1630.4144399500001</v>
          </cell>
        </row>
        <row r="14656">
          <cell r="AA14656">
            <v>1630.4144399500001</v>
          </cell>
          <cell r="AB14656">
            <v>1630.4144399500001</v>
          </cell>
        </row>
        <row r="14657">
          <cell r="AA14657">
            <v>1630.4144399500001</v>
          </cell>
          <cell r="AB14657">
            <v>1630.4144399500001</v>
          </cell>
        </row>
        <row r="14658">
          <cell r="AA14658">
            <v>1630.4144399500001</v>
          </cell>
          <cell r="AB14658">
            <v>1630.4144399500001</v>
          </cell>
        </row>
        <row r="14659">
          <cell r="AA14659">
            <v>1630.4144399500001</v>
          </cell>
          <cell r="AB14659">
            <v>1630.4144399500001</v>
          </cell>
        </row>
        <row r="14660">
          <cell r="AA14660">
            <v>1630.4144399500001</v>
          </cell>
          <cell r="AB14660">
            <v>1630.4144399500001</v>
          </cell>
        </row>
        <row r="14661">
          <cell r="AA14661">
            <v>1630.4144399500001</v>
          </cell>
          <cell r="AB14661">
            <v>1630.4144399500001</v>
          </cell>
        </row>
        <row r="14662">
          <cell r="AA14662">
            <v>1630.4144399500001</v>
          </cell>
          <cell r="AB14662">
            <v>1630.4144399500001</v>
          </cell>
        </row>
        <row r="14663">
          <cell r="AA14663">
            <v>1630.4144399500001</v>
          </cell>
          <cell r="AB14663">
            <v>1630.4144399500001</v>
          </cell>
        </row>
        <row r="14664">
          <cell r="AA14664">
            <v>1630.4144399500001</v>
          </cell>
          <cell r="AB14664">
            <v>1630.4144399500001</v>
          </cell>
        </row>
        <row r="14665">
          <cell r="AA14665">
            <v>1630.4144399500001</v>
          </cell>
          <cell r="AB14665">
            <v>1630.4144399500001</v>
          </cell>
        </row>
        <row r="14666">
          <cell r="AA14666">
            <v>1630.4144399500001</v>
          </cell>
          <cell r="AB14666">
            <v>1630.4144399500001</v>
          </cell>
        </row>
        <row r="14667">
          <cell r="AA14667">
            <v>1630.4144399500001</v>
          </cell>
          <cell r="AB14667">
            <v>1630.4144399500001</v>
          </cell>
        </row>
        <row r="14668">
          <cell r="AA14668">
            <v>1630.4144399500001</v>
          </cell>
          <cell r="AB14668">
            <v>1630.4144399500001</v>
          </cell>
        </row>
        <row r="14669">
          <cell r="AA14669">
            <v>1630.4144399500001</v>
          </cell>
          <cell r="AB14669">
            <v>1630.4144399500001</v>
          </cell>
        </row>
        <row r="14670">
          <cell r="AA14670">
            <v>1630.4144399500001</v>
          </cell>
          <cell r="AB14670">
            <v>1630.4144399500001</v>
          </cell>
        </row>
        <row r="14671">
          <cell r="AA14671">
            <v>1630.4144399500001</v>
          </cell>
          <cell r="AB14671">
            <v>1630.4144399500001</v>
          </cell>
        </row>
        <row r="14672">
          <cell r="AA14672">
            <v>1630.4144399500001</v>
          </cell>
          <cell r="AB14672">
            <v>1630.4144399500001</v>
          </cell>
        </row>
        <row r="14673">
          <cell r="AA14673">
            <v>1630.4144399500001</v>
          </cell>
          <cell r="AB14673">
            <v>1630.4144399500001</v>
          </cell>
        </row>
        <row r="14674">
          <cell r="AA14674">
            <v>1630.4144399500001</v>
          </cell>
          <cell r="AB14674">
            <v>1630.4144399500001</v>
          </cell>
        </row>
        <row r="14675">
          <cell r="AA14675">
            <v>1630.4144399500001</v>
          </cell>
          <cell r="AB14675">
            <v>1630.4144399500001</v>
          </cell>
        </row>
        <row r="14676">
          <cell r="AA14676">
            <v>1630.4144399500001</v>
          </cell>
          <cell r="AB14676">
            <v>1630.4144399500001</v>
          </cell>
        </row>
        <row r="14677">
          <cell r="AA14677">
            <v>1630.4144399500001</v>
          </cell>
          <cell r="AB14677">
            <v>1630.4144399500001</v>
          </cell>
        </row>
        <row r="14678">
          <cell r="AA14678">
            <v>1630.4144399500001</v>
          </cell>
          <cell r="AB14678">
            <v>1630.4144399500001</v>
          </cell>
        </row>
        <row r="14679">
          <cell r="AA14679">
            <v>1630.4144399500001</v>
          </cell>
          <cell r="AB14679">
            <v>1630.4144399500001</v>
          </cell>
        </row>
        <row r="14680">
          <cell r="AA14680">
            <v>1630.4144399500001</v>
          </cell>
          <cell r="AB14680">
            <v>1630.4144399500001</v>
          </cell>
        </row>
        <row r="14681">
          <cell r="AA14681">
            <v>1630.4144399500001</v>
          </cell>
          <cell r="AB14681">
            <v>1630.4144399500001</v>
          </cell>
        </row>
        <row r="14682">
          <cell r="AA14682">
            <v>1630.4144399500001</v>
          </cell>
          <cell r="AB14682">
            <v>1630.4144399500001</v>
          </cell>
        </row>
        <row r="14683">
          <cell r="AA14683">
            <v>1630.4144399500001</v>
          </cell>
          <cell r="AB14683">
            <v>1630.4144399500001</v>
          </cell>
        </row>
        <row r="14684">
          <cell r="AA14684">
            <v>1630.4144399500001</v>
          </cell>
          <cell r="AB14684">
            <v>1630.4144399500001</v>
          </cell>
        </row>
        <row r="14685">
          <cell r="AA14685">
            <v>1630.4144399500001</v>
          </cell>
          <cell r="AB14685">
            <v>1630.4144399500001</v>
          </cell>
        </row>
        <row r="14686">
          <cell r="AA14686">
            <v>1630.4144399500001</v>
          </cell>
          <cell r="AB14686">
            <v>1630.4144399500001</v>
          </cell>
        </row>
        <row r="14687">
          <cell r="AA14687">
            <v>1630.4144399500001</v>
          </cell>
          <cell r="AB14687">
            <v>1630.4144399500001</v>
          </cell>
        </row>
        <row r="14688">
          <cell r="AA14688">
            <v>1630.4144399500001</v>
          </cell>
          <cell r="AB14688">
            <v>1630.4144399500001</v>
          </cell>
        </row>
        <row r="14689">
          <cell r="AA14689">
            <v>1630.4144399500001</v>
          </cell>
          <cell r="AB14689">
            <v>1630.4144399500001</v>
          </cell>
        </row>
        <row r="14690">
          <cell r="AA14690">
            <v>1630.4144399500001</v>
          </cell>
          <cell r="AB14690">
            <v>1630.4144399500001</v>
          </cell>
        </row>
        <row r="14691">
          <cell r="AA14691">
            <v>1630.4144399500001</v>
          </cell>
          <cell r="AB14691">
            <v>1630.4144399500001</v>
          </cell>
        </row>
        <row r="14692">
          <cell r="AA14692">
            <v>1630.4144399500001</v>
          </cell>
          <cell r="AB14692">
            <v>1630.4144399500001</v>
          </cell>
        </row>
        <row r="14693">
          <cell r="AA14693">
            <v>1630.4144399500001</v>
          </cell>
          <cell r="AB14693">
            <v>1630.4144399500001</v>
          </cell>
        </row>
        <row r="14694">
          <cell r="AA14694">
            <v>1630.4144399500001</v>
          </cell>
          <cell r="AB14694">
            <v>1630.4144399500001</v>
          </cell>
        </row>
        <row r="14695">
          <cell r="AA14695">
            <v>1630.4144399500001</v>
          </cell>
          <cell r="AB14695">
            <v>1630.4144399500001</v>
          </cell>
        </row>
        <row r="14696">
          <cell r="AA14696">
            <v>1630.4144399500001</v>
          </cell>
          <cell r="AB14696">
            <v>1630.4144399500001</v>
          </cell>
        </row>
        <row r="14697">
          <cell r="AA14697">
            <v>1630.4144399500001</v>
          </cell>
          <cell r="AB14697">
            <v>1630.4144399500001</v>
          </cell>
        </row>
        <row r="14698">
          <cell r="AA14698">
            <v>1630.4144399500001</v>
          </cell>
          <cell r="AB14698">
            <v>1630.4144399500001</v>
          </cell>
        </row>
        <row r="14699">
          <cell r="AA14699">
            <v>1630.4144399500001</v>
          </cell>
          <cell r="AB14699">
            <v>1630.4144399500001</v>
          </cell>
        </row>
        <row r="14700">
          <cell r="AA14700">
            <v>1630.4144399500001</v>
          </cell>
          <cell r="AB14700">
            <v>1630.4144399500001</v>
          </cell>
        </row>
        <row r="14701">
          <cell r="AA14701">
            <v>1630.4144399500001</v>
          </cell>
          <cell r="AB14701">
            <v>1630.4144399500001</v>
          </cell>
        </row>
        <row r="14702">
          <cell r="AA14702">
            <v>1630.4144399500001</v>
          </cell>
          <cell r="AB14702">
            <v>1630.4144399500001</v>
          </cell>
        </row>
        <row r="14703">
          <cell r="AA14703">
            <v>1630.4144399500001</v>
          </cell>
          <cell r="AB14703">
            <v>1630.4144399500001</v>
          </cell>
        </row>
        <row r="14704">
          <cell r="AA14704">
            <v>1630.4144399500001</v>
          </cell>
          <cell r="AB14704">
            <v>1630.4144399500001</v>
          </cell>
        </row>
        <row r="14705">
          <cell r="AA14705">
            <v>1630.4144399500001</v>
          </cell>
          <cell r="AB14705">
            <v>1630.4144399500001</v>
          </cell>
        </row>
        <row r="14706">
          <cell r="AA14706">
            <v>1630.4144399500001</v>
          </cell>
          <cell r="AB14706">
            <v>1630.4144399500001</v>
          </cell>
        </row>
        <row r="14707">
          <cell r="AA14707">
            <v>1630.4144399500001</v>
          </cell>
          <cell r="AB14707">
            <v>1630.4144399500001</v>
          </cell>
        </row>
        <row r="14708">
          <cell r="AA14708">
            <v>1630.4144399500001</v>
          </cell>
          <cell r="AB14708">
            <v>1630.4144399500001</v>
          </cell>
        </row>
        <row r="14709">
          <cell r="AA14709">
            <v>1630.4144399500001</v>
          </cell>
          <cell r="AB14709">
            <v>1630.4144399500001</v>
          </cell>
        </row>
        <row r="14710">
          <cell r="AA14710">
            <v>1630.4144399500001</v>
          </cell>
          <cell r="AB14710">
            <v>1630.4144399500001</v>
          </cell>
        </row>
        <row r="14711">
          <cell r="AA14711">
            <v>1630.4144399500001</v>
          </cell>
          <cell r="AB14711">
            <v>1630.4144399500001</v>
          </cell>
        </row>
        <row r="14712">
          <cell r="AA14712">
            <v>1630.4144399500001</v>
          </cell>
          <cell r="AB14712">
            <v>1630.4144399500001</v>
          </cell>
        </row>
        <row r="14713">
          <cell r="AA14713">
            <v>1630.4144399500001</v>
          </cell>
          <cell r="AB14713">
            <v>1630.4144399500001</v>
          </cell>
        </row>
        <row r="14714">
          <cell r="AA14714">
            <v>1630.4144399500001</v>
          </cell>
          <cell r="AB14714">
            <v>1630.4144399500001</v>
          </cell>
        </row>
        <row r="14715">
          <cell r="AA14715">
            <v>1630.4144399500001</v>
          </cell>
          <cell r="AB14715">
            <v>1630.4144399500001</v>
          </cell>
        </row>
        <row r="14716">
          <cell r="AA14716">
            <v>1630.4144399500001</v>
          </cell>
          <cell r="AB14716">
            <v>1630.4144399500001</v>
          </cell>
        </row>
        <row r="14717">
          <cell r="AA14717">
            <v>1630.4144399500001</v>
          </cell>
          <cell r="AB14717">
            <v>1630.4144399500001</v>
          </cell>
        </row>
        <row r="14718">
          <cell r="AA14718">
            <v>1630.4144399500001</v>
          </cell>
          <cell r="AB14718">
            <v>1630.4144399500001</v>
          </cell>
        </row>
        <row r="14719">
          <cell r="AA14719">
            <v>1630.4144399500001</v>
          </cell>
          <cell r="AB14719">
            <v>1630.4144399500001</v>
          </cell>
        </row>
        <row r="14720">
          <cell r="AA14720">
            <v>1630.4144399500001</v>
          </cell>
          <cell r="AB14720">
            <v>1630.4144399500001</v>
          </cell>
        </row>
        <row r="14721">
          <cell r="AA14721">
            <v>1630.4144399500001</v>
          </cell>
          <cell r="AB14721">
            <v>1630.4144399500001</v>
          </cell>
        </row>
        <row r="14722">
          <cell r="AA14722">
            <v>1630.4144399500001</v>
          </cell>
          <cell r="AB14722">
            <v>1630.4144399500001</v>
          </cell>
        </row>
        <row r="14723">
          <cell r="AA14723">
            <v>1630.4144399500001</v>
          </cell>
          <cell r="AB14723">
            <v>1630.4144399500001</v>
          </cell>
        </row>
        <row r="14724">
          <cell r="AA14724">
            <v>1630.4144399500001</v>
          </cell>
          <cell r="AB14724">
            <v>1630.4144399500001</v>
          </cell>
        </row>
        <row r="14725">
          <cell r="AA14725">
            <v>1630.4144399500001</v>
          </cell>
          <cell r="AB14725">
            <v>1630.4144399500001</v>
          </cell>
        </row>
        <row r="14726">
          <cell r="AA14726">
            <v>1630.4144399500001</v>
          </cell>
          <cell r="AB14726">
            <v>1630.4144399500001</v>
          </cell>
        </row>
        <row r="14727">
          <cell r="AA14727">
            <v>1630.4144399500001</v>
          </cell>
          <cell r="AB14727">
            <v>1630.4144399500001</v>
          </cell>
        </row>
        <row r="14728">
          <cell r="AA14728">
            <v>1630.4144399500001</v>
          </cell>
          <cell r="AB14728">
            <v>1630.4144399500001</v>
          </cell>
        </row>
        <row r="14729">
          <cell r="AA14729">
            <v>1630.4144399500001</v>
          </cell>
          <cell r="AB14729">
            <v>1630.4144399500001</v>
          </cell>
        </row>
        <row r="14730">
          <cell r="AA14730">
            <v>1630.4144399500001</v>
          </cell>
          <cell r="AB14730">
            <v>1630.4144399500001</v>
          </cell>
        </row>
        <row r="14731">
          <cell r="AA14731">
            <v>1630.4144399500001</v>
          </cell>
          <cell r="AB14731">
            <v>1630.4144399500001</v>
          </cell>
        </row>
        <row r="14732">
          <cell r="AA14732">
            <v>1630.4144399500001</v>
          </cell>
          <cell r="AB14732">
            <v>1630.4144399500001</v>
          </cell>
        </row>
        <row r="14733">
          <cell r="AA14733">
            <v>1630.4144399500001</v>
          </cell>
          <cell r="AB14733">
            <v>1630.4144399500001</v>
          </cell>
        </row>
        <row r="14734">
          <cell r="AA14734">
            <v>1630.4144399500001</v>
          </cell>
          <cell r="AB14734">
            <v>1630.4144399500001</v>
          </cell>
        </row>
        <row r="14735">
          <cell r="AA14735">
            <v>1630.4144399500001</v>
          </cell>
          <cell r="AB14735">
            <v>1630.4144399500001</v>
          </cell>
        </row>
        <row r="14736">
          <cell r="AA14736">
            <v>1630.4144399500001</v>
          </cell>
          <cell r="AB14736">
            <v>1630.4144399500001</v>
          </cell>
        </row>
        <row r="14737">
          <cell r="AA14737">
            <v>1630.4144399500001</v>
          </cell>
          <cell r="AB14737">
            <v>1630.4144399500001</v>
          </cell>
        </row>
        <row r="14738">
          <cell r="AA14738">
            <v>1630.4144399500001</v>
          </cell>
          <cell r="AB14738">
            <v>1630.4144399500001</v>
          </cell>
        </row>
        <row r="14739">
          <cell r="AA14739">
            <v>1630.4144399500001</v>
          </cell>
          <cell r="AB14739">
            <v>1630.4144399500001</v>
          </cell>
        </row>
        <row r="14740">
          <cell r="AA14740">
            <v>1630.4144399500001</v>
          </cell>
          <cell r="AB14740">
            <v>1630.4144399500001</v>
          </cell>
        </row>
        <row r="14741">
          <cell r="AA14741">
            <v>1630.4144399500001</v>
          </cell>
          <cell r="AB14741">
            <v>1630.4144399500001</v>
          </cell>
        </row>
        <row r="14742">
          <cell r="AA14742">
            <v>1630.4144399500001</v>
          </cell>
          <cell r="AB14742">
            <v>1630.4144399500001</v>
          </cell>
        </row>
        <row r="14743">
          <cell r="AA14743">
            <v>1630.4144399500001</v>
          </cell>
          <cell r="AB14743">
            <v>1630.4144399500001</v>
          </cell>
        </row>
        <row r="14744">
          <cell r="AA14744">
            <v>1630.4144399500001</v>
          </cell>
          <cell r="AB14744">
            <v>1630.4144399500001</v>
          </cell>
        </row>
        <row r="14745">
          <cell r="AA14745">
            <v>1630.4144399500001</v>
          </cell>
          <cell r="AB14745">
            <v>1630.4144399500001</v>
          </cell>
        </row>
        <row r="14746">
          <cell r="AA14746">
            <v>1630.4144399500001</v>
          </cell>
          <cell r="AB14746">
            <v>1630.4144399500001</v>
          </cell>
        </row>
        <row r="14747">
          <cell r="AA14747">
            <v>1630.4144399500001</v>
          </cell>
          <cell r="AB14747">
            <v>1630.4144399500001</v>
          </cell>
        </row>
        <row r="14748">
          <cell r="AA14748">
            <v>1630.4144399500001</v>
          </cell>
          <cell r="AB14748">
            <v>1630.4144399500001</v>
          </cell>
        </row>
        <row r="14749">
          <cell r="AA14749">
            <v>1630.4144399500001</v>
          </cell>
          <cell r="AB14749">
            <v>1630.4144399500001</v>
          </cell>
        </row>
        <row r="14750">
          <cell r="AA14750">
            <v>1630.4144399500001</v>
          </cell>
          <cell r="AB14750">
            <v>1630.4144399500001</v>
          </cell>
        </row>
        <row r="14751">
          <cell r="AA14751">
            <v>1630.4144399500001</v>
          </cell>
          <cell r="AB14751">
            <v>1630.4144399500001</v>
          </cell>
        </row>
        <row r="14752">
          <cell r="AA14752">
            <v>1630.4144399500001</v>
          </cell>
          <cell r="AB14752">
            <v>1630.4144399500001</v>
          </cell>
        </row>
        <row r="14753">
          <cell r="AA14753">
            <v>1630.4144399500001</v>
          </cell>
          <cell r="AB14753">
            <v>1630.4144399500001</v>
          </cell>
        </row>
        <row r="14754">
          <cell r="AA14754">
            <v>1630.4144399500001</v>
          </cell>
          <cell r="AB14754">
            <v>1630.4144399500001</v>
          </cell>
        </row>
        <row r="14755">
          <cell r="AA14755">
            <v>1630.4144399500001</v>
          </cell>
          <cell r="AB14755">
            <v>1630.4144399500001</v>
          </cell>
        </row>
        <row r="14756">
          <cell r="AA14756">
            <v>1630.4144399500001</v>
          </cell>
          <cell r="AB14756">
            <v>1630.4144399500001</v>
          </cell>
        </row>
        <row r="14757">
          <cell r="AA14757">
            <v>1630.4144399500001</v>
          </cell>
          <cell r="AB14757">
            <v>1630.4144399500001</v>
          </cell>
        </row>
        <row r="14758">
          <cell r="AA14758">
            <v>1630.4144399500001</v>
          </cell>
          <cell r="AB14758">
            <v>1630.4144399500001</v>
          </cell>
        </row>
        <row r="14759">
          <cell r="AA14759">
            <v>1630.4144399500001</v>
          </cell>
          <cell r="AB14759">
            <v>1630.4144399500001</v>
          </cell>
        </row>
        <row r="14760">
          <cell r="AA14760">
            <v>1630.4144399500001</v>
          </cell>
          <cell r="AB14760">
            <v>1630.4144399500001</v>
          </cell>
        </row>
        <row r="14761">
          <cell r="AA14761">
            <v>1630.4144399500001</v>
          </cell>
          <cell r="AB14761">
            <v>1630.4144399500001</v>
          </cell>
        </row>
        <row r="14762">
          <cell r="AA14762">
            <v>1630.4144399500001</v>
          </cell>
          <cell r="AB14762">
            <v>1630.4144399500001</v>
          </cell>
        </row>
        <row r="14763">
          <cell r="AA14763">
            <v>1630.4144399500001</v>
          </cell>
          <cell r="AB14763">
            <v>1630.4144399500001</v>
          </cell>
        </row>
        <row r="14764">
          <cell r="AA14764">
            <v>1630.4144399500001</v>
          </cell>
          <cell r="AB14764">
            <v>1630.4144399500001</v>
          </cell>
        </row>
        <row r="14765">
          <cell r="AA14765">
            <v>1630.4144399500001</v>
          </cell>
          <cell r="AB14765">
            <v>1630.4144399500001</v>
          </cell>
        </row>
        <row r="14766">
          <cell r="AA14766">
            <v>1630.4144399500001</v>
          </cell>
          <cell r="AB14766">
            <v>1630.4144399500001</v>
          </cell>
        </row>
        <row r="14767">
          <cell r="AA14767">
            <v>1630.4144399500001</v>
          </cell>
          <cell r="AB14767">
            <v>1630.4144399500001</v>
          </cell>
        </row>
        <row r="14768">
          <cell r="AA14768">
            <v>1630.4144399500001</v>
          </cell>
          <cell r="AB14768">
            <v>1630.4144399500001</v>
          </cell>
        </row>
        <row r="14769">
          <cell r="AA14769">
            <v>1630.4144399500001</v>
          </cell>
          <cell r="AB14769">
            <v>1630.4144399500001</v>
          </cell>
        </row>
        <row r="14770">
          <cell r="AA14770">
            <v>1630.4144399500001</v>
          </cell>
          <cell r="AB14770">
            <v>1630.4144399500001</v>
          </cell>
        </row>
        <row r="14771">
          <cell r="AA14771">
            <v>1630.4144399500001</v>
          </cell>
          <cell r="AB14771">
            <v>1630.4144399500001</v>
          </cell>
        </row>
        <row r="14772">
          <cell r="AA14772">
            <v>1630.4144399500001</v>
          </cell>
          <cell r="AB14772">
            <v>1630.4144399500001</v>
          </cell>
        </row>
        <row r="14773">
          <cell r="AA14773">
            <v>1630.4144399500001</v>
          </cell>
          <cell r="AB14773">
            <v>1630.4144399500001</v>
          </cell>
        </row>
        <row r="14774">
          <cell r="AA14774">
            <v>1630.4144399500001</v>
          </cell>
          <cell r="AB14774">
            <v>1630.4144399500001</v>
          </cell>
        </row>
        <row r="14775">
          <cell r="AA14775">
            <v>1630.4144399500001</v>
          </cell>
          <cell r="AB14775">
            <v>1630.4144399500001</v>
          </cell>
        </row>
        <row r="14776">
          <cell r="AA14776">
            <v>1630.4144399500001</v>
          </cell>
          <cell r="AB14776">
            <v>1630.4144399500001</v>
          </cell>
        </row>
        <row r="14777">
          <cell r="AA14777">
            <v>1630.4144399500001</v>
          </cell>
          <cell r="AB14777">
            <v>1630.4144399500001</v>
          </cell>
        </row>
        <row r="14778">
          <cell r="AA14778">
            <v>1630.4144399500001</v>
          </cell>
          <cell r="AB14778">
            <v>1630.4144399500001</v>
          </cell>
        </row>
        <row r="14779">
          <cell r="AA14779">
            <v>1630.4144399500001</v>
          </cell>
          <cell r="AB14779">
            <v>1630.4144399500001</v>
          </cell>
        </row>
        <row r="14780">
          <cell r="AA14780">
            <v>1630.4144399500001</v>
          </cell>
          <cell r="AB14780">
            <v>1630.4144399500001</v>
          </cell>
        </row>
        <row r="14781">
          <cell r="AA14781">
            <v>1630.4144399500001</v>
          </cell>
          <cell r="AB14781">
            <v>1630.4144399500001</v>
          </cell>
        </row>
        <row r="14782">
          <cell r="AA14782">
            <v>1630.4144399500001</v>
          </cell>
          <cell r="AB14782">
            <v>1630.4144399500001</v>
          </cell>
        </row>
        <row r="14783">
          <cell r="AA14783">
            <v>1630.4144399500001</v>
          </cell>
          <cell r="AB14783">
            <v>1630.4144399500001</v>
          </cell>
        </row>
        <row r="14784">
          <cell r="AA14784">
            <v>1630.4144399500001</v>
          </cell>
          <cell r="AB14784">
            <v>1630.4144399500001</v>
          </cell>
        </row>
        <row r="14785">
          <cell r="AA14785">
            <v>1630.4144399500001</v>
          </cell>
          <cell r="AB14785">
            <v>1630.4144399500001</v>
          </cell>
        </row>
        <row r="14786">
          <cell r="AA14786">
            <v>1630.4144399500001</v>
          </cell>
          <cell r="AB14786">
            <v>1630.4144399500001</v>
          </cell>
        </row>
        <row r="14787">
          <cell r="AA14787">
            <v>1630.4144399500001</v>
          </cell>
          <cell r="AB14787">
            <v>1630.4144399500001</v>
          </cell>
        </row>
        <row r="14788">
          <cell r="AA14788">
            <v>1630.4144399500001</v>
          </cell>
          <cell r="AB14788">
            <v>1630.4144399500001</v>
          </cell>
        </row>
        <row r="14789">
          <cell r="AA14789">
            <v>1630.4144399500001</v>
          </cell>
          <cell r="AB14789">
            <v>1630.4144399500001</v>
          </cell>
        </row>
        <row r="14790">
          <cell r="AA14790">
            <v>1630.4144399500001</v>
          </cell>
          <cell r="AB14790">
            <v>1630.4144399500001</v>
          </cell>
        </row>
        <row r="14791">
          <cell r="AA14791">
            <v>1630.4144399500001</v>
          </cell>
          <cell r="AB14791">
            <v>1630.4144399500001</v>
          </cell>
        </row>
        <row r="14792">
          <cell r="AA14792">
            <v>1630.4144399500001</v>
          </cell>
          <cell r="AB14792">
            <v>1630.4144399500001</v>
          </cell>
        </row>
        <row r="14793">
          <cell r="AA14793">
            <v>1630.4144399500001</v>
          </cell>
          <cell r="AB14793">
            <v>1630.4144399500001</v>
          </cell>
        </row>
        <row r="14794">
          <cell r="AA14794">
            <v>1630.4144399500001</v>
          </cell>
          <cell r="AB14794">
            <v>1630.4144399500001</v>
          </cell>
        </row>
        <row r="14795">
          <cell r="AA14795">
            <v>1630.4144399500001</v>
          </cell>
          <cell r="AB14795">
            <v>1630.4144399500001</v>
          </cell>
        </row>
        <row r="14796">
          <cell r="AA14796">
            <v>1630.4144399500001</v>
          </cell>
          <cell r="AB14796">
            <v>1630.4144399500001</v>
          </cell>
        </row>
        <row r="14797">
          <cell r="AA14797">
            <v>1630.4144399500001</v>
          </cell>
          <cell r="AB14797">
            <v>1630.4144399500001</v>
          </cell>
        </row>
        <row r="14798">
          <cell r="AA14798">
            <v>1630.4144399500001</v>
          </cell>
          <cell r="AB14798">
            <v>1630.4144399500001</v>
          </cell>
        </row>
        <row r="14799">
          <cell r="AA14799">
            <v>1630.4144399500001</v>
          </cell>
          <cell r="AB14799">
            <v>1630.4144399500001</v>
          </cell>
        </row>
        <row r="14800">
          <cell r="AA14800">
            <v>1630.4144399500001</v>
          </cell>
          <cell r="AB14800">
            <v>1630.4144399500001</v>
          </cell>
        </row>
        <row r="14801">
          <cell r="AA14801">
            <v>1630.4144399500001</v>
          </cell>
          <cell r="AB14801">
            <v>1630.4144399500001</v>
          </cell>
        </row>
        <row r="14802">
          <cell r="AA14802">
            <v>1630.4144399500001</v>
          </cell>
          <cell r="AB14802">
            <v>1630.4144399500001</v>
          </cell>
        </row>
        <row r="14803">
          <cell r="AA14803">
            <v>1630.4144399500001</v>
          </cell>
          <cell r="AB14803">
            <v>1630.4144399500001</v>
          </cell>
        </row>
        <row r="14804">
          <cell r="AA14804">
            <v>1630.4144399500001</v>
          </cell>
          <cell r="AB14804">
            <v>1630.4144399500001</v>
          </cell>
        </row>
        <row r="14805">
          <cell r="AA14805">
            <v>1630.4144399500001</v>
          </cell>
          <cell r="AB14805">
            <v>1630.4144399500001</v>
          </cell>
        </row>
        <row r="14806">
          <cell r="AA14806">
            <v>1630.4144399500001</v>
          </cell>
          <cell r="AB14806">
            <v>1630.4144399500001</v>
          </cell>
        </row>
        <row r="14807">
          <cell r="AA14807">
            <v>1630.4144399500001</v>
          </cell>
          <cell r="AB14807">
            <v>1630.4144399500001</v>
          </cell>
        </row>
        <row r="14808">
          <cell r="AA14808">
            <v>1630.4144399500001</v>
          </cell>
          <cell r="AB14808">
            <v>1630.4144399500001</v>
          </cell>
        </row>
        <row r="14809">
          <cell r="AA14809">
            <v>1630.4144399500001</v>
          </cell>
          <cell r="AB14809">
            <v>1630.4144399500001</v>
          </cell>
        </row>
        <row r="14810">
          <cell r="AA14810">
            <v>1630.4144399500001</v>
          </cell>
          <cell r="AB14810">
            <v>1630.4144399500001</v>
          </cell>
        </row>
        <row r="14811">
          <cell r="AA14811">
            <v>1630.4144399500001</v>
          </cell>
          <cell r="AB14811">
            <v>1630.4144399500001</v>
          </cell>
        </row>
        <row r="14812">
          <cell r="AA14812">
            <v>1630.4144399500001</v>
          </cell>
          <cell r="AB14812">
            <v>1630.4144399500001</v>
          </cell>
        </row>
        <row r="14813">
          <cell r="AA14813">
            <v>1630.4144399500001</v>
          </cell>
          <cell r="AB14813">
            <v>1630.4144399500001</v>
          </cell>
        </row>
        <row r="14814">
          <cell r="AA14814">
            <v>1630.4144399500001</v>
          </cell>
          <cell r="AB14814">
            <v>1630.4144399500001</v>
          </cell>
        </row>
        <row r="14815">
          <cell r="AA14815">
            <v>1630.4144399500001</v>
          </cell>
          <cell r="AB14815">
            <v>1630.4144399500001</v>
          </cell>
        </row>
        <row r="14816">
          <cell r="AA14816">
            <v>1630.4144399500001</v>
          </cell>
          <cell r="AB14816">
            <v>1630.4144399500001</v>
          </cell>
        </row>
        <row r="14817">
          <cell r="AA14817">
            <v>1630.4144399500001</v>
          </cell>
          <cell r="AB14817">
            <v>1630.4144399500001</v>
          </cell>
        </row>
        <row r="14818">
          <cell r="AA14818">
            <v>1630.4144399500001</v>
          </cell>
          <cell r="AB14818">
            <v>1630.4144399500001</v>
          </cell>
        </row>
        <row r="14819">
          <cell r="AA14819">
            <v>1630.4144399500001</v>
          </cell>
          <cell r="AB14819">
            <v>1630.4144399500001</v>
          </cell>
        </row>
        <row r="14820">
          <cell r="AA14820">
            <v>1630.4144399500001</v>
          </cell>
          <cell r="AB14820">
            <v>1630.4144399500001</v>
          </cell>
        </row>
        <row r="14821">
          <cell r="AA14821">
            <v>1630.4144399500001</v>
          </cell>
          <cell r="AB14821">
            <v>1630.4144399500001</v>
          </cell>
        </row>
        <row r="14822">
          <cell r="AA14822">
            <v>1630.4144399500001</v>
          </cell>
          <cell r="AB14822">
            <v>1630.4144399500001</v>
          </cell>
        </row>
        <row r="14823">
          <cell r="AA14823">
            <v>1630.4144399500001</v>
          </cell>
          <cell r="AB14823">
            <v>1630.4144399500001</v>
          </cell>
        </row>
        <row r="14824">
          <cell r="AA14824">
            <v>1630.4144399500001</v>
          </cell>
          <cell r="AB14824">
            <v>1630.4144399500001</v>
          </cell>
        </row>
        <row r="14825">
          <cell r="AA14825">
            <v>1630.4144399500001</v>
          </cell>
          <cell r="AB14825">
            <v>1630.4144399500001</v>
          </cell>
        </row>
        <row r="14826">
          <cell r="AA14826">
            <v>1630.4144399500001</v>
          </cell>
          <cell r="AB14826">
            <v>1630.4144399500001</v>
          </cell>
        </row>
        <row r="14827">
          <cell r="AA14827">
            <v>1630.4144399500001</v>
          </cell>
          <cell r="AB14827">
            <v>1630.4144399500001</v>
          </cell>
        </row>
        <row r="14828">
          <cell r="AA14828">
            <v>1630.4144399500001</v>
          </cell>
          <cell r="AB14828">
            <v>1630.4144399500001</v>
          </cell>
        </row>
        <row r="14829">
          <cell r="AA14829">
            <v>1630.4144399500001</v>
          </cell>
          <cell r="AB14829">
            <v>1630.4144399500001</v>
          </cell>
        </row>
        <row r="14830">
          <cell r="AA14830">
            <v>1630.4144399500001</v>
          </cell>
          <cell r="AB14830">
            <v>1630.4144399500001</v>
          </cell>
        </row>
        <row r="14831">
          <cell r="AA14831">
            <v>1630.4144399500001</v>
          </cell>
          <cell r="AB14831">
            <v>1630.4144399500001</v>
          </cell>
        </row>
        <row r="14832">
          <cell r="AA14832">
            <v>1630.4144399500001</v>
          </cell>
          <cell r="AB14832">
            <v>1630.4144399500001</v>
          </cell>
        </row>
        <row r="14833">
          <cell r="AA14833">
            <v>1630.4144399500001</v>
          </cell>
          <cell r="AB14833">
            <v>1630.4144399500001</v>
          </cell>
        </row>
        <row r="14834">
          <cell r="AA14834">
            <v>1630.4144399500001</v>
          </cell>
          <cell r="AB14834">
            <v>1630.4144399500001</v>
          </cell>
        </row>
        <row r="14835">
          <cell r="AA14835">
            <v>1630.4144399500001</v>
          </cell>
          <cell r="AB14835">
            <v>1630.4144399500001</v>
          </cell>
        </row>
        <row r="14836">
          <cell r="AA14836">
            <v>1630.4144399500001</v>
          </cell>
          <cell r="AB14836">
            <v>1630.4144399500001</v>
          </cell>
        </row>
        <row r="14837">
          <cell r="AA14837">
            <v>1630.4144399500001</v>
          </cell>
          <cell r="AB14837">
            <v>1630.4144399500001</v>
          </cell>
        </row>
        <row r="14838">
          <cell r="AA14838">
            <v>1630.4144399500001</v>
          </cell>
          <cell r="AB14838">
            <v>1630.4144399500001</v>
          </cell>
        </row>
        <row r="14839">
          <cell r="AA14839">
            <v>1630.4144399500001</v>
          </cell>
          <cell r="AB14839">
            <v>1630.4144399500001</v>
          </cell>
        </row>
        <row r="14840">
          <cell r="AA14840">
            <v>1630.4144399500001</v>
          </cell>
          <cell r="AB14840">
            <v>1630.4144399500001</v>
          </cell>
        </row>
        <row r="14841">
          <cell r="AA14841">
            <v>1630.4144399500001</v>
          </cell>
          <cell r="AB14841">
            <v>1630.4144399500001</v>
          </cell>
        </row>
        <row r="14842">
          <cell r="AA14842">
            <v>1630.4144399500001</v>
          </cell>
          <cell r="AB14842">
            <v>1630.4144399500001</v>
          </cell>
        </row>
        <row r="14843">
          <cell r="AA14843">
            <v>1630.4144399500001</v>
          </cell>
          <cell r="AB14843">
            <v>1630.4144399500001</v>
          </cell>
        </row>
        <row r="14844">
          <cell r="AA14844">
            <v>1630.4144399500001</v>
          </cell>
          <cell r="AB14844">
            <v>1630.4144399500001</v>
          </cell>
        </row>
        <row r="14845">
          <cell r="AA14845">
            <v>1630.4144399500001</v>
          </cell>
          <cell r="AB14845">
            <v>1630.4144399500001</v>
          </cell>
        </row>
        <row r="14846">
          <cell r="AA14846">
            <v>1630.4144399500001</v>
          </cell>
          <cell r="AB14846">
            <v>1630.4144399500001</v>
          </cell>
        </row>
        <row r="14847">
          <cell r="AA14847">
            <v>1630.4144399500001</v>
          </cell>
          <cell r="AB14847">
            <v>1630.4144399500001</v>
          </cell>
        </row>
        <row r="14848">
          <cell r="AA14848">
            <v>1630.4144399500001</v>
          </cell>
          <cell r="AB14848">
            <v>1630.4144399500001</v>
          </cell>
        </row>
        <row r="14849">
          <cell r="AA14849">
            <v>1630.4144399500001</v>
          </cell>
          <cell r="AB14849">
            <v>1630.4144399500001</v>
          </cell>
        </row>
        <row r="14850">
          <cell r="AA14850">
            <v>1630.4144399500001</v>
          </cell>
          <cell r="AB14850">
            <v>1630.4144399500001</v>
          </cell>
        </row>
        <row r="14851">
          <cell r="AA14851">
            <v>1630.4144399500001</v>
          </cell>
          <cell r="AB14851">
            <v>1630.4144399500001</v>
          </cell>
        </row>
        <row r="14852">
          <cell r="AA14852">
            <v>1630.4144399500001</v>
          </cell>
          <cell r="AB14852">
            <v>1630.4144399500001</v>
          </cell>
        </row>
        <row r="14853">
          <cell r="AA14853">
            <v>1630.4144399500001</v>
          </cell>
          <cell r="AB14853">
            <v>1630.4144399500001</v>
          </cell>
        </row>
        <row r="14854">
          <cell r="AA14854">
            <v>1630.4144399500001</v>
          </cell>
          <cell r="AB14854">
            <v>1630.4144399500001</v>
          </cell>
        </row>
        <row r="14855">
          <cell r="AA14855">
            <v>1630.4144399500001</v>
          </cell>
          <cell r="AB14855">
            <v>1630.4144399500001</v>
          </cell>
        </row>
        <row r="14856">
          <cell r="AA14856">
            <v>1630.4144399500001</v>
          </cell>
          <cell r="AB14856">
            <v>1630.4144399500001</v>
          </cell>
        </row>
        <row r="14857">
          <cell r="AA14857">
            <v>1630.4144399500001</v>
          </cell>
          <cell r="AB14857">
            <v>1630.4144399500001</v>
          </cell>
        </row>
        <row r="14858">
          <cell r="AA14858">
            <v>1630.4144399500001</v>
          </cell>
          <cell r="AB14858">
            <v>1630.4144399500001</v>
          </cell>
        </row>
        <row r="14859">
          <cell r="AA14859">
            <v>1630.4144399500001</v>
          </cell>
          <cell r="AB14859">
            <v>1630.4144399500001</v>
          </cell>
        </row>
        <row r="14860">
          <cell r="AA14860">
            <v>1630.4144399500001</v>
          </cell>
          <cell r="AB14860">
            <v>1630.4144399500001</v>
          </cell>
        </row>
        <row r="14861">
          <cell r="AA14861">
            <v>1630.4144399500001</v>
          </cell>
          <cell r="AB14861">
            <v>1630.4144399500001</v>
          </cell>
        </row>
        <row r="14862">
          <cell r="AA14862">
            <v>1630.4144399500001</v>
          </cell>
          <cell r="AB14862">
            <v>1630.4144399500001</v>
          </cell>
        </row>
        <row r="14863">
          <cell r="AA14863">
            <v>1630.4144399500001</v>
          </cell>
          <cell r="AB14863">
            <v>1630.4144399500001</v>
          </cell>
        </row>
        <row r="14864">
          <cell r="AA14864">
            <v>1630.4144399500001</v>
          </cell>
          <cell r="AB14864">
            <v>1630.4144399500001</v>
          </cell>
        </row>
        <row r="14865">
          <cell r="AA14865">
            <v>1630.4144399500001</v>
          </cell>
          <cell r="AB14865">
            <v>1630.4144399500001</v>
          </cell>
        </row>
        <row r="14866">
          <cell r="AA14866">
            <v>1630.4144399500001</v>
          </cell>
          <cell r="AB14866">
            <v>1630.4144399500001</v>
          </cell>
        </row>
        <row r="14867">
          <cell r="AA14867">
            <v>1630.4144399500001</v>
          </cell>
          <cell r="AB14867">
            <v>1630.4144399500001</v>
          </cell>
        </row>
        <row r="14868">
          <cell r="AA14868">
            <v>1630.4144399500001</v>
          </cell>
          <cell r="AB14868">
            <v>1630.4144399500001</v>
          </cell>
        </row>
        <row r="14869">
          <cell r="AA14869">
            <v>1630.4144399500001</v>
          </cell>
          <cell r="AB14869">
            <v>1630.4144399500001</v>
          </cell>
        </row>
        <row r="14870">
          <cell r="AA14870">
            <v>1630.4144399500001</v>
          </cell>
          <cell r="AB14870">
            <v>1630.4144399500001</v>
          </cell>
        </row>
        <row r="14871">
          <cell r="AA14871">
            <v>1630.4144399500001</v>
          </cell>
          <cell r="AB14871">
            <v>1630.4144399500001</v>
          </cell>
        </row>
        <row r="14872">
          <cell r="AA14872">
            <v>1630.4144399500001</v>
          </cell>
          <cell r="AB14872">
            <v>1630.4144399500001</v>
          </cell>
        </row>
        <row r="14873">
          <cell r="AA14873">
            <v>1630.4144399500001</v>
          </cell>
          <cell r="AB14873">
            <v>1630.4144399500001</v>
          </cell>
        </row>
        <row r="14874">
          <cell r="AA14874">
            <v>1630.4144399500001</v>
          </cell>
          <cell r="AB14874">
            <v>1630.4144399500001</v>
          </cell>
        </row>
        <row r="14875">
          <cell r="AA14875">
            <v>1630.4144399500001</v>
          </cell>
          <cell r="AB14875">
            <v>1630.4144399500001</v>
          </cell>
        </row>
        <row r="14876">
          <cell r="AA14876">
            <v>1630.4144399500001</v>
          </cell>
          <cell r="AB14876">
            <v>1630.4144399500001</v>
          </cell>
        </row>
        <row r="14877">
          <cell r="AA14877">
            <v>1630.4144399500001</v>
          </cell>
          <cell r="AB14877">
            <v>1630.4144399500001</v>
          </cell>
        </row>
        <row r="14878">
          <cell r="AA14878">
            <v>1630.4144399500001</v>
          </cell>
          <cell r="AB14878">
            <v>1630.4144399500001</v>
          </cell>
        </row>
        <row r="14879">
          <cell r="AA14879">
            <v>1630.4144399500001</v>
          </cell>
          <cell r="AB14879">
            <v>1630.4144399500001</v>
          </cell>
        </row>
        <row r="14880">
          <cell r="AA14880">
            <v>1630.4144399500001</v>
          </cell>
          <cell r="AB14880">
            <v>1630.4144399500001</v>
          </cell>
        </row>
        <row r="14881">
          <cell r="AA14881">
            <v>1630.4144399500001</v>
          </cell>
          <cell r="AB14881">
            <v>1630.4144399500001</v>
          </cell>
        </row>
        <row r="14882">
          <cell r="AA14882">
            <v>1630.4144399500001</v>
          </cell>
          <cell r="AB14882">
            <v>1630.4144399500001</v>
          </cell>
        </row>
        <row r="14883">
          <cell r="AA14883">
            <v>1630.4144399500001</v>
          </cell>
          <cell r="AB14883">
            <v>1630.4144399500001</v>
          </cell>
        </row>
        <row r="14884">
          <cell r="AA14884">
            <v>1630.4144399500001</v>
          </cell>
          <cell r="AB14884">
            <v>1630.4144399500001</v>
          </cell>
        </row>
        <row r="14885">
          <cell r="AA14885">
            <v>1630.4144399500001</v>
          </cell>
          <cell r="AB14885">
            <v>1630.4144399500001</v>
          </cell>
        </row>
        <row r="14886">
          <cell r="AA14886">
            <v>1630.4144399500001</v>
          </cell>
          <cell r="AB14886">
            <v>1630.4144399500001</v>
          </cell>
        </row>
        <row r="14887">
          <cell r="AA14887">
            <v>1630.4144399500001</v>
          </cell>
          <cell r="AB14887">
            <v>1630.4144399500001</v>
          </cell>
        </row>
        <row r="14888">
          <cell r="AA14888">
            <v>1630.4144399500001</v>
          </cell>
          <cell r="AB14888">
            <v>1630.4144399500001</v>
          </cell>
        </row>
        <row r="14889">
          <cell r="AA14889">
            <v>1630.4144399500001</v>
          </cell>
          <cell r="AB14889">
            <v>1630.4144399500001</v>
          </cell>
        </row>
        <row r="14890">
          <cell r="AA14890">
            <v>1630.4144399500001</v>
          </cell>
          <cell r="AB14890">
            <v>1630.4144399500001</v>
          </cell>
        </row>
        <row r="14891">
          <cell r="AA14891">
            <v>1630.4144399500001</v>
          </cell>
          <cell r="AB14891">
            <v>1630.4144399500001</v>
          </cell>
        </row>
        <row r="14892">
          <cell r="AA14892">
            <v>1630.4144399500001</v>
          </cell>
          <cell r="AB14892">
            <v>1630.4144399500001</v>
          </cell>
        </row>
        <row r="14893">
          <cell r="AA14893">
            <v>1630.4144399500001</v>
          </cell>
          <cell r="AB14893">
            <v>1630.4144399500001</v>
          </cell>
        </row>
        <row r="14894">
          <cell r="AA14894">
            <v>1630.4144399500001</v>
          </cell>
          <cell r="AB14894">
            <v>1630.4144399500001</v>
          </cell>
        </row>
        <row r="14895">
          <cell r="AA14895">
            <v>1630.4144399500001</v>
          </cell>
          <cell r="AB14895">
            <v>1630.4144399500001</v>
          </cell>
        </row>
        <row r="14896">
          <cell r="AA14896">
            <v>1630.4144399500001</v>
          </cell>
          <cell r="AB14896">
            <v>1630.4144399500001</v>
          </cell>
        </row>
        <row r="14897">
          <cell r="AA14897">
            <v>1630.4144399500001</v>
          </cell>
          <cell r="AB14897">
            <v>1630.4144399500001</v>
          </cell>
        </row>
        <row r="14898">
          <cell r="AA14898">
            <v>1630.4144399500001</v>
          </cell>
          <cell r="AB14898">
            <v>1630.4144399500001</v>
          </cell>
        </row>
        <row r="14899">
          <cell r="AA14899">
            <v>1630.4144399500001</v>
          </cell>
          <cell r="AB14899">
            <v>1630.4144399500001</v>
          </cell>
        </row>
        <row r="14900">
          <cell r="AA14900">
            <v>1630.4144399500001</v>
          </cell>
          <cell r="AB14900">
            <v>1630.4144399500001</v>
          </cell>
        </row>
        <row r="14901">
          <cell r="AA14901">
            <v>1630.4144399500001</v>
          </cell>
          <cell r="AB14901">
            <v>1630.4144399500001</v>
          </cell>
        </row>
        <row r="14902">
          <cell r="AA14902">
            <v>1630.4144399500001</v>
          </cell>
          <cell r="AB14902">
            <v>1630.4144399500001</v>
          </cell>
        </row>
        <row r="14903">
          <cell r="AA14903">
            <v>1630.4144399500001</v>
          </cell>
          <cell r="AB14903">
            <v>1630.4144399500001</v>
          </cell>
        </row>
        <row r="14904">
          <cell r="AA14904">
            <v>1630.4144399500001</v>
          </cell>
          <cell r="AB14904">
            <v>1630.4144399500001</v>
          </cell>
        </row>
        <row r="14905">
          <cell r="AA14905">
            <v>1630.4144399500001</v>
          </cell>
          <cell r="AB14905">
            <v>1630.4144399500001</v>
          </cell>
        </row>
        <row r="14906">
          <cell r="AA14906">
            <v>1630.4144399500001</v>
          </cell>
          <cell r="AB14906">
            <v>1630.4144399500001</v>
          </cell>
        </row>
        <row r="14907">
          <cell r="AA14907">
            <v>1630.4144399500001</v>
          </cell>
          <cell r="AB14907">
            <v>1630.4144399500001</v>
          </cell>
        </row>
        <row r="14908">
          <cell r="AA14908">
            <v>1630.4144399500001</v>
          </cell>
          <cell r="AB14908">
            <v>1630.4144399500001</v>
          </cell>
        </row>
        <row r="14909">
          <cell r="AA14909">
            <v>1630.4144399500001</v>
          </cell>
          <cell r="AB14909">
            <v>1630.4144399500001</v>
          </cell>
        </row>
        <row r="14910">
          <cell r="AA14910">
            <v>1630.4144399500001</v>
          </cell>
          <cell r="AB14910">
            <v>1630.4144399500001</v>
          </cell>
        </row>
        <row r="14911">
          <cell r="AA14911">
            <v>1630.4144399500001</v>
          </cell>
          <cell r="AB14911">
            <v>1630.4144399500001</v>
          </cell>
        </row>
        <row r="14912">
          <cell r="AA14912">
            <v>1630.4144399500001</v>
          </cell>
          <cell r="AB14912">
            <v>1630.4144399500001</v>
          </cell>
        </row>
        <row r="14913">
          <cell r="AA14913">
            <v>1630.4144399500001</v>
          </cell>
          <cell r="AB14913">
            <v>1630.4144399500001</v>
          </cell>
        </row>
        <row r="14914">
          <cell r="AA14914">
            <v>1630.4144399500001</v>
          </cell>
          <cell r="AB14914">
            <v>1630.4144399500001</v>
          </cell>
        </row>
        <row r="14915">
          <cell r="AA14915">
            <v>1630.4144399500001</v>
          </cell>
          <cell r="AB14915">
            <v>1630.4144399500001</v>
          </cell>
        </row>
        <row r="14916">
          <cell r="AA14916">
            <v>1630.4144399500001</v>
          </cell>
          <cell r="AB14916">
            <v>1630.4144399500001</v>
          </cell>
        </row>
        <row r="14917">
          <cell r="AA14917">
            <v>1630.4144399500001</v>
          </cell>
          <cell r="AB14917">
            <v>1630.4144399500001</v>
          </cell>
        </row>
        <row r="14918">
          <cell r="AA14918">
            <v>1630.4144399500001</v>
          </cell>
          <cell r="AB14918">
            <v>1630.4144399500001</v>
          </cell>
        </row>
        <row r="14919">
          <cell r="AA14919">
            <v>1630.4144399500001</v>
          </cell>
          <cell r="AB14919">
            <v>1630.4144399500001</v>
          </cell>
        </row>
        <row r="14920">
          <cell r="AA14920">
            <v>1630.4144399500001</v>
          </cell>
          <cell r="AB14920">
            <v>1630.4144399500001</v>
          </cell>
        </row>
        <row r="14921">
          <cell r="AA14921">
            <v>1630.4144399500001</v>
          </cell>
          <cell r="AB14921">
            <v>1630.4144399500001</v>
          </cell>
        </row>
        <row r="14922">
          <cell r="AA14922">
            <v>1630.4144399500001</v>
          </cell>
          <cell r="AB14922">
            <v>1630.4144399500001</v>
          </cell>
        </row>
        <row r="14923">
          <cell r="AA14923">
            <v>1630.4144399500001</v>
          </cell>
          <cell r="AB14923">
            <v>1630.4144399500001</v>
          </cell>
        </row>
        <row r="14924">
          <cell r="AA14924">
            <v>1630.4144399500001</v>
          </cell>
          <cell r="AB14924">
            <v>1630.4144399500001</v>
          </cell>
        </row>
        <row r="14925">
          <cell r="AA14925">
            <v>1630.4144399500001</v>
          </cell>
          <cell r="AB14925">
            <v>1630.4144399500001</v>
          </cell>
        </row>
        <row r="14926">
          <cell r="AA14926">
            <v>1630.4144399500001</v>
          </cell>
          <cell r="AB14926">
            <v>1630.4144399500001</v>
          </cell>
        </row>
        <row r="14927">
          <cell r="AA14927">
            <v>1630.4144399500001</v>
          </cell>
          <cell r="AB14927">
            <v>1630.4144399500001</v>
          </cell>
        </row>
        <row r="14928">
          <cell r="AA14928">
            <v>1630.4144399500001</v>
          </cell>
          <cell r="AB14928">
            <v>1630.4144399500001</v>
          </cell>
        </row>
        <row r="14929">
          <cell r="AA14929">
            <v>1630.4144399500001</v>
          </cell>
          <cell r="AB14929">
            <v>1630.4144399500001</v>
          </cell>
        </row>
        <row r="14930">
          <cell r="AA14930">
            <v>1630.4144399500001</v>
          </cell>
          <cell r="AB14930">
            <v>1630.4144399500001</v>
          </cell>
        </row>
        <row r="14931">
          <cell r="AA14931">
            <v>1630.4144399500001</v>
          </cell>
          <cell r="AB14931">
            <v>1630.4144399500001</v>
          </cell>
        </row>
        <row r="14932">
          <cell r="AA14932">
            <v>1630.4144399500001</v>
          </cell>
          <cell r="AB14932">
            <v>1630.4144399500001</v>
          </cell>
        </row>
        <row r="14933">
          <cell r="AA14933">
            <v>1630.4144399500001</v>
          </cell>
          <cell r="AB14933">
            <v>1630.4144399500001</v>
          </cell>
        </row>
        <row r="14934">
          <cell r="AA14934">
            <v>1630.4144399500001</v>
          </cell>
          <cell r="AB14934">
            <v>1630.4144399500001</v>
          </cell>
        </row>
        <row r="14935">
          <cell r="AA14935">
            <v>1630.4144399500001</v>
          </cell>
          <cell r="AB14935">
            <v>1630.4144399500001</v>
          </cell>
        </row>
        <row r="14936">
          <cell r="AA14936">
            <v>1630.4144399500001</v>
          </cell>
          <cell r="AB14936">
            <v>1630.4144399500001</v>
          </cell>
        </row>
        <row r="14937">
          <cell r="AA14937">
            <v>1630.4144399500001</v>
          </cell>
          <cell r="AB14937">
            <v>1630.4144399500001</v>
          </cell>
        </row>
        <row r="14938">
          <cell r="AA14938">
            <v>1630.4144399500001</v>
          </cell>
          <cell r="AB14938">
            <v>1630.4144399500001</v>
          </cell>
        </row>
        <row r="14939">
          <cell r="AA14939">
            <v>1630.4144399500001</v>
          </cell>
          <cell r="AB14939">
            <v>1630.4144399500001</v>
          </cell>
        </row>
        <row r="14940">
          <cell r="AA14940">
            <v>1630.4144399500001</v>
          </cell>
          <cell r="AB14940">
            <v>1630.4144399500001</v>
          </cell>
        </row>
        <row r="14941">
          <cell r="AA14941">
            <v>1630.4144399500001</v>
          </cell>
          <cell r="AB14941">
            <v>1630.4144399500001</v>
          </cell>
        </row>
        <row r="14942">
          <cell r="AA14942">
            <v>1630.4144399500001</v>
          </cell>
          <cell r="AB14942">
            <v>1630.4144399500001</v>
          </cell>
        </row>
        <row r="14943">
          <cell r="AA14943">
            <v>1630.4144399500001</v>
          </cell>
          <cell r="AB14943">
            <v>1630.4144399500001</v>
          </cell>
        </row>
        <row r="14944">
          <cell r="AA14944">
            <v>1630.4144399500001</v>
          </cell>
          <cell r="AB14944">
            <v>1630.4144399500001</v>
          </cell>
        </row>
        <row r="14945">
          <cell r="AA14945">
            <v>1630.4144399500001</v>
          </cell>
          <cell r="AB14945">
            <v>1630.4144399500001</v>
          </cell>
        </row>
        <row r="14946">
          <cell r="AA14946">
            <v>1630.4144399500001</v>
          </cell>
          <cell r="AB14946">
            <v>1630.4144399500001</v>
          </cell>
        </row>
        <row r="14947">
          <cell r="AA14947">
            <v>1630.4144399500001</v>
          </cell>
          <cell r="AB14947">
            <v>1630.4144399500001</v>
          </cell>
        </row>
        <row r="14948">
          <cell r="AA14948">
            <v>1630.4144399500001</v>
          </cell>
          <cell r="AB14948">
            <v>1630.4144399500001</v>
          </cell>
        </row>
        <row r="14949">
          <cell r="AA14949">
            <v>1630.4144399500001</v>
          </cell>
          <cell r="AB14949">
            <v>1630.4144399500001</v>
          </cell>
        </row>
        <row r="14950">
          <cell r="AA14950">
            <v>1630.4144399500001</v>
          </cell>
          <cell r="AB14950">
            <v>1630.4144399500001</v>
          </cell>
        </row>
        <row r="14951">
          <cell r="AA14951">
            <v>1630.4144399500001</v>
          </cell>
          <cell r="AB14951">
            <v>1630.4144399500001</v>
          </cell>
        </row>
        <row r="14952">
          <cell r="AA14952">
            <v>1630.4144399500001</v>
          </cell>
          <cell r="AB14952">
            <v>1630.4144399500001</v>
          </cell>
        </row>
        <row r="14953">
          <cell r="AA14953">
            <v>1630.4144399500001</v>
          </cell>
          <cell r="AB14953">
            <v>1630.4144399500001</v>
          </cell>
        </row>
        <row r="14954">
          <cell r="AA14954">
            <v>1630.4144399500001</v>
          </cell>
          <cell r="AB14954">
            <v>1630.4144399500001</v>
          </cell>
        </row>
        <row r="14955">
          <cell r="AA14955">
            <v>1630.4144399500001</v>
          </cell>
          <cell r="AB14955">
            <v>1630.4144399500001</v>
          </cell>
        </row>
        <row r="14956">
          <cell r="AA14956">
            <v>1630.4144399500001</v>
          </cell>
          <cell r="AB14956">
            <v>1630.4144399500001</v>
          </cell>
        </row>
        <row r="14957">
          <cell r="AA14957">
            <v>1630.4144399500001</v>
          </cell>
          <cell r="AB14957">
            <v>1630.4144399500001</v>
          </cell>
        </row>
        <row r="14958">
          <cell r="AA14958">
            <v>1630.4144399500001</v>
          </cell>
          <cell r="AB14958">
            <v>1630.4144399500001</v>
          </cell>
        </row>
        <row r="14959">
          <cell r="AA14959">
            <v>1630.4144399500001</v>
          </cell>
          <cell r="AB14959">
            <v>1630.4144399500001</v>
          </cell>
        </row>
        <row r="14960">
          <cell r="AA14960">
            <v>1630.4144399500001</v>
          </cell>
          <cell r="AB14960">
            <v>1630.4144399500001</v>
          </cell>
        </row>
        <row r="14961">
          <cell r="AA14961">
            <v>1630.4144399500001</v>
          </cell>
          <cell r="AB14961">
            <v>1630.4144399500001</v>
          </cell>
        </row>
        <row r="14962">
          <cell r="AA14962">
            <v>1630.4144399500001</v>
          </cell>
          <cell r="AB14962">
            <v>1630.4144399500001</v>
          </cell>
        </row>
        <row r="14963">
          <cell r="AA14963">
            <v>1630.4144399500001</v>
          </cell>
          <cell r="AB14963">
            <v>1630.4144399500001</v>
          </cell>
        </row>
        <row r="14964">
          <cell r="AA14964">
            <v>1630.4144399500001</v>
          </cell>
          <cell r="AB14964">
            <v>1630.4144399500001</v>
          </cell>
        </row>
        <row r="14965">
          <cell r="AA14965">
            <v>1630.4144399500001</v>
          </cell>
          <cell r="AB14965">
            <v>1630.4144399500001</v>
          </cell>
        </row>
        <row r="14966">
          <cell r="AA14966">
            <v>1630.4144399500001</v>
          </cell>
          <cell r="AB14966">
            <v>1630.4144399500001</v>
          </cell>
        </row>
        <row r="14967">
          <cell r="AA14967">
            <v>1630.4144399500001</v>
          </cell>
          <cell r="AB14967">
            <v>1630.4144399500001</v>
          </cell>
        </row>
        <row r="14968">
          <cell r="AA14968">
            <v>1630.4144399500001</v>
          </cell>
          <cell r="AB14968">
            <v>1630.4144399500001</v>
          </cell>
        </row>
        <row r="14969">
          <cell r="AA14969">
            <v>1630.4144399500001</v>
          </cell>
          <cell r="AB14969">
            <v>1630.4144399500001</v>
          </cell>
        </row>
        <row r="14970">
          <cell r="AA14970">
            <v>1630.4144399500001</v>
          </cell>
          <cell r="AB14970">
            <v>1630.4144399500001</v>
          </cell>
        </row>
        <row r="14971">
          <cell r="AA14971">
            <v>1630.4144399500001</v>
          </cell>
          <cell r="AB14971">
            <v>1630.4144399500001</v>
          </cell>
        </row>
        <row r="14972">
          <cell r="AA14972">
            <v>1630.4144399500001</v>
          </cell>
          <cell r="AB14972">
            <v>1630.4144399500001</v>
          </cell>
        </row>
        <row r="14973">
          <cell r="AA14973">
            <v>1630.4144399500001</v>
          </cell>
          <cell r="AB14973">
            <v>1630.4144399500001</v>
          </cell>
        </row>
        <row r="14974">
          <cell r="AA14974">
            <v>1630.4144399500001</v>
          </cell>
          <cell r="AB14974">
            <v>1630.4144399500001</v>
          </cell>
        </row>
        <row r="14975">
          <cell r="AA14975">
            <v>1630.4144399500001</v>
          </cell>
          <cell r="AB14975">
            <v>1630.4144399500001</v>
          </cell>
        </row>
        <row r="14976">
          <cell r="AA14976">
            <v>1630.4144399500001</v>
          </cell>
          <cell r="AB14976">
            <v>1630.4144399500001</v>
          </cell>
        </row>
        <row r="14977">
          <cell r="AA14977">
            <v>1630.4144399500001</v>
          </cell>
          <cell r="AB14977">
            <v>1630.4144399500001</v>
          </cell>
        </row>
        <row r="14978">
          <cell r="AA14978">
            <v>1630.4144399500001</v>
          </cell>
          <cell r="AB14978">
            <v>1630.4144399500001</v>
          </cell>
        </row>
        <row r="14979">
          <cell r="AA14979">
            <v>1630.4144399500001</v>
          </cell>
          <cell r="AB14979">
            <v>1630.4144399500001</v>
          </cell>
        </row>
        <row r="14980">
          <cell r="AA14980">
            <v>1630.4144399500001</v>
          </cell>
          <cell r="AB14980">
            <v>1630.4144399500001</v>
          </cell>
        </row>
        <row r="14981">
          <cell r="AA14981">
            <v>1630.4144399500001</v>
          </cell>
          <cell r="AB14981">
            <v>1630.4144399500001</v>
          </cell>
        </row>
        <row r="14982">
          <cell r="AA14982">
            <v>1630.4144399500001</v>
          </cell>
          <cell r="AB14982">
            <v>1630.4144399500001</v>
          </cell>
        </row>
        <row r="14983">
          <cell r="AA14983">
            <v>1630.4144399500001</v>
          </cell>
          <cell r="AB14983">
            <v>1630.4144399500001</v>
          </cell>
        </row>
        <row r="14984">
          <cell r="AA14984">
            <v>1630.4144399500001</v>
          </cell>
          <cell r="AB14984">
            <v>1630.4144399500001</v>
          </cell>
        </row>
        <row r="14985">
          <cell r="AA14985">
            <v>1630.4144399500001</v>
          </cell>
          <cell r="AB14985">
            <v>1630.4144399500001</v>
          </cell>
        </row>
        <row r="14986">
          <cell r="AA14986">
            <v>1630.4144399500001</v>
          </cell>
          <cell r="AB14986">
            <v>1630.4144399500001</v>
          </cell>
        </row>
        <row r="14987">
          <cell r="AA14987">
            <v>1630.4144399500001</v>
          </cell>
          <cell r="AB14987">
            <v>1630.4144399500001</v>
          </cell>
        </row>
        <row r="14988">
          <cell r="AA14988">
            <v>1630.4144399500001</v>
          </cell>
          <cell r="AB14988">
            <v>1630.4144399500001</v>
          </cell>
        </row>
        <row r="14989">
          <cell r="AA14989">
            <v>1630.4144399500001</v>
          </cell>
          <cell r="AB14989">
            <v>1630.4144399500001</v>
          </cell>
        </row>
        <row r="14990">
          <cell r="AA14990">
            <v>1630.4144399500001</v>
          </cell>
          <cell r="AB14990">
            <v>1630.4144399500001</v>
          </cell>
        </row>
        <row r="14991">
          <cell r="AA14991">
            <v>1630.4144399500001</v>
          </cell>
          <cell r="AB14991">
            <v>1630.4144399500001</v>
          </cell>
        </row>
        <row r="14992">
          <cell r="AA14992">
            <v>1630.4144399500001</v>
          </cell>
          <cell r="AB14992">
            <v>1630.4144399500001</v>
          </cell>
        </row>
        <row r="14993">
          <cell r="AA14993">
            <v>1630.4144399500001</v>
          </cell>
          <cell r="AB14993">
            <v>1630.4144399500001</v>
          </cell>
        </row>
        <row r="14994">
          <cell r="AA14994">
            <v>1630.4144399500001</v>
          </cell>
          <cell r="AB14994">
            <v>1630.4144399500001</v>
          </cell>
        </row>
        <row r="14995">
          <cell r="AA14995">
            <v>1630.4144399500001</v>
          </cell>
          <cell r="AB14995">
            <v>1630.4144399500001</v>
          </cell>
        </row>
        <row r="14996">
          <cell r="AA14996">
            <v>1630.4144399500001</v>
          </cell>
          <cell r="AB14996">
            <v>1630.4144399500001</v>
          </cell>
        </row>
        <row r="14997">
          <cell r="AA14997">
            <v>1630.4144399500001</v>
          </cell>
          <cell r="AB14997">
            <v>1630.4144399500001</v>
          </cell>
        </row>
        <row r="14998">
          <cell r="AA14998">
            <v>1630.4144399500001</v>
          </cell>
          <cell r="AB14998">
            <v>1630.4144399500001</v>
          </cell>
        </row>
        <row r="14999">
          <cell r="AA14999">
            <v>1630.4144399500001</v>
          </cell>
          <cell r="AB14999">
            <v>1630.4144399500001</v>
          </cell>
        </row>
        <row r="15000">
          <cell r="AA15000">
            <v>1630.4144399500001</v>
          </cell>
          <cell r="AB15000">
            <v>1630.4144399500001</v>
          </cell>
        </row>
        <row r="15001">
          <cell r="AA15001">
            <v>1630.4144399500001</v>
          </cell>
          <cell r="AB15001">
            <v>1630.4144399500001</v>
          </cell>
        </row>
        <row r="15002">
          <cell r="AA15002">
            <v>1630.4144399500001</v>
          </cell>
          <cell r="AB15002">
            <v>1630.4144399500001</v>
          </cell>
        </row>
        <row r="15003">
          <cell r="AA15003">
            <v>1630.4144399500001</v>
          </cell>
          <cell r="AB15003">
            <v>1630.4144399500001</v>
          </cell>
        </row>
        <row r="15004">
          <cell r="AA15004">
            <v>1630.4144399500001</v>
          </cell>
          <cell r="AB15004">
            <v>1630.4144399500001</v>
          </cell>
        </row>
        <row r="15005">
          <cell r="AA15005">
            <v>1630.4144399500001</v>
          </cell>
          <cell r="AB15005">
            <v>1630.4144399500001</v>
          </cell>
        </row>
        <row r="15006">
          <cell r="AA15006">
            <v>1630.4144399500001</v>
          </cell>
          <cell r="AB15006">
            <v>1630.4144399500001</v>
          </cell>
        </row>
        <row r="15007">
          <cell r="AA15007">
            <v>1630.4144399500001</v>
          </cell>
          <cell r="AB15007">
            <v>1630.4144399500001</v>
          </cell>
        </row>
        <row r="15008">
          <cell r="AA15008">
            <v>1630.4144399500001</v>
          </cell>
          <cell r="AB15008">
            <v>1630.4144399500001</v>
          </cell>
        </row>
        <row r="15009">
          <cell r="AA15009">
            <v>1630.4144399500001</v>
          </cell>
          <cell r="AB15009">
            <v>1630.4144399500001</v>
          </cell>
        </row>
        <row r="15010">
          <cell r="AA15010">
            <v>1630.4144399500001</v>
          </cell>
          <cell r="AB15010">
            <v>1630.4144399500001</v>
          </cell>
        </row>
        <row r="15011">
          <cell r="AA15011">
            <v>1630.4144399500001</v>
          </cell>
          <cell r="AB15011">
            <v>1630.4144399500001</v>
          </cell>
        </row>
        <row r="15012">
          <cell r="AA15012">
            <v>1630.4144399500001</v>
          </cell>
          <cell r="AB15012">
            <v>1630.4144399500001</v>
          </cell>
        </row>
        <row r="15013">
          <cell r="AA15013">
            <v>1630.4144399500001</v>
          </cell>
          <cell r="AB15013">
            <v>1630.4144399500001</v>
          </cell>
        </row>
        <row r="15014">
          <cell r="AA15014">
            <v>1630.4144399500001</v>
          </cell>
          <cell r="AB15014">
            <v>1630.4144399500001</v>
          </cell>
        </row>
        <row r="15015">
          <cell r="AA15015">
            <v>1630.4144399500001</v>
          </cell>
          <cell r="AB15015">
            <v>1630.4144399500001</v>
          </cell>
        </row>
        <row r="15016">
          <cell r="AA15016">
            <v>1630.4144399500001</v>
          </cell>
          <cell r="AB15016">
            <v>1630.4144399500001</v>
          </cell>
        </row>
        <row r="15017">
          <cell r="AA15017">
            <v>1630.4144399500001</v>
          </cell>
          <cell r="AB15017">
            <v>1630.4144399500001</v>
          </cell>
        </row>
        <row r="15018">
          <cell r="AA15018">
            <v>1630.4144399500001</v>
          </cell>
          <cell r="AB15018">
            <v>1630.4144399500001</v>
          </cell>
        </row>
        <row r="15019">
          <cell r="AA15019">
            <v>1630.4144399500001</v>
          </cell>
          <cell r="AB15019">
            <v>1630.4144399500001</v>
          </cell>
        </row>
        <row r="15020">
          <cell r="AA15020">
            <v>1630.4144399500001</v>
          </cell>
          <cell r="AB15020">
            <v>1630.4144399500001</v>
          </cell>
        </row>
        <row r="15021">
          <cell r="AA15021">
            <v>1630.4144399500001</v>
          </cell>
          <cell r="AB15021">
            <v>1630.4144399500001</v>
          </cell>
        </row>
        <row r="15022">
          <cell r="AA15022">
            <v>1630.4144399500001</v>
          </cell>
          <cell r="AB15022">
            <v>1630.4144399500001</v>
          </cell>
        </row>
        <row r="15023">
          <cell r="AA15023">
            <v>1630.4144399500001</v>
          </cell>
          <cell r="AB15023">
            <v>1630.4144399500001</v>
          </cell>
        </row>
        <row r="15024">
          <cell r="AA15024">
            <v>1630.4144399500001</v>
          </cell>
          <cell r="AB15024">
            <v>1630.4144399500001</v>
          </cell>
        </row>
        <row r="15025">
          <cell r="AA15025">
            <v>1630.4144399500001</v>
          </cell>
          <cell r="AB15025">
            <v>1630.4144399500001</v>
          </cell>
        </row>
        <row r="15026">
          <cell r="AA15026">
            <v>1630.4144399500001</v>
          </cell>
          <cell r="AB15026">
            <v>1630.4144399500001</v>
          </cell>
        </row>
        <row r="15027">
          <cell r="AA15027">
            <v>1630.4144399500001</v>
          </cell>
          <cell r="AB15027">
            <v>1630.4144399500001</v>
          </cell>
        </row>
        <row r="15028">
          <cell r="AA15028">
            <v>1630.4144399500001</v>
          </cell>
          <cell r="AB15028">
            <v>1630.4144399500001</v>
          </cell>
        </row>
        <row r="15029">
          <cell r="AA15029">
            <v>1630.4144399500001</v>
          </cell>
          <cell r="AB15029">
            <v>1630.4144399500001</v>
          </cell>
        </row>
        <row r="15030">
          <cell r="AA15030">
            <v>1630.4144399500001</v>
          </cell>
          <cell r="AB15030">
            <v>1630.4144399500001</v>
          </cell>
        </row>
        <row r="15031">
          <cell r="AA15031">
            <v>1630.4144399500001</v>
          </cell>
          <cell r="AB15031">
            <v>1630.4144399500001</v>
          </cell>
        </row>
        <row r="15032">
          <cell r="AA15032">
            <v>1630.4144399500001</v>
          </cell>
          <cell r="AB15032">
            <v>1630.4144399500001</v>
          </cell>
        </row>
        <row r="15033">
          <cell r="AA15033">
            <v>1630.4144399500001</v>
          </cell>
          <cell r="AB15033">
            <v>1630.4144399500001</v>
          </cell>
        </row>
        <row r="15034">
          <cell r="AA15034">
            <v>1630.4144399500001</v>
          </cell>
          <cell r="AB15034">
            <v>1630.4144399500001</v>
          </cell>
        </row>
        <row r="15035">
          <cell r="AA15035">
            <v>1630.4144399500001</v>
          </cell>
          <cell r="AB15035">
            <v>1630.4144399500001</v>
          </cell>
        </row>
        <row r="15036">
          <cell r="AA15036">
            <v>1630.4144399500001</v>
          </cell>
          <cell r="AB15036">
            <v>1630.4144399500001</v>
          </cell>
        </row>
        <row r="15037">
          <cell r="AA15037">
            <v>1630.4144399500001</v>
          </cell>
          <cell r="AB15037">
            <v>1630.4144399500001</v>
          </cell>
        </row>
        <row r="15038">
          <cell r="AA15038">
            <v>1630.4144399500001</v>
          </cell>
          <cell r="AB15038">
            <v>1630.4144399500001</v>
          </cell>
        </row>
        <row r="15039">
          <cell r="AA15039">
            <v>1630.4144399500001</v>
          </cell>
          <cell r="AB15039">
            <v>1630.4144399500001</v>
          </cell>
        </row>
        <row r="15040">
          <cell r="AA15040">
            <v>1630.4144399500001</v>
          </cell>
          <cell r="AB15040">
            <v>1630.4144399500001</v>
          </cell>
        </row>
        <row r="15041">
          <cell r="AA15041">
            <v>1630.4144399500001</v>
          </cell>
          <cell r="AB15041">
            <v>1630.4144399500001</v>
          </cell>
        </row>
        <row r="15042">
          <cell r="AA15042">
            <v>1630.4144399500001</v>
          </cell>
          <cell r="AB15042">
            <v>1630.4144399500001</v>
          </cell>
        </row>
        <row r="15043">
          <cell r="AA15043">
            <v>1630.4144399500001</v>
          </cell>
          <cell r="AB15043">
            <v>1630.4144399500001</v>
          </cell>
        </row>
        <row r="15044">
          <cell r="AA15044">
            <v>1630.4144399500001</v>
          </cell>
          <cell r="AB15044">
            <v>1630.4144399500001</v>
          </cell>
        </row>
        <row r="15045">
          <cell r="AA15045">
            <v>1630.4144399500001</v>
          </cell>
          <cell r="AB15045">
            <v>1630.4144399500001</v>
          </cell>
        </row>
        <row r="15046">
          <cell r="AA15046">
            <v>1630.4144399500001</v>
          </cell>
          <cell r="AB15046">
            <v>1630.4144399500001</v>
          </cell>
        </row>
        <row r="15047">
          <cell r="AA15047">
            <v>1630.4144399500001</v>
          </cell>
          <cell r="AB15047">
            <v>1630.4144399500001</v>
          </cell>
        </row>
        <row r="15048">
          <cell r="AA15048">
            <v>1630.4144399500001</v>
          </cell>
          <cell r="AB15048">
            <v>1630.4144399500001</v>
          </cell>
        </row>
        <row r="15049">
          <cell r="AA15049">
            <v>1630.4144399500001</v>
          </cell>
          <cell r="AB15049">
            <v>1630.4144399500001</v>
          </cell>
        </row>
        <row r="15050">
          <cell r="AA15050">
            <v>1630.4144399500001</v>
          </cell>
          <cell r="AB15050">
            <v>1630.4144399500001</v>
          </cell>
        </row>
        <row r="15051">
          <cell r="AA15051">
            <v>1630.4144399500001</v>
          </cell>
          <cell r="AB15051">
            <v>1630.4144399500001</v>
          </cell>
        </row>
        <row r="15052">
          <cell r="AA15052">
            <v>1630.4144399500001</v>
          </cell>
          <cell r="AB15052">
            <v>1630.4144399500001</v>
          </cell>
        </row>
        <row r="15053">
          <cell r="AA15053">
            <v>1630.4144399500001</v>
          </cell>
          <cell r="AB15053">
            <v>1630.4144399500001</v>
          </cell>
        </row>
        <row r="15054">
          <cell r="AA15054">
            <v>1630.4144399500001</v>
          </cell>
          <cell r="AB15054">
            <v>1630.4144399500001</v>
          </cell>
        </row>
        <row r="15055">
          <cell r="AA15055">
            <v>1630.4144399500001</v>
          </cell>
          <cell r="AB15055">
            <v>1630.4144399500001</v>
          </cell>
        </row>
        <row r="15056">
          <cell r="AA15056">
            <v>1630.4144399500001</v>
          </cell>
          <cell r="AB15056">
            <v>1630.4144399500001</v>
          </cell>
        </row>
        <row r="15057">
          <cell r="AA15057">
            <v>1630.4144399500001</v>
          </cell>
          <cell r="AB15057">
            <v>1630.4144399500001</v>
          </cell>
        </row>
        <row r="15058">
          <cell r="AA15058">
            <v>1630.4144399500001</v>
          </cell>
          <cell r="AB15058">
            <v>1630.4144399500001</v>
          </cell>
        </row>
        <row r="15059">
          <cell r="AA15059">
            <v>1630.4144399500001</v>
          </cell>
          <cell r="AB15059">
            <v>1630.4144399500001</v>
          </cell>
        </row>
        <row r="15060">
          <cell r="AA15060">
            <v>1630.4144399500001</v>
          </cell>
          <cell r="AB15060">
            <v>1630.4144399500001</v>
          </cell>
        </row>
        <row r="15061">
          <cell r="AA15061">
            <v>1630.4144399500001</v>
          </cell>
          <cell r="AB15061">
            <v>1630.4144399500001</v>
          </cell>
        </row>
        <row r="15062">
          <cell r="AA15062">
            <v>1630.4144399500001</v>
          </cell>
          <cell r="AB15062">
            <v>1630.4144399500001</v>
          </cell>
        </row>
        <row r="15063">
          <cell r="AA15063">
            <v>1630.4144399500001</v>
          </cell>
          <cell r="AB15063">
            <v>1630.4144399500001</v>
          </cell>
        </row>
        <row r="15064">
          <cell r="AA15064">
            <v>1630.4144399500001</v>
          </cell>
          <cell r="AB15064">
            <v>1630.4144399500001</v>
          </cell>
        </row>
        <row r="15065">
          <cell r="AA15065">
            <v>1630.4144399500001</v>
          </cell>
          <cell r="AB15065">
            <v>1630.4144399500001</v>
          </cell>
        </row>
        <row r="15066">
          <cell r="AA15066">
            <v>1630.4144399500001</v>
          </cell>
          <cell r="AB15066">
            <v>1630.4144399500001</v>
          </cell>
        </row>
        <row r="15067">
          <cell r="AA15067">
            <v>1630.4144399500001</v>
          </cell>
          <cell r="AB15067">
            <v>1630.4144399500001</v>
          </cell>
        </row>
        <row r="15068">
          <cell r="AA15068">
            <v>1630.4144399500001</v>
          </cell>
          <cell r="AB15068">
            <v>1630.4144399500001</v>
          </cell>
        </row>
        <row r="15069">
          <cell r="AA15069">
            <v>1630.4144399500001</v>
          </cell>
          <cell r="AB15069">
            <v>1630.4144399500001</v>
          </cell>
        </row>
        <row r="15070">
          <cell r="AA15070">
            <v>1630.4144399500001</v>
          </cell>
          <cell r="AB15070">
            <v>1630.4144399500001</v>
          </cell>
        </row>
        <row r="15071">
          <cell r="AA15071">
            <v>1630.4144399500001</v>
          </cell>
          <cell r="AB15071">
            <v>1630.4144399500001</v>
          </cell>
        </row>
        <row r="15072">
          <cell r="AA15072">
            <v>1630.4144399500001</v>
          </cell>
          <cell r="AB15072">
            <v>1630.4144399500001</v>
          </cell>
        </row>
        <row r="15073">
          <cell r="AA15073">
            <v>1630.4144399500001</v>
          </cell>
          <cell r="AB15073">
            <v>1630.4144399500001</v>
          </cell>
        </row>
        <row r="15074">
          <cell r="AA15074">
            <v>1630.4144399500001</v>
          </cell>
          <cell r="AB15074">
            <v>1630.4144399500001</v>
          </cell>
        </row>
        <row r="15075">
          <cell r="AA15075">
            <v>1630.4144399500001</v>
          </cell>
          <cell r="AB15075">
            <v>1630.4144399500001</v>
          </cell>
        </row>
        <row r="15076">
          <cell r="AA15076">
            <v>1630.4144399500001</v>
          </cell>
          <cell r="AB15076">
            <v>1630.4144399500001</v>
          </cell>
        </row>
        <row r="15077">
          <cell r="AA15077">
            <v>1630.4144399500001</v>
          </cell>
          <cell r="AB15077">
            <v>1630.4144399500001</v>
          </cell>
        </row>
        <row r="15078">
          <cell r="AA15078">
            <v>1630.4144399500001</v>
          </cell>
          <cell r="AB15078">
            <v>1630.4144399500001</v>
          </cell>
        </row>
        <row r="15079">
          <cell r="AA15079">
            <v>1630.4144399500001</v>
          </cell>
          <cell r="AB15079">
            <v>1630.4144399500001</v>
          </cell>
        </row>
        <row r="15080">
          <cell r="AA15080">
            <v>1630.4144399500001</v>
          </cell>
          <cell r="AB15080">
            <v>1630.4144399500001</v>
          </cell>
        </row>
        <row r="15081">
          <cell r="AA15081">
            <v>1630.4144399500001</v>
          </cell>
          <cell r="AB15081">
            <v>1630.4144399500001</v>
          </cell>
        </row>
        <row r="15082">
          <cell r="AA15082">
            <v>1630.4144399500001</v>
          </cell>
          <cell r="AB15082">
            <v>1630.4144399500001</v>
          </cell>
        </row>
        <row r="15083">
          <cell r="AA15083">
            <v>1630.4144399500001</v>
          </cell>
          <cell r="AB15083">
            <v>1630.4144399500001</v>
          </cell>
        </row>
        <row r="15084">
          <cell r="AA15084">
            <v>1630.4144399500001</v>
          </cell>
          <cell r="AB15084">
            <v>1630.4144399500001</v>
          </cell>
        </row>
        <row r="15085">
          <cell r="AA15085">
            <v>1630.4144399500001</v>
          </cell>
          <cell r="AB15085">
            <v>1630.4144399500001</v>
          </cell>
        </row>
        <row r="15086">
          <cell r="AA15086">
            <v>1630.4144399500001</v>
          </cell>
          <cell r="AB15086">
            <v>1630.4144399500001</v>
          </cell>
        </row>
        <row r="15087">
          <cell r="AA15087">
            <v>1630.4144399500001</v>
          </cell>
          <cell r="AB15087">
            <v>1630.4144399500001</v>
          </cell>
        </row>
        <row r="15088">
          <cell r="AA15088">
            <v>1630.4144399500001</v>
          </cell>
          <cell r="AB15088">
            <v>1630.4144399500001</v>
          </cell>
        </row>
        <row r="15089">
          <cell r="AA15089">
            <v>1630.4144399500001</v>
          </cell>
          <cell r="AB15089">
            <v>1630.4144399500001</v>
          </cell>
        </row>
        <row r="15090">
          <cell r="AA15090">
            <v>1630.4144399500001</v>
          </cell>
          <cell r="AB15090">
            <v>1630.4144399500001</v>
          </cell>
        </row>
        <row r="15091">
          <cell r="AA15091">
            <v>1630.4144399500001</v>
          </cell>
          <cell r="AB15091">
            <v>1630.4144399500001</v>
          </cell>
        </row>
        <row r="15092">
          <cell r="AA15092">
            <v>1630.4144399500001</v>
          </cell>
          <cell r="AB15092">
            <v>1630.4144399500001</v>
          </cell>
        </row>
        <row r="15093">
          <cell r="AA15093">
            <v>1630.4144399500001</v>
          </cell>
          <cell r="AB15093">
            <v>1630.4144399500001</v>
          </cell>
        </row>
        <row r="15094">
          <cell r="AA15094">
            <v>1630.4144399500001</v>
          </cell>
          <cell r="AB15094">
            <v>1630.4144399500001</v>
          </cell>
        </row>
        <row r="15095">
          <cell r="AA15095">
            <v>1630.4144399500001</v>
          </cell>
          <cell r="AB15095">
            <v>1630.4144399500001</v>
          </cell>
        </row>
        <row r="15096">
          <cell r="AA15096">
            <v>1630.4144399500001</v>
          </cell>
          <cell r="AB15096">
            <v>1630.4144399500001</v>
          </cell>
        </row>
        <row r="15097">
          <cell r="AA15097">
            <v>1630.4144399500001</v>
          </cell>
          <cell r="AB15097">
            <v>1630.4144399500001</v>
          </cell>
        </row>
        <row r="15098">
          <cell r="AA15098">
            <v>1630.4144399500001</v>
          </cell>
          <cell r="AB15098">
            <v>1630.4144399500001</v>
          </cell>
        </row>
        <row r="15099">
          <cell r="AA15099">
            <v>1630.4144399500001</v>
          </cell>
          <cell r="AB15099">
            <v>1630.4144399500001</v>
          </cell>
        </row>
        <row r="15100">
          <cell r="AA15100">
            <v>1630.4144399500001</v>
          </cell>
          <cell r="AB15100">
            <v>1630.4144399500001</v>
          </cell>
        </row>
        <row r="15101">
          <cell r="AA15101">
            <v>1630.4144399500001</v>
          </cell>
          <cell r="AB15101">
            <v>1630.4144399500001</v>
          </cell>
        </row>
        <row r="15102">
          <cell r="AA15102">
            <v>1630.4144399500001</v>
          </cell>
          <cell r="AB15102">
            <v>1630.4144399500001</v>
          </cell>
        </row>
        <row r="15103">
          <cell r="AA15103">
            <v>1630.4144399500001</v>
          </cell>
          <cell r="AB15103">
            <v>1630.4144399500001</v>
          </cell>
        </row>
        <row r="15104">
          <cell r="AA15104">
            <v>1630.4144399500001</v>
          </cell>
          <cell r="AB15104">
            <v>1630.4144399500001</v>
          </cell>
        </row>
        <row r="15105">
          <cell r="AA15105">
            <v>1630.4144399500001</v>
          </cell>
          <cell r="AB15105">
            <v>1630.4144399500001</v>
          </cell>
        </row>
        <row r="15106">
          <cell r="AA15106">
            <v>1630.4144399500001</v>
          </cell>
          <cell r="AB15106">
            <v>1630.4144399500001</v>
          </cell>
        </row>
        <row r="15107">
          <cell r="AA15107">
            <v>1630.4144399500001</v>
          </cell>
          <cell r="AB15107">
            <v>1630.4144399500001</v>
          </cell>
        </row>
        <row r="15108">
          <cell r="AA15108">
            <v>1630.4144399500001</v>
          </cell>
          <cell r="AB15108">
            <v>1630.4144399500001</v>
          </cell>
        </row>
        <row r="15109">
          <cell r="AA15109">
            <v>1630.4144399500001</v>
          </cell>
          <cell r="AB15109">
            <v>1630.4144399500001</v>
          </cell>
        </row>
        <row r="15110">
          <cell r="AA15110">
            <v>1630.4144399500001</v>
          </cell>
          <cell r="AB15110">
            <v>1630.4144399500001</v>
          </cell>
        </row>
        <row r="15111">
          <cell r="AA15111">
            <v>1630.4144399500001</v>
          </cell>
          <cell r="AB15111">
            <v>1630.4144399500001</v>
          </cell>
        </row>
        <row r="15112">
          <cell r="AA15112">
            <v>1630.4144399500001</v>
          </cell>
          <cell r="AB15112">
            <v>1630.4144399500001</v>
          </cell>
        </row>
        <row r="15113">
          <cell r="AA15113">
            <v>1630.4144399500001</v>
          </cell>
          <cell r="AB15113">
            <v>1630.4144399500001</v>
          </cell>
        </row>
        <row r="15114">
          <cell r="AA15114">
            <v>1630.4144399500001</v>
          </cell>
          <cell r="AB15114">
            <v>1630.4144399500001</v>
          </cell>
        </row>
        <row r="15115">
          <cell r="AA15115">
            <v>1630.4144399500001</v>
          </cell>
          <cell r="AB15115">
            <v>1630.4144399500001</v>
          </cell>
        </row>
        <row r="15116">
          <cell r="AA15116">
            <v>1630.4144399500001</v>
          </cell>
          <cell r="AB15116">
            <v>1630.4144399500001</v>
          </cell>
        </row>
        <row r="15117">
          <cell r="AA15117">
            <v>1630.4144399500001</v>
          </cell>
          <cell r="AB15117">
            <v>1630.4144399500001</v>
          </cell>
        </row>
        <row r="15118">
          <cell r="AA15118">
            <v>1630.4144399500001</v>
          </cell>
          <cell r="AB15118">
            <v>1630.4144399500001</v>
          </cell>
        </row>
        <row r="15119">
          <cell r="AA15119">
            <v>1630.4144399500001</v>
          </cell>
          <cell r="AB15119">
            <v>1630.4144399500001</v>
          </cell>
        </row>
        <row r="15120">
          <cell r="AA15120">
            <v>1630.4144399500001</v>
          </cell>
          <cell r="AB15120">
            <v>1630.4144399500001</v>
          </cell>
        </row>
        <row r="15121">
          <cell r="AA15121">
            <v>1630.4144399500001</v>
          </cell>
          <cell r="AB15121">
            <v>1630.4144399500001</v>
          </cell>
        </row>
        <row r="15122">
          <cell r="AA15122">
            <v>1630.4144399500001</v>
          </cell>
          <cell r="AB15122">
            <v>1630.4144399500001</v>
          </cell>
        </row>
        <row r="15123">
          <cell r="AA15123">
            <v>1630.4144399500001</v>
          </cell>
          <cell r="AB15123">
            <v>1630.4144399500001</v>
          </cell>
        </row>
        <row r="15124">
          <cell r="AA15124">
            <v>1630.4144399500001</v>
          </cell>
          <cell r="AB15124">
            <v>1630.4144399500001</v>
          </cell>
        </row>
        <row r="15125">
          <cell r="AA15125">
            <v>1630.4144399500001</v>
          </cell>
          <cell r="AB15125">
            <v>1630.4144399500001</v>
          </cell>
        </row>
        <row r="15126">
          <cell r="AA15126">
            <v>1630.4144399500001</v>
          </cell>
          <cell r="AB15126">
            <v>1630.4144399500001</v>
          </cell>
        </row>
        <row r="15127">
          <cell r="AA15127">
            <v>1630.4144399500001</v>
          </cell>
          <cell r="AB15127">
            <v>1630.4144399500001</v>
          </cell>
        </row>
        <row r="15128">
          <cell r="AA15128">
            <v>1630.4144399500001</v>
          </cell>
          <cell r="AB15128">
            <v>1630.4144399500001</v>
          </cell>
        </row>
        <row r="15129">
          <cell r="AA15129">
            <v>1630.4144399500001</v>
          </cell>
          <cell r="AB15129">
            <v>1630.4144399500001</v>
          </cell>
        </row>
        <row r="15130">
          <cell r="AA15130">
            <v>1630.4144399500001</v>
          </cell>
          <cell r="AB15130">
            <v>1630.4144399500001</v>
          </cell>
        </row>
        <row r="15131">
          <cell r="AA15131">
            <v>1630.4144399500001</v>
          </cell>
          <cell r="AB15131">
            <v>1630.4144399500001</v>
          </cell>
        </row>
        <row r="15132">
          <cell r="AA15132">
            <v>1630.4144399500001</v>
          </cell>
          <cell r="AB15132">
            <v>1630.4144399500001</v>
          </cell>
        </row>
        <row r="15133">
          <cell r="AA15133">
            <v>1630.4144399500001</v>
          </cell>
          <cell r="AB15133">
            <v>1630.4144399500001</v>
          </cell>
        </row>
        <row r="15134">
          <cell r="AA15134">
            <v>1630.4144399500001</v>
          </cell>
          <cell r="AB15134">
            <v>1630.4144399500001</v>
          </cell>
        </row>
        <row r="15135">
          <cell r="AA15135">
            <v>1630.4144399500001</v>
          </cell>
          <cell r="AB15135">
            <v>1630.4144399500001</v>
          </cell>
        </row>
        <row r="15136">
          <cell r="AA15136">
            <v>1630.4144399500001</v>
          </cell>
          <cell r="AB15136">
            <v>1630.4144399500001</v>
          </cell>
        </row>
        <row r="15137">
          <cell r="AA15137">
            <v>1630.4144399500001</v>
          </cell>
          <cell r="AB15137">
            <v>1630.4144399500001</v>
          </cell>
        </row>
        <row r="15138">
          <cell r="AA15138">
            <v>1630.4144399500001</v>
          </cell>
          <cell r="AB15138">
            <v>1630.4144399500001</v>
          </cell>
        </row>
        <row r="15139">
          <cell r="AA15139">
            <v>1630.4144399500001</v>
          </cell>
          <cell r="AB15139">
            <v>1630.4144399500001</v>
          </cell>
        </row>
        <row r="15140">
          <cell r="AA15140">
            <v>1630.4144399500001</v>
          </cell>
          <cell r="AB15140">
            <v>1630.4144399500001</v>
          </cell>
        </row>
        <row r="15141">
          <cell r="AA15141">
            <v>1630.4144399500001</v>
          </cell>
          <cell r="AB15141">
            <v>1630.4144399500001</v>
          </cell>
        </row>
        <row r="15142">
          <cell r="AA15142">
            <v>1630.4144399500001</v>
          </cell>
          <cell r="AB15142">
            <v>1630.4144399500001</v>
          </cell>
        </row>
        <row r="15143">
          <cell r="AA15143">
            <v>1630.4144399500001</v>
          </cell>
          <cell r="AB15143">
            <v>1630.4144399500001</v>
          </cell>
        </row>
        <row r="15144">
          <cell r="AA15144">
            <v>1630.4144399500001</v>
          </cell>
          <cell r="AB15144">
            <v>1630.4144399500001</v>
          </cell>
        </row>
        <row r="15145">
          <cell r="AA15145">
            <v>1630.4144399500001</v>
          </cell>
          <cell r="AB15145">
            <v>1630.4144399500001</v>
          </cell>
        </row>
        <row r="15146">
          <cell r="AA15146">
            <v>1630.4144399500001</v>
          </cell>
          <cell r="AB15146">
            <v>1630.4144399500001</v>
          </cell>
        </row>
        <row r="15147">
          <cell r="AA15147">
            <v>1630.4144399500001</v>
          </cell>
          <cell r="AB15147">
            <v>1630.4144399500001</v>
          </cell>
        </row>
        <row r="15148">
          <cell r="AA15148">
            <v>1630.4144399500001</v>
          </cell>
          <cell r="AB15148">
            <v>1630.4144399500001</v>
          </cell>
        </row>
        <row r="15149">
          <cell r="AA15149">
            <v>1630.4144399500001</v>
          </cell>
          <cell r="AB15149">
            <v>1630.4144399500001</v>
          </cell>
        </row>
        <row r="15150">
          <cell r="AA15150">
            <v>1630.4144399500001</v>
          </cell>
          <cell r="AB15150">
            <v>1630.4144399500001</v>
          </cell>
        </row>
        <row r="15151">
          <cell r="AA15151">
            <v>1630.4144399500001</v>
          </cell>
          <cell r="AB15151">
            <v>1630.4144399500001</v>
          </cell>
        </row>
        <row r="15152">
          <cell r="AA15152">
            <v>1630.4144399500001</v>
          </cell>
          <cell r="AB15152">
            <v>1630.4144399500001</v>
          </cell>
        </row>
        <row r="15153">
          <cell r="AA15153">
            <v>1630.4144399500001</v>
          </cell>
          <cell r="AB15153">
            <v>1630.4144399500001</v>
          </cell>
        </row>
        <row r="15154">
          <cell r="AA15154">
            <v>1630.4144399500001</v>
          </cell>
          <cell r="AB15154">
            <v>1630.4144399500001</v>
          </cell>
        </row>
        <row r="15155">
          <cell r="AA15155">
            <v>1630.4144399500001</v>
          </cell>
          <cell r="AB15155">
            <v>1630.4144399500001</v>
          </cell>
        </row>
        <row r="15156">
          <cell r="AA15156">
            <v>1630.4144399500001</v>
          </cell>
          <cell r="AB15156">
            <v>1630.4144399500001</v>
          </cell>
        </row>
        <row r="15157">
          <cell r="AA15157">
            <v>1630.4144399500001</v>
          </cell>
          <cell r="AB15157">
            <v>1630.4144399500001</v>
          </cell>
        </row>
        <row r="15158">
          <cell r="AA15158">
            <v>1630.4144399500001</v>
          </cell>
          <cell r="AB15158">
            <v>1630.4144399500001</v>
          </cell>
        </row>
        <row r="15159">
          <cell r="AA15159">
            <v>1630.4144399500001</v>
          </cell>
          <cell r="AB15159">
            <v>1630.4144399500001</v>
          </cell>
        </row>
        <row r="15160">
          <cell r="AA15160">
            <v>1630.4144399500001</v>
          </cell>
          <cell r="AB15160">
            <v>1630.4144399500001</v>
          </cell>
        </row>
        <row r="15161">
          <cell r="AA15161">
            <v>1630.4144399500001</v>
          </cell>
          <cell r="AB15161">
            <v>1630.4144399500001</v>
          </cell>
        </row>
        <row r="15162">
          <cell r="AA15162">
            <v>1630.4144399500001</v>
          </cell>
          <cell r="AB15162">
            <v>1630.4144399500001</v>
          </cell>
        </row>
        <row r="15163">
          <cell r="AA15163">
            <v>1630.4144399500001</v>
          </cell>
          <cell r="AB15163">
            <v>1630.4144399500001</v>
          </cell>
        </row>
        <row r="15164">
          <cell r="AA15164">
            <v>1630.4144399500001</v>
          </cell>
          <cell r="AB15164">
            <v>1630.4144399500001</v>
          </cell>
        </row>
        <row r="15165">
          <cell r="AA15165">
            <v>1630.4144399500001</v>
          </cell>
          <cell r="AB15165">
            <v>1630.4144399500001</v>
          </cell>
        </row>
        <row r="15166">
          <cell r="AA15166">
            <v>1630.4144399500001</v>
          </cell>
          <cell r="AB15166">
            <v>1630.4144399500001</v>
          </cell>
        </row>
        <row r="15167">
          <cell r="AA15167">
            <v>1630.4144399500001</v>
          </cell>
          <cell r="AB15167">
            <v>1630.4144399500001</v>
          </cell>
        </row>
        <row r="15168">
          <cell r="AA15168">
            <v>1630.4144399500001</v>
          </cell>
          <cell r="AB15168">
            <v>1630.4144399500001</v>
          </cell>
        </row>
        <row r="15169">
          <cell r="AA15169">
            <v>1630.4144399500001</v>
          </cell>
          <cell r="AB15169">
            <v>1630.4144399500001</v>
          </cell>
        </row>
        <row r="15170">
          <cell r="AA15170">
            <v>1630.4144399500001</v>
          </cell>
          <cell r="AB15170">
            <v>1630.4144399500001</v>
          </cell>
        </row>
        <row r="15171">
          <cell r="AA15171">
            <v>1630.4144399500001</v>
          </cell>
          <cell r="AB15171">
            <v>1630.4144399500001</v>
          </cell>
        </row>
        <row r="15172">
          <cell r="AA15172">
            <v>1630.4144399500001</v>
          </cell>
          <cell r="AB15172">
            <v>1630.4144399500001</v>
          </cell>
        </row>
        <row r="15173">
          <cell r="AA15173">
            <v>1630.4144399500001</v>
          </cell>
          <cell r="AB15173">
            <v>1630.4144399500001</v>
          </cell>
        </row>
        <row r="15174">
          <cell r="AA15174">
            <v>1630.4144399500001</v>
          </cell>
          <cell r="AB15174">
            <v>1630.4144399500001</v>
          </cell>
        </row>
        <row r="15175">
          <cell r="AA15175">
            <v>1630.4144399500001</v>
          </cell>
          <cell r="AB15175">
            <v>1630.4144399500001</v>
          </cell>
        </row>
        <row r="15176">
          <cell r="AA15176">
            <v>1630.4144399500001</v>
          </cell>
          <cell r="AB15176">
            <v>1630.4144399500001</v>
          </cell>
        </row>
        <row r="15177">
          <cell r="AA15177">
            <v>1630.4144399500001</v>
          </cell>
          <cell r="AB15177">
            <v>1630.4144399500001</v>
          </cell>
        </row>
        <row r="15178">
          <cell r="AA15178">
            <v>1630.4144399500001</v>
          </cell>
          <cell r="AB15178">
            <v>1630.4144399500001</v>
          </cell>
        </row>
        <row r="15179">
          <cell r="AA15179">
            <v>1630.4144399500001</v>
          </cell>
          <cell r="AB15179">
            <v>1630.4144399500001</v>
          </cell>
        </row>
        <row r="15180">
          <cell r="AA15180">
            <v>1630.4144399500001</v>
          </cell>
          <cell r="AB15180">
            <v>1630.4144399500001</v>
          </cell>
        </row>
        <row r="15181">
          <cell r="AA15181">
            <v>1630.4144399500001</v>
          </cell>
          <cell r="AB15181">
            <v>1630.4144399500001</v>
          </cell>
        </row>
        <row r="15182">
          <cell r="AA15182">
            <v>1630.4144399500001</v>
          </cell>
          <cell r="AB15182">
            <v>1630.4144399500001</v>
          </cell>
        </row>
        <row r="15183">
          <cell r="AA15183">
            <v>1630.4144399500001</v>
          </cell>
          <cell r="AB15183">
            <v>1630.4144399500001</v>
          </cell>
        </row>
        <row r="15184">
          <cell r="AA15184">
            <v>1630.4144399500001</v>
          </cell>
          <cell r="AB15184">
            <v>1630.4144399500001</v>
          </cell>
        </row>
        <row r="15185">
          <cell r="AA15185">
            <v>1630.4144399500001</v>
          </cell>
          <cell r="AB15185">
            <v>1630.4144399500001</v>
          </cell>
        </row>
        <row r="15186">
          <cell r="AA15186">
            <v>1630.4144399500001</v>
          </cell>
          <cell r="AB15186">
            <v>1630.4144399500001</v>
          </cell>
        </row>
        <row r="15187">
          <cell r="AA15187">
            <v>1630.4144399500001</v>
          </cell>
          <cell r="AB15187">
            <v>1630.4144399500001</v>
          </cell>
        </row>
        <row r="15188">
          <cell r="AA15188">
            <v>1630.4144399500001</v>
          </cell>
          <cell r="AB15188">
            <v>1630.4144399500001</v>
          </cell>
        </row>
        <row r="15189">
          <cell r="AA15189">
            <v>1630.4144399500001</v>
          </cell>
          <cell r="AB15189">
            <v>1630.4144399500001</v>
          </cell>
        </row>
        <row r="15190">
          <cell r="AA15190">
            <v>1630.4144399500001</v>
          </cell>
          <cell r="AB15190">
            <v>1630.4144399500001</v>
          </cell>
        </row>
        <row r="15191">
          <cell r="AA15191">
            <v>1630.4144399500001</v>
          </cell>
          <cell r="AB15191">
            <v>1630.4144399500001</v>
          </cell>
        </row>
        <row r="15192">
          <cell r="AA15192">
            <v>1630.4144399500001</v>
          </cell>
          <cell r="AB15192">
            <v>1630.4144399500001</v>
          </cell>
        </row>
        <row r="15193">
          <cell r="AA15193">
            <v>1630.4144399500001</v>
          </cell>
          <cell r="AB15193">
            <v>1630.4144399500001</v>
          </cell>
        </row>
        <row r="15194">
          <cell r="AA15194">
            <v>1630.4144399500001</v>
          </cell>
          <cell r="AB15194">
            <v>1630.4144399500001</v>
          </cell>
        </row>
        <row r="15195">
          <cell r="AA15195">
            <v>1630.4144399500001</v>
          </cell>
          <cell r="AB15195">
            <v>1630.4144399500001</v>
          </cell>
        </row>
        <row r="15196">
          <cell r="AA15196">
            <v>1630.4144399500001</v>
          </cell>
          <cell r="AB15196">
            <v>1630.4144399500001</v>
          </cell>
        </row>
        <row r="15197">
          <cell r="AA15197">
            <v>1630.4144399500001</v>
          </cell>
          <cell r="AB15197">
            <v>1630.4144399500001</v>
          </cell>
        </row>
        <row r="15198">
          <cell r="AA15198">
            <v>1630.4144399500001</v>
          </cell>
          <cell r="AB15198">
            <v>1630.4144399500001</v>
          </cell>
        </row>
        <row r="15199">
          <cell r="AA15199">
            <v>1630.4144399500001</v>
          </cell>
          <cell r="AB15199">
            <v>1630.4144399500001</v>
          </cell>
        </row>
        <row r="15200">
          <cell r="AA15200">
            <v>1630.4144399500001</v>
          </cell>
          <cell r="AB15200">
            <v>1630.4144399500001</v>
          </cell>
        </row>
        <row r="15201">
          <cell r="AA15201">
            <v>1630.4144399500001</v>
          </cell>
          <cell r="AB15201">
            <v>1630.4144399500001</v>
          </cell>
        </row>
        <row r="15202">
          <cell r="AA15202">
            <v>1630.4144399500001</v>
          </cell>
          <cell r="AB15202">
            <v>1630.4144399500001</v>
          </cell>
        </row>
        <row r="15203">
          <cell r="AA15203">
            <v>1630.4144399500001</v>
          </cell>
          <cell r="AB15203">
            <v>1630.4144399500001</v>
          </cell>
        </row>
        <row r="15204">
          <cell r="AA15204">
            <v>1630.4144399500001</v>
          </cell>
          <cell r="AB15204">
            <v>1630.4144399500001</v>
          </cell>
        </row>
        <row r="15205">
          <cell r="AA15205">
            <v>1630.4144399500001</v>
          </cell>
          <cell r="AB15205">
            <v>1630.4144399500001</v>
          </cell>
        </row>
        <row r="15206">
          <cell r="AA15206">
            <v>1630.4144399500001</v>
          </cell>
          <cell r="AB15206">
            <v>1630.4144399500001</v>
          </cell>
        </row>
        <row r="15207">
          <cell r="AA15207">
            <v>1630.4144399500001</v>
          </cell>
          <cell r="AB15207">
            <v>1630.4144399500001</v>
          </cell>
        </row>
        <row r="15208">
          <cell r="AA15208">
            <v>1630.4144399500001</v>
          </cell>
          <cell r="AB15208">
            <v>1630.4144399500001</v>
          </cell>
        </row>
        <row r="15209">
          <cell r="AA15209">
            <v>1630.4144399500001</v>
          </cell>
          <cell r="AB15209">
            <v>1630.4144399500001</v>
          </cell>
        </row>
        <row r="15210">
          <cell r="AA15210">
            <v>1630.4144399500001</v>
          </cell>
          <cell r="AB15210">
            <v>1630.4144399500001</v>
          </cell>
        </row>
        <row r="15211">
          <cell r="AA15211">
            <v>1630.4144399500001</v>
          </cell>
          <cell r="AB15211">
            <v>1630.4144399500001</v>
          </cell>
        </row>
        <row r="15212">
          <cell r="AA15212">
            <v>1630.4144399500001</v>
          </cell>
          <cell r="AB15212">
            <v>1630.4144399500001</v>
          </cell>
        </row>
        <row r="15213">
          <cell r="AA15213">
            <v>1630.4144399500001</v>
          </cell>
          <cell r="AB15213">
            <v>1630.4144399500001</v>
          </cell>
        </row>
        <row r="15214">
          <cell r="AA15214">
            <v>1630.4144399500001</v>
          </cell>
          <cell r="AB15214">
            <v>1630.4144399500001</v>
          </cell>
        </row>
        <row r="15215">
          <cell r="AA15215">
            <v>1630.4144399500001</v>
          </cell>
          <cell r="AB15215">
            <v>1630.4144399500001</v>
          </cell>
        </row>
        <row r="15216">
          <cell r="AA15216">
            <v>1630.4144399500001</v>
          </cell>
          <cell r="AB15216">
            <v>1630.4144399500001</v>
          </cell>
        </row>
        <row r="15217">
          <cell r="AA15217">
            <v>1630.4144399500001</v>
          </cell>
          <cell r="AB15217">
            <v>1630.4144399500001</v>
          </cell>
        </row>
        <row r="15218">
          <cell r="AA15218">
            <v>1630.4144399500001</v>
          </cell>
          <cell r="AB15218">
            <v>1630.4144399500001</v>
          </cell>
        </row>
        <row r="15219">
          <cell r="AA15219">
            <v>1630.4144399500001</v>
          </cell>
          <cell r="AB15219">
            <v>1630.4144399500001</v>
          </cell>
        </row>
        <row r="15220">
          <cell r="AA15220">
            <v>1630.4144399500001</v>
          </cell>
          <cell r="AB15220">
            <v>1630.4144399500001</v>
          </cell>
        </row>
        <row r="15221">
          <cell r="AA15221">
            <v>1630.4144399500001</v>
          </cell>
          <cell r="AB15221">
            <v>1630.4144399500001</v>
          </cell>
        </row>
        <row r="15222">
          <cell r="AA15222">
            <v>1630.4144399500001</v>
          </cell>
          <cell r="AB15222">
            <v>1630.4144399500001</v>
          </cell>
        </row>
        <row r="15223">
          <cell r="AA15223">
            <v>1630.4144399500001</v>
          </cell>
          <cell r="AB15223">
            <v>1630.4144399500001</v>
          </cell>
        </row>
        <row r="15224">
          <cell r="AA15224">
            <v>1630.4144399500001</v>
          </cell>
          <cell r="AB15224">
            <v>1630.4144399500001</v>
          </cell>
        </row>
        <row r="15225">
          <cell r="AA15225">
            <v>1630.4144399500001</v>
          </cell>
          <cell r="AB15225">
            <v>1630.4144399500001</v>
          </cell>
        </row>
        <row r="15226">
          <cell r="AA15226">
            <v>1630.4144399500001</v>
          </cell>
          <cell r="AB15226">
            <v>1630.4144399500001</v>
          </cell>
        </row>
        <row r="15227">
          <cell r="AA15227">
            <v>1630.4144399500001</v>
          </cell>
          <cell r="AB15227">
            <v>1630.4144399500001</v>
          </cell>
        </row>
        <row r="15228">
          <cell r="AA15228">
            <v>1630.4144399500001</v>
          </cell>
          <cell r="AB15228">
            <v>1630.4144399500001</v>
          </cell>
        </row>
        <row r="15229">
          <cell r="AA15229">
            <v>1630.4144399500001</v>
          </cell>
          <cell r="AB15229">
            <v>1630.4144399500001</v>
          </cell>
        </row>
        <row r="15230">
          <cell r="AA15230">
            <v>1630.4144399500001</v>
          </cell>
          <cell r="AB15230">
            <v>1630.4144399500001</v>
          </cell>
        </row>
        <row r="15231">
          <cell r="AA15231">
            <v>1630.4144399500001</v>
          </cell>
          <cell r="AB15231">
            <v>1630.4144399500001</v>
          </cell>
        </row>
        <row r="15232">
          <cell r="AA15232">
            <v>1630.4144399500001</v>
          </cell>
          <cell r="AB15232">
            <v>1630.4144399500001</v>
          </cell>
        </row>
        <row r="15233">
          <cell r="AA15233">
            <v>1630.4144399500001</v>
          </cell>
          <cell r="AB15233">
            <v>1630.4144399500001</v>
          </cell>
        </row>
        <row r="15234">
          <cell r="AA15234">
            <v>1630.4144399500001</v>
          </cell>
          <cell r="AB15234">
            <v>1630.4144399500001</v>
          </cell>
        </row>
        <row r="15235">
          <cell r="AA15235">
            <v>1630.4144399500001</v>
          </cell>
          <cell r="AB15235">
            <v>1630.4144399500001</v>
          </cell>
        </row>
        <row r="15236">
          <cell r="AA15236">
            <v>1630.4144399500001</v>
          </cell>
          <cell r="AB15236">
            <v>1630.4144399500001</v>
          </cell>
        </row>
        <row r="15237">
          <cell r="AA15237">
            <v>1630.4144399500001</v>
          </cell>
          <cell r="AB15237">
            <v>1630.4144399500001</v>
          </cell>
        </row>
        <row r="15238">
          <cell r="AA15238">
            <v>1630.4144399500001</v>
          </cell>
          <cell r="AB15238">
            <v>1630.4144399500001</v>
          </cell>
        </row>
        <row r="15239">
          <cell r="AA15239">
            <v>1630.4144399500001</v>
          </cell>
          <cell r="AB15239">
            <v>1630.4144399500001</v>
          </cell>
        </row>
        <row r="15240">
          <cell r="AA15240">
            <v>1630.4144399500001</v>
          </cell>
          <cell r="AB15240">
            <v>1630.4144399500001</v>
          </cell>
        </row>
        <row r="15241">
          <cell r="AA15241">
            <v>1630.4144399500001</v>
          </cell>
          <cell r="AB15241">
            <v>1630.4144399500001</v>
          </cell>
        </row>
        <row r="15242">
          <cell r="AA15242">
            <v>1630.4144399500001</v>
          </cell>
          <cell r="AB15242">
            <v>1630.4144399500001</v>
          </cell>
        </row>
        <row r="15243">
          <cell r="AA15243">
            <v>1630.4144399500001</v>
          </cell>
          <cell r="AB15243">
            <v>1630.4144399500001</v>
          </cell>
        </row>
        <row r="15244">
          <cell r="AA15244">
            <v>1630.4144399500001</v>
          </cell>
          <cell r="AB15244">
            <v>1630.4144399500001</v>
          </cell>
        </row>
        <row r="15245">
          <cell r="AA15245">
            <v>1630.4144399500001</v>
          </cell>
          <cell r="AB15245">
            <v>1630.4144399500001</v>
          </cell>
        </row>
        <row r="15246">
          <cell r="AA15246">
            <v>1630.4144399500001</v>
          </cell>
          <cell r="AB15246">
            <v>1630.4144399500001</v>
          </cell>
        </row>
        <row r="15247">
          <cell r="AA15247">
            <v>1630.4144399500001</v>
          </cell>
          <cell r="AB15247">
            <v>1630.4144399500001</v>
          </cell>
        </row>
        <row r="15248">
          <cell r="AA15248">
            <v>1630.4144399500001</v>
          </cell>
          <cell r="AB15248">
            <v>1630.4144399500001</v>
          </cell>
        </row>
        <row r="15249">
          <cell r="AA15249">
            <v>1630.4144399500001</v>
          </cell>
          <cell r="AB15249">
            <v>1630.4144399500001</v>
          </cell>
        </row>
        <row r="15250">
          <cell r="AA15250">
            <v>1630.4144399500001</v>
          </cell>
          <cell r="AB15250">
            <v>1630.4144399500001</v>
          </cell>
        </row>
        <row r="15251">
          <cell r="AA15251">
            <v>1630.4144399500001</v>
          </cell>
          <cell r="AB15251">
            <v>1630.4144399500001</v>
          </cell>
        </row>
        <row r="15252">
          <cell r="AA15252">
            <v>1630.4144399500001</v>
          </cell>
          <cell r="AB15252">
            <v>1630.4144399500001</v>
          </cell>
        </row>
        <row r="15253">
          <cell r="AA15253">
            <v>1630.4144399500001</v>
          </cell>
          <cell r="AB15253">
            <v>1630.4144399500001</v>
          </cell>
        </row>
        <row r="15254">
          <cell r="AA15254">
            <v>1630.4144399500001</v>
          </cell>
          <cell r="AB15254">
            <v>1630.4144399500001</v>
          </cell>
        </row>
        <row r="15255">
          <cell r="AA15255">
            <v>1630.4144399500001</v>
          </cell>
          <cell r="AB15255">
            <v>1630.4144399500001</v>
          </cell>
        </row>
        <row r="15256">
          <cell r="AA15256">
            <v>1630.4144399500001</v>
          </cell>
          <cell r="AB15256">
            <v>1630.4144399500001</v>
          </cell>
        </row>
        <row r="15257">
          <cell r="AA15257">
            <v>1630.4144399500001</v>
          </cell>
          <cell r="AB15257">
            <v>1630.4144399500001</v>
          </cell>
        </row>
        <row r="15258">
          <cell r="AA15258">
            <v>1630.4144399500001</v>
          </cell>
          <cell r="AB15258">
            <v>1630.4144399500001</v>
          </cell>
        </row>
        <row r="15259">
          <cell r="AA15259">
            <v>1630.4144399500001</v>
          </cell>
          <cell r="AB15259">
            <v>1630.4144399500001</v>
          </cell>
        </row>
        <row r="15260">
          <cell r="AA15260">
            <v>1630.4144399500001</v>
          </cell>
          <cell r="AB15260">
            <v>1630.4144399500001</v>
          </cell>
        </row>
        <row r="15261">
          <cell r="AA15261">
            <v>1630.4144399500001</v>
          </cell>
          <cell r="AB15261">
            <v>1630.4144399500001</v>
          </cell>
        </row>
        <row r="15262">
          <cell r="AA15262">
            <v>1630.4144399500001</v>
          </cell>
          <cell r="AB15262">
            <v>1630.4144399500001</v>
          </cell>
        </row>
        <row r="15263">
          <cell r="AA15263">
            <v>1630.4144399500001</v>
          </cell>
          <cell r="AB15263">
            <v>1630.4144399500001</v>
          </cell>
        </row>
        <row r="15264">
          <cell r="AA15264">
            <v>1630.4144399500001</v>
          </cell>
          <cell r="AB15264">
            <v>1630.4144399500001</v>
          </cell>
        </row>
        <row r="15265">
          <cell r="AA15265">
            <v>1630.4144399500001</v>
          </cell>
          <cell r="AB15265">
            <v>1630.4144399500001</v>
          </cell>
        </row>
        <row r="15266">
          <cell r="AA15266">
            <v>1630.4144399500001</v>
          </cell>
          <cell r="AB15266">
            <v>1630.4144399500001</v>
          </cell>
        </row>
        <row r="15267">
          <cell r="AA15267">
            <v>1630.4144399500001</v>
          </cell>
          <cell r="AB15267">
            <v>1630.4144399500001</v>
          </cell>
        </row>
        <row r="15268">
          <cell r="AA15268">
            <v>1630.4144399500001</v>
          </cell>
          <cell r="AB15268">
            <v>1630.4144399500001</v>
          </cell>
        </row>
        <row r="15269">
          <cell r="AA15269">
            <v>1630.4144399500001</v>
          </cell>
          <cell r="AB15269">
            <v>1630.4144399500001</v>
          </cell>
        </row>
        <row r="15270">
          <cell r="AA15270">
            <v>1630.4144399500001</v>
          </cell>
          <cell r="AB15270">
            <v>1630.4144399500001</v>
          </cell>
        </row>
        <row r="15271">
          <cell r="AA15271">
            <v>1630.4144399500001</v>
          </cell>
          <cell r="AB15271">
            <v>1630.4144399500001</v>
          </cell>
        </row>
        <row r="15272">
          <cell r="AA15272">
            <v>1630.4144399500001</v>
          </cell>
          <cell r="AB15272">
            <v>1630.4144399500001</v>
          </cell>
        </row>
        <row r="15273">
          <cell r="AA15273">
            <v>1630.4144399500001</v>
          </cell>
          <cell r="AB15273">
            <v>1630.4144399500001</v>
          </cell>
        </row>
        <row r="15274">
          <cell r="AA15274">
            <v>1630.4144399500001</v>
          </cell>
          <cell r="AB15274">
            <v>1630.4144399500001</v>
          </cell>
        </row>
        <row r="15275">
          <cell r="AA15275">
            <v>1630.4144399500001</v>
          </cell>
          <cell r="AB15275">
            <v>1630.4144399500001</v>
          </cell>
        </row>
        <row r="15276">
          <cell r="AA15276">
            <v>1630.4144399500001</v>
          </cell>
          <cell r="AB15276">
            <v>1630.4144399500001</v>
          </cell>
        </row>
        <row r="15277">
          <cell r="AA15277">
            <v>1630.4144399500001</v>
          </cell>
          <cell r="AB15277">
            <v>1630.4144399500001</v>
          </cell>
        </row>
        <row r="15278">
          <cell r="AA15278">
            <v>1630.4144399500001</v>
          </cell>
          <cell r="AB15278">
            <v>1630.4144399500001</v>
          </cell>
        </row>
        <row r="15279">
          <cell r="AA15279">
            <v>1630.4144399500001</v>
          </cell>
          <cell r="AB15279">
            <v>1630.4144399500001</v>
          </cell>
        </row>
        <row r="15280">
          <cell r="AA15280">
            <v>1630.4144399500001</v>
          </cell>
          <cell r="AB15280">
            <v>1630.4144399500001</v>
          </cell>
        </row>
        <row r="15281">
          <cell r="AA15281">
            <v>1630.4144399500001</v>
          </cell>
          <cell r="AB15281">
            <v>1630.4144399500001</v>
          </cell>
        </row>
        <row r="15282">
          <cell r="AA15282">
            <v>1630.4144399500001</v>
          </cell>
          <cell r="AB15282">
            <v>1630.4144399500001</v>
          </cell>
        </row>
        <row r="15283">
          <cell r="AA15283">
            <v>1630.4144399500001</v>
          </cell>
          <cell r="AB15283">
            <v>1630.4144399500001</v>
          </cell>
        </row>
        <row r="15284">
          <cell r="AA15284">
            <v>1630.4144399500001</v>
          </cell>
          <cell r="AB15284">
            <v>1630.4144399500001</v>
          </cell>
        </row>
        <row r="15285">
          <cell r="AA15285">
            <v>1630.4144399500001</v>
          </cell>
          <cell r="AB15285">
            <v>1630.4144399500001</v>
          </cell>
        </row>
        <row r="15286">
          <cell r="AA15286">
            <v>1630.4144399500001</v>
          </cell>
          <cell r="AB15286">
            <v>1630.4144399500001</v>
          </cell>
        </row>
        <row r="15287">
          <cell r="AA15287">
            <v>1630.4144399500001</v>
          </cell>
          <cell r="AB15287">
            <v>1630.4144399500001</v>
          </cell>
        </row>
        <row r="15288">
          <cell r="AA15288">
            <v>1630.4144399500001</v>
          </cell>
          <cell r="AB15288">
            <v>1630.4144399500001</v>
          </cell>
        </row>
        <row r="15289">
          <cell r="AA15289">
            <v>1630.4144399500001</v>
          </cell>
          <cell r="AB15289">
            <v>1630.4144399500001</v>
          </cell>
        </row>
        <row r="15290">
          <cell r="AA15290">
            <v>1630.4144399500001</v>
          </cell>
          <cell r="AB15290">
            <v>1630.4144399500001</v>
          </cell>
        </row>
        <row r="15291">
          <cell r="AA15291">
            <v>1630.4144399500001</v>
          </cell>
          <cell r="AB15291">
            <v>1630.4144399500001</v>
          </cell>
        </row>
        <row r="15292">
          <cell r="AA15292">
            <v>1630.4144399500001</v>
          </cell>
          <cell r="AB15292">
            <v>1630.4144399500001</v>
          </cell>
        </row>
        <row r="15293">
          <cell r="AA15293">
            <v>1630.4144399500001</v>
          </cell>
          <cell r="AB15293">
            <v>1630.4144399500001</v>
          </cell>
        </row>
        <row r="15294">
          <cell r="AA15294">
            <v>1630.4144399500001</v>
          </cell>
          <cell r="AB15294">
            <v>1630.4144399500001</v>
          </cell>
        </row>
        <row r="15295">
          <cell r="AA15295">
            <v>1630.4144399500001</v>
          </cell>
          <cell r="AB15295">
            <v>1630.4144399500001</v>
          </cell>
        </row>
        <row r="15296">
          <cell r="AA15296">
            <v>1630.4144399500001</v>
          </cell>
          <cell r="AB15296">
            <v>1630.4144399500001</v>
          </cell>
        </row>
        <row r="15297">
          <cell r="AA15297">
            <v>1630.4144399500001</v>
          </cell>
          <cell r="AB15297">
            <v>1630.4144399500001</v>
          </cell>
        </row>
        <row r="15298">
          <cell r="AA15298">
            <v>1630.4144399500001</v>
          </cell>
          <cell r="AB15298">
            <v>1630.4144399500001</v>
          </cell>
        </row>
        <row r="15299">
          <cell r="AA15299">
            <v>1630.4144399500001</v>
          </cell>
          <cell r="AB15299">
            <v>1630.4144399500001</v>
          </cell>
        </row>
        <row r="15300">
          <cell r="AA15300">
            <v>1630.4144399500001</v>
          </cell>
          <cell r="AB15300">
            <v>1630.4144399500001</v>
          </cell>
        </row>
        <row r="15301">
          <cell r="AA15301">
            <v>1630.4144399500001</v>
          </cell>
          <cell r="AB15301">
            <v>1630.4144399500001</v>
          </cell>
        </row>
        <row r="15302">
          <cell r="AA15302">
            <v>1630.4144399500001</v>
          </cell>
          <cell r="AB15302">
            <v>1630.4144399500001</v>
          </cell>
        </row>
        <row r="15303">
          <cell r="AA15303">
            <v>1630.4144399500001</v>
          </cell>
          <cell r="AB15303">
            <v>1630.4144399500001</v>
          </cell>
        </row>
        <row r="15304">
          <cell r="AA15304">
            <v>1630.4144399500001</v>
          </cell>
          <cell r="AB15304">
            <v>1630.4144399500001</v>
          </cell>
        </row>
        <row r="15305">
          <cell r="AA15305">
            <v>1630.4144399500001</v>
          </cell>
          <cell r="AB15305">
            <v>1630.4144399500001</v>
          </cell>
        </row>
        <row r="15306">
          <cell r="AA15306">
            <v>1630.4144399500001</v>
          </cell>
          <cell r="AB15306">
            <v>1630.4144399500001</v>
          </cell>
        </row>
        <row r="15307">
          <cell r="AA15307">
            <v>1630.4144399500001</v>
          </cell>
          <cell r="AB15307">
            <v>1630.4144399500001</v>
          </cell>
        </row>
        <row r="15308">
          <cell r="AA15308">
            <v>1630.4144399500001</v>
          </cell>
          <cell r="AB15308">
            <v>1630.4144399500001</v>
          </cell>
        </row>
        <row r="15309">
          <cell r="AA15309">
            <v>1630.4144399500001</v>
          </cell>
          <cell r="AB15309">
            <v>1630.4144399500001</v>
          </cell>
        </row>
        <row r="15310">
          <cell r="AA15310">
            <v>1630.4144399500001</v>
          </cell>
          <cell r="AB15310">
            <v>1630.4144399500001</v>
          </cell>
        </row>
        <row r="15311">
          <cell r="AA15311">
            <v>1630.4144399500001</v>
          </cell>
          <cell r="AB15311">
            <v>1630.4144399500001</v>
          </cell>
        </row>
        <row r="15312">
          <cell r="AA15312">
            <v>1630.4144399500001</v>
          </cell>
          <cell r="AB15312">
            <v>1630.4144399500001</v>
          </cell>
        </row>
        <row r="15313">
          <cell r="AA15313">
            <v>1630.4144399500001</v>
          </cell>
          <cell r="AB15313">
            <v>1630.4144399500001</v>
          </cell>
        </row>
        <row r="15314">
          <cell r="AA15314">
            <v>1630.4144399500001</v>
          </cell>
          <cell r="AB15314">
            <v>1630.4144399500001</v>
          </cell>
        </row>
        <row r="15315">
          <cell r="AA15315">
            <v>1630.4144399500001</v>
          </cell>
          <cell r="AB15315">
            <v>1630.4144399500001</v>
          </cell>
        </row>
        <row r="15316">
          <cell r="AA15316">
            <v>1630.4144399500001</v>
          </cell>
          <cell r="AB15316">
            <v>1630.4144399500001</v>
          </cell>
        </row>
        <row r="15317">
          <cell r="AA15317">
            <v>1630.4144399500001</v>
          </cell>
          <cell r="AB15317">
            <v>1630.4144399500001</v>
          </cell>
        </row>
        <row r="15318">
          <cell r="AA15318">
            <v>1630.4144399500001</v>
          </cell>
          <cell r="AB15318">
            <v>1630.4144399500001</v>
          </cell>
        </row>
        <row r="15319">
          <cell r="AA15319">
            <v>1630.4144399500001</v>
          </cell>
          <cell r="AB15319">
            <v>1630.4144399500001</v>
          </cell>
        </row>
        <row r="15320">
          <cell r="AA15320">
            <v>1630.4144399500001</v>
          </cell>
          <cell r="AB15320">
            <v>1630.4144399500001</v>
          </cell>
        </row>
        <row r="15321">
          <cell r="AA15321">
            <v>1630.4144399500001</v>
          </cell>
          <cell r="AB15321">
            <v>1630.4144399500001</v>
          </cell>
        </row>
        <row r="15322">
          <cell r="AA15322">
            <v>1630.4144399500001</v>
          </cell>
          <cell r="AB15322">
            <v>1630.4144399500001</v>
          </cell>
        </row>
        <row r="15323">
          <cell r="AA15323">
            <v>1630.4144399500001</v>
          </cell>
          <cell r="AB15323">
            <v>1630.4144399500001</v>
          </cell>
        </row>
        <row r="15324">
          <cell r="AA15324">
            <v>1630.4144399500001</v>
          </cell>
          <cell r="AB15324">
            <v>1630.4144399500001</v>
          </cell>
        </row>
        <row r="15325">
          <cell r="AA15325">
            <v>1630.4144399500001</v>
          </cell>
          <cell r="AB15325">
            <v>1630.4144399500001</v>
          </cell>
        </row>
        <row r="15326">
          <cell r="AA15326">
            <v>1630.4144399500001</v>
          </cell>
          <cell r="AB15326">
            <v>1630.4144399500001</v>
          </cell>
        </row>
        <row r="15327">
          <cell r="AA15327">
            <v>1630.4144399500001</v>
          </cell>
          <cell r="AB15327">
            <v>1630.4144399500001</v>
          </cell>
        </row>
        <row r="15328">
          <cell r="AA15328">
            <v>1630.4144399500001</v>
          </cell>
          <cell r="AB15328">
            <v>1630.4144399500001</v>
          </cell>
        </row>
        <row r="15329">
          <cell r="AA15329">
            <v>1630.4144399500001</v>
          </cell>
          <cell r="AB15329">
            <v>1630.4144399500001</v>
          </cell>
        </row>
        <row r="15330">
          <cell r="AA15330">
            <v>1630.4144399500001</v>
          </cell>
          <cell r="AB15330">
            <v>1630.4144399500001</v>
          </cell>
        </row>
        <row r="15331">
          <cell r="AA15331">
            <v>1630.4144399500001</v>
          </cell>
          <cell r="AB15331">
            <v>1630.4144399500001</v>
          </cell>
        </row>
        <row r="15332">
          <cell r="AA15332">
            <v>1630.4144399500001</v>
          </cell>
          <cell r="AB15332">
            <v>1630.4144399500001</v>
          </cell>
        </row>
        <row r="15333">
          <cell r="AA15333">
            <v>1630.4144399500001</v>
          </cell>
          <cell r="AB15333">
            <v>1630.4144399500001</v>
          </cell>
        </row>
        <row r="15334">
          <cell r="AA15334">
            <v>1630.4144399500001</v>
          </cell>
          <cell r="AB15334">
            <v>1630.4144399500001</v>
          </cell>
        </row>
        <row r="15335">
          <cell r="AA15335">
            <v>1630.4144399500001</v>
          </cell>
          <cell r="AB15335">
            <v>1630.4144399500001</v>
          </cell>
        </row>
        <row r="15336">
          <cell r="AA15336">
            <v>1630.4144399500001</v>
          </cell>
          <cell r="AB15336">
            <v>1630.4144399500001</v>
          </cell>
        </row>
        <row r="15337">
          <cell r="AA15337">
            <v>1630.4144399500001</v>
          </cell>
          <cell r="AB15337">
            <v>1630.4144399500001</v>
          </cell>
        </row>
        <row r="15338">
          <cell r="AA15338">
            <v>1630.4144399500001</v>
          </cell>
          <cell r="AB15338">
            <v>1630.4144399500001</v>
          </cell>
        </row>
        <row r="15339">
          <cell r="AA15339">
            <v>1630.4144399500001</v>
          </cell>
          <cell r="AB15339">
            <v>1630.4144399500001</v>
          </cell>
        </row>
        <row r="15340">
          <cell r="AA15340">
            <v>1630.4144399500001</v>
          </cell>
          <cell r="AB15340">
            <v>1630.4144399500001</v>
          </cell>
        </row>
        <row r="15341">
          <cell r="AA15341">
            <v>1630.4144399500001</v>
          </cell>
          <cell r="AB15341">
            <v>1630.4144399500001</v>
          </cell>
        </row>
        <row r="15342">
          <cell r="AA15342">
            <v>1630.4144399500001</v>
          </cell>
          <cell r="AB15342">
            <v>1630.4144399500001</v>
          </cell>
        </row>
        <row r="15343">
          <cell r="AA15343">
            <v>1630.4144399500001</v>
          </cell>
          <cell r="AB15343">
            <v>1630.4144399500001</v>
          </cell>
        </row>
        <row r="15344">
          <cell r="AA15344">
            <v>1630.4144399500001</v>
          </cell>
          <cell r="AB15344">
            <v>1630.4144399500001</v>
          </cell>
        </row>
        <row r="15345">
          <cell r="AA15345">
            <v>1630.4144399500001</v>
          </cell>
          <cell r="AB15345">
            <v>1630.4144399500001</v>
          </cell>
        </row>
        <row r="15346">
          <cell r="AA15346">
            <v>1630.4144399500001</v>
          </cell>
          <cell r="AB15346">
            <v>1630.4144399500001</v>
          </cell>
        </row>
        <row r="15347">
          <cell r="AA15347">
            <v>1630.4144399500001</v>
          </cell>
          <cell r="AB15347">
            <v>1630.4144399500001</v>
          </cell>
        </row>
        <row r="15348">
          <cell r="AA15348">
            <v>1630.4144399500001</v>
          </cell>
          <cell r="AB15348">
            <v>1630.4144399500001</v>
          </cell>
        </row>
        <row r="15349">
          <cell r="AA15349">
            <v>1630.4144399500001</v>
          </cell>
          <cell r="AB15349">
            <v>1630.4144399500001</v>
          </cell>
        </row>
        <row r="15350">
          <cell r="AA15350">
            <v>1630.4144399500001</v>
          </cell>
          <cell r="AB15350">
            <v>1630.4144399500001</v>
          </cell>
        </row>
        <row r="15351">
          <cell r="AA15351">
            <v>1630.4144399500001</v>
          </cell>
          <cell r="AB15351">
            <v>1630.4144399500001</v>
          </cell>
        </row>
        <row r="15352">
          <cell r="AA15352">
            <v>1630.4144399500001</v>
          </cell>
          <cell r="AB15352">
            <v>1630.4144399500001</v>
          </cell>
        </row>
        <row r="15353">
          <cell r="AA15353">
            <v>1630.4144399500001</v>
          </cell>
          <cell r="AB15353">
            <v>1630.4144399500001</v>
          </cell>
        </row>
        <row r="15354">
          <cell r="AA15354">
            <v>1630.4144399500001</v>
          </cell>
          <cell r="AB15354">
            <v>1630.4144399500001</v>
          </cell>
        </row>
        <row r="15355">
          <cell r="AA15355">
            <v>1630.4144399500001</v>
          </cell>
          <cell r="AB15355">
            <v>1630.4144399500001</v>
          </cell>
        </row>
        <row r="15356">
          <cell r="AA15356">
            <v>1630.4144399500001</v>
          </cell>
          <cell r="AB15356">
            <v>1630.4144399500001</v>
          </cell>
        </row>
        <row r="15357">
          <cell r="AA15357">
            <v>1630.4144399500001</v>
          </cell>
          <cell r="AB15357">
            <v>1630.4144399500001</v>
          </cell>
        </row>
        <row r="15358">
          <cell r="AA15358">
            <v>1630.4144399500001</v>
          </cell>
          <cell r="AB15358">
            <v>1630.4144399500001</v>
          </cell>
        </row>
        <row r="15359">
          <cell r="AA15359">
            <v>1630.4144399500001</v>
          </cell>
          <cell r="AB15359">
            <v>1630.4144399500001</v>
          </cell>
        </row>
        <row r="15360">
          <cell r="AA15360">
            <v>1630.4144399500001</v>
          </cell>
          <cell r="AB15360">
            <v>1630.4144399500001</v>
          </cell>
        </row>
        <row r="15361">
          <cell r="AA15361">
            <v>1630.4144399500001</v>
          </cell>
          <cell r="AB15361">
            <v>1630.4144399500001</v>
          </cell>
        </row>
        <row r="15362">
          <cell r="AA15362">
            <v>1630.4144399500001</v>
          </cell>
          <cell r="AB15362">
            <v>1630.4144399500001</v>
          </cell>
        </row>
        <row r="15363">
          <cell r="AA15363">
            <v>1630.4144399500001</v>
          </cell>
          <cell r="AB15363">
            <v>1630.4144399500001</v>
          </cell>
        </row>
        <row r="15364">
          <cell r="AA15364">
            <v>1630.4144399500001</v>
          </cell>
          <cell r="AB15364">
            <v>1630.4144399500001</v>
          </cell>
        </row>
        <row r="15365">
          <cell r="AA15365">
            <v>1630.4144399500001</v>
          </cell>
          <cell r="AB15365">
            <v>1630.4144399500001</v>
          </cell>
        </row>
        <row r="15366">
          <cell r="AA15366">
            <v>1630.4144399500001</v>
          </cell>
          <cell r="AB15366">
            <v>1630.4144399500001</v>
          </cell>
        </row>
        <row r="15367">
          <cell r="AA15367">
            <v>1630.4144399500001</v>
          </cell>
          <cell r="AB15367">
            <v>1630.4144399500001</v>
          </cell>
        </row>
        <row r="15368">
          <cell r="AA15368">
            <v>1630.4144399500001</v>
          </cell>
          <cell r="AB15368">
            <v>1630.4144399500001</v>
          </cell>
        </row>
        <row r="15369">
          <cell r="AA15369">
            <v>1630.4144399500001</v>
          </cell>
          <cell r="AB15369">
            <v>1630.4144399500001</v>
          </cell>
        </row>
        <row r="15370">
          <cell r="AA15370">
            <v>1630.4144399500001</v>
          </cell>
          <cell r="AB15370">
            <v>1630.4144399500001</v>
          </cell>
        </row>
        <row r="15371">
          <cell r="AA15371">
            <v>1630.4144399500001</v>
          </cell>
          <cell r="AB15371">
            <v>1630.4144399500001</v>
          </cell>
        </row>
        <row r="15372">
          <cell r="AA15372">
            <v>1630.4144399500001</v>
          </cell>
          <cell r="AB15372">
            <v>1630.4144399500001</v>
          </cell>
        </row>
        <row r="15373">
          <cell r="AA15373">
            <v>1630.4144399500001</v>
          </cell>
          <cell r="AB15373">
            <v>1630.4144399500001</v>
          </cell>
        </row>
        <row r="15374">
          <cell r="AA15374">
            <v>1630.4144399500001</v>
          </cell>
          <cell r="AB15374">
            <v>1630.4144399500001</v>
          </cell>
        </row>
        <row r="15375">
          <cell r="AA15375">
            <v>1630.4144399500001</v>
          </cell>
          <cell r="AB15375">
            <v>1630.4144399500001</v>
          </cell>
        </row>
        <row r="15376">
          <cell r="AA15376">
            <v>1630.4144399500001</v>
          </cell>
          <cell r="AB15376">
            <v>1630.4144399500001</v>
          </cell>
        </row>
        <row r="15377">
          <cell r="AA15377">
            <v>1630.4144399500001</v>
          </cell>
          <cell r="AB15377">
            <v>1630.4144399500001</v>
          </cell>
        </row>
        <row r="15378">
          <cell r="AA15378">
            <v>1630.4144399500001</v>
          </cell>
          <cell r="AB15378">
            <v>1630.4144399500001</v>
          </cell>
        </row>
        <row r="15379">
          <cell r="AA15379">
            <v>1630.4144399500001</v>
          </cell>
          <cell r="AB15379">
            <v>1630.4144399500001</v>
          </cell>
        </row>
        <row r="15380">
          <cell r="AA15380">
            <v>1630.4144399500001</v>
          </cell>
          <cell r="AB15380">
            <v>1630.4144399500001</v>
          </cell>
        </row>
        <row r="15381">
          <cell r="AA15381">
            <v>1630.4144399500001</v>
          </cell>
          <cell r="AB15381">
            <v>1630.4144399500001</v>
          </cell>
        </row>
        <row r="15382">
          <cell r="AA15382">
            <v>1630.4144399500001</v>
          </cell>
          <cell r="AB15382">
            <v>1630.4144399500001</v>
          </cell>
        </row>
        <row r="15383">
          <cell r="AA15383">
            <v>1630.4144399500001</v>
          </cell>
          <cell r="AB15383">
            <v>1630.4144399500001</v>
          </cell>
        </row>
        <row r="15384">
          <cell r="AA15384">
            <v>1630.4144399500001</v>
          </cell>
          <cell r="AB15384">
            <v>1630.4144399500001</v>
          </cell>
        </row>
        <row r="15385">
          <cell r="AA15385">
            <v>1630.4144399500001</v>
          </cell>
          <cell r="AB15385">
            <v>1630.4144399500001</v>
          </cell>
        </row>
        <row r="15386">
          <cell r="AA15386">
            <v>1630.4144399500001</v>
          </cell>
          <cell r="AB15386">
            <v>1630.4144399500001</v>
          </cell>
        </row>
        <row r="15387">
          <cell r="AA15387">
            <v>1630.4144399500001</v>
          </cell>
          <cell r="AB15387">
            <v>1630.4144399500001</v>
          </cell>
        </row>
        <row r="15388">
          <cell r="AA15388">
            <v>1630.4144399500001</v>
          </cell>
          <cell r="AB15388">
            <v>1630.4144399500001</v>
          </cell>
        </row>
        <row r="15389">
          <cell r="AA15389">
            <v>1630.4144399500001</v>
          </cell>
          <cell r="AB15389">
            <v>1630.4144399500001</v>
          </cell>
        </row>
        <row r="15390">
          <cell r="AA15390">
            <v>1630.4144399500001</v>
          </cell>
          <cell r="AB15390">
            <v>1630.4144399500001</v>
          </cell>
        </row>
        <row r="15391">
          <cell r="AA15391">
            <v>1630.4144399500001</v>
          </cell>
          <cell r="AB15391">
            <v>1630.4144399500001</v>
          </cell>
        </row>
        <row r="15392">
          <cell r="AA15392">
            <v>1630.4144399500001</v>
          </cell>
          <cell r="AB15392">
            <v>1630.4144399500001</v>
          </cell>
        </row>
        <row r="15393">
          <cell r="AA15393">
            <v>1630.4144399500001</v>
          </cell>
          <cell r="AB15393">
            <v>1630.4144399500001</v>
          </cell>
        </row>
        <row r="15394">
          <cell r="AA15394">
            <v>1630.4144399500001</v>
          </cell>
          <cell r="AB15394">
            <v>1630.4144399500001</v>
          </cell>
        </row>
        <row r="15395">
          <cell r="AA15395">
            <v>1630.4144399500001</v>
          </cell>
          <cell r="AB15395">
            <v>1630.4144399500001</v>
          </cell>
        </row>
        <row r="15396">
          <cell r="AA15396">
            <v>1630.4144399500001</v>
          </cell>
          <cell r="AB15396">
            <v>1630.4144399500001</v>
          </cell>
        </row>
        <row r="15397">
          <cell r="AA15397">
            <v>1630.4144399500001</v>
          </cell>
          <cell r="AB15397">
            <v>1630.4144399500001</v>
          </cell>
        </row>
        <row r="15398">
          <cell r="AA15398">
            <v>1630.4144399500001</v>
          </cell>
          <cell r="AB15398">
            <v>1630.4144399500001</v>
          </cell>
        </row>
        <row r="15399">
          <cell r="AA15399">
            <v>1630.4144399500001</v>
          </cell>
          <cell r="AB15399">
            <v>1630.4144399500001</v>
          </cell>
        </row>
        <row r="15400">
          <cell r="AA15400">
            <v>1630.4144399500001</v>
          </cell>
          <cell r="AB15400">
            <v>1630.4144399500001</v>
          </cell>
        </row>
        <row r="15401">
          <cell r="AA15401">
            <v>1630.4144399500001</v>
          </cell>
          <cell r="AB15401">
            <v>1630.4144399500001</v>
          </cell>
        </row>
        <row r="15402">
          <cell r="AA15402">
            <v>1630.4144399500001</v>
          </cell>
          <cell r="AB15402">
            <v>1630.4144399500001</v>
          </cell>
        </row>
        <row r="15403">
          <cell r="AA15403">
            <v>1630.4144399500001</v>
          </cell>
          <cell r="AB15403">
            <v>1630.4144399500001</v>
          </cell>
        </row>
        <row r="15404">
          <cell r="AA15404">
            <v>1630.4144399500001</v>
          </cell>
          <cell r="AB15404">
            <v>1630.4144399500001</v>
          </cell>
        </row>
        <row r="15405">
          <cell r="AA15405">
            <v>1630.4144399500001</v>
          </cell>
          <cell r="AB15405">
            <v>1630.4144399500001</v>
          </cell>
        </row>
        <row r="15406">
          <cell r="AA15406">
            <v>1630.4144399500001</v>
          </cell>
          <cell r="AB15406">
            <v>1630.4144399500001</v>
          </cell>
        </row>
        <row r="15407">
          <cell r="AA15407">
            <v>1630.4144399500001</v>
          </cell>
          <cell r="AB15407">
            <v>1630.4144399500001</v>
          </cell>
        </row>
        <row r="15408">
          <cell r="AA15408">
            <v>1630.4144399500001</v>
          </cell>
          <cell r="AB15408">
            <v>1630.4144399500001</v>
          </cell>
        </row>
        <row r="15409">
          <cell r="AA15409">
            <v>1630.4144399500001</v>
          </cell>
          <cell r="AB15409">
            <v>1630.4144399500001</v>
          </cell>
        </row>
        <row r="15410">
          <cell r="AA15410">
            <v>1630.4144399500001</v>
          </cell>
          <cell r="AB15410">
            <v>1630.4144399500001</v>
          </cell>
        </row>
        <row r="15411">
          <cell r="AA15411">
            <v>1630.4144399500001</v>
          </cell>
          <cell r="AB15411">
            <v>1630.4144399500001</v>
          </cell>
        </row>
        <row r="15412">
          <cell r="AA15412">
            <v>1630.4144399500001</v>
          </cell>
          <cell r="AB15412">
            <v>1630.4144399500001</v>
          </cell>
        </row>
        <row r="15413">
          <cell r="AA15413">
            <v>1630.4144399500001</v>
          </cell>
          <cell r="AB15413">
            <v>1630.4144399500001</v>
          </cell>
        </row>
        <row r="15414">
          <cell r="AA15414">
            <v>1630.4144399500001</v>
          </cell>
          <cell r="AB15414">
            <v>1630.4144399500001</v>
          </cell>
        </row>
        <row r="15415">
          <cell r="AA15415">
            <v>1630.4144399500001</v>
          </cell>
          <cell r="AB15415">
            <v>1630.4144399500001</v>
          </cell>
        </row>
        <row r="15416">
          <cell r="AA15416">
            <v>1630.4144399500001</v>
          </cell>
          <cell r="AB15416">
            <v>1630.4144399500001</v>
          </cell>
        </row>
        <row r="15417">
          <cell r="AA15417">
            <v>1630.4144399500001</v>
          </cell>
          <cell r="AB15417">
            <v>1630.4144399500001</v>
          </cell>
        </row>
        <row r="15418">
          <cell r="AA15418">
            <v>1630.4144399500001</v>
          </cell>
          <cell r="AB15418">
            <v>1630.4144399500001</v>
          </cell>
        </row>
        <row r="15419">
          <cell r="AA15419">
            <v>1630.4144399500001</v>
          </cell>
          <cell r="AB15419">
            <v>1630.4144399500001</v>
          </cell>
        </row>
        <row r="15420">
          <cell r="AA15420">
            <v>1630.4144399500001</v>
          </cell>
          <cell r="AB15420">
            <v>1630.4144399500001</v>
          </cell>
        </row>
        <row r="15421">
          <cell r="AA15421">
            <v>1630.4144399500001</v>
          </cell>
          <cell r="AB15421">
            <v>1630.4144399500001</v>
          </cell>
        </row>
        <row r="15422">
          <cell r="AA15422">
            <v>1630.4144399500001</v>
          </cell>
          <cell r="AB15422">
            <v>1630.4144399500001</v>
          </cell>
        </row>
        <row r="15423">
          <cell r="AA15423">
            <v>1630.4144399500001</v>
          </cell>
          <cell r="AB15423">
            <v>1630.4144399500001</v>
          </cell>
        </row>
        <row r="15424">
          <cell r="AA15424">
            <v>1630.4144399500001</v>
          </cell>
          <cell r="AB15424">
            <v>1630.4144399500001</v>
          </cell>
        </row>
        <row r="15425">
          <cell r="AA15425">
            <v>1630.4144399500001</v>
          </cell>
          <cell r="AB15425">
            <v>1630.4144399500001</v>
          </cell>
        </row>
        <row r="15426">
          <cell r="AA15426">
            <v>1630.4144399500001</v>
          </cell>
          <cell r="AB15426">
            <v>1630.4144399500001</v>
          </cell>
        </row>
        <row r="15427">
          <cell r="AA15427">
            <v>1630.4144399500001</v>
          </cell>
          <cell r="AB15427">
            <v>1630.4144399500001</v>
          </cell>
        </row>
        <row r="15428">
          <cell r="AA15428">
            <v>1630.4144399500001</v>
          </cell>
          <cell r="AB15428">
            <v>1630.4144399500001</v>
          </cell>
        </row>
        <row r="15429">
          <cell r="AA15429">
            <v>1630.4144399500001</v>
          </cell>
          <cell r="AB15429">
            <v>1630.4144399500001</v>
          </cell>
        </row>
        <row r="15430">
          <cell r="AA15430">
            <v>1630.4144399500001</v>
          </cell>
          <cell r="AB15430">
            <v>1630.4144399500001</v>
          </cell>
        </row>
        <row r="15431">
          <cell r="AA15431">
            <v>1630.4144399500001</v>
          </cell>
          <cell r="AB15431">
            <v>1630.4144399500001</v>
          </cell>
        </row>
        <row r="15432">
          <cell r="AA15432">
            <v>1630.4144399500001</v>
          </cell>
          <cell r="AB15432">
            <v>1630.4144399500001</v>
          </cell>
        </row>
        <row r="15433">
          <cell r="AA15433">
            <v>1630.4144399500001</v>
          </cell>
          <cell r="AB15433">
            <v>1630.4144399500001</v>
          </cell>
        </row>
        <row r="15434">
          <cell r="AA15434">
            <v>1630.4144399500001</v>
          </cell>
          <cell r="AB15434">
            <v>1630.4144399500001</v>
          </cell>
        </row>
        <row r="15435">
          <cell r="AA15435">
            <v>1630.4144399500001</v>
          </cell>
          <cell r="AB15435">
            <v>1630.4144399500001</v>
          </cell>
        </row>
        <row r="15436">
          <cell r="AA15436">
            <v>1630.4144399500001</v>
          </cell>
          <cell r="AB15436">
            <v>1630.4144399500001</v>
          </cell>
        </row>
        <row r="15437">
          <cell r="AA15437">
            <v>1630.4144399500001</v>
          </cell>
          <cell r="AB15437">
            <v>1630.4144399500001</v>
          </cell>
        </row>
        <row r="15438">
          <cell r="AA15438">
            <v>1630.4144399500001</v>
          </cell>
          <cell r="AB15438">
            <v>1630.4144399500001</v>
          </cell>
        </row>
        <row r="15439">
          <cell r="AA15439">
            <v>1630.4144399500001</v>
          </cell>
          <cell r="AB15439">
            <v>1630.4144399500001</v>
          </cell>
        </row>
        <row r="15440">
          <cell r="AA15440">
            <v>1630.4144399500001</v>
          </cell>
          <cell r="AB15440">
            <v>1630.4144399500001</v>
          </cell>
        </row>
        <row r="15441">
          <cell r="AA15441">
            <v>1630.4144399500001</v>
          </cell>
          <cell r="AB15441">
            <v>1630.4144399500001</v>
          </cell>
        </row>
        <row r="15442">
          <cell r="AA15442">
            <v>1630.4144399500001</v>
          </cell>
          <cell r="AB15442">
            <v>1630.4144399500001</v>
          </cell>
        </row>
        <row r="15443">
          <cell r="AA15443">
            <v>1630.4144399500001</v>
          </cell>
          <cell r="AB15443">
            <v>1630.4144399500001</v>
          </cell>
        </row>
        <row r="15444">
          <cell r="AA15444">
            <v>1630.4144399500001</v>
          </cell>
          <cell r="AB15444">
            <v>1630.4144399500001</v>
          </cell>
        </row>
        <row r="15445">
          <cell r="AA15445">
            <v>1630.4144399500001</v>
          </cell>
          <cell r="AB15445">
            <v>1630.4144399500001</v>
          </cell>
        </row>
        <row r="15446">
          <cell r="AA15446">
            <v>1630.4144399500001</v>
          </cell>
          <cell r="AB15446">
            <v>1630.4144399500001</v>
          </cell>
        </row>
        <row r="15447">
          <cell r="AA15447">
            <v>1630.4144399500001</v>
          </cell>
          <cell r="AB15447">
            <v>1630.4144399500001</v>
          </cell>
        </row>
        <row r="15448">
          <cell r="AA15448">
            <v>1630.4144399500001</v>
          </cell>
          <cell r="AB15448">
            <v>1630.4144399500001</v>
          </cell>
        </row>
        <row r="15449">
          <cell r="AA15449">
            <v>1630.4144399500001</v>
          </cell>
          <cell r="AB15449">
            <v>1630.4144399500001</v>
          </cell>
        </row>
        <row r="15450">
          <cell r="AA15450">
            <v>1630.4144399500001</v>
          </cell>
          <cell r="AB15450">
            <v>1630.4144399500001</v>
          </cell>
        </row>
        <row r="15451">
          <cell r="AA15451">
            <v>1630.4144399500001</v>
          </cell>
          <cell r="AB15451">
            <v>1630.4144399500001</v>
          </cell>
        </row>
        <row r="15452">
          <cell r="AA15452">
            <v>1630.4144399500001</v>
          </cell>
          <cell r="AB15452">
            <v>1630.4144399500001</v>
          </cell>
        </row>
        <row r="15453">
          <cell r="AA15453">
            <v>1630.4144399500001</v>
          </cell>
          <cell r="AB15453">
            <v>1630.4144399500001</v>
          </cell>
        </row>
        <row r="15454">
          <cell r="AA15454">
            <v>1630.4144399500001</v>
          </cell>
          <cell r="AB15454">
            <v>1630.4144399500001</v>
          </cell>
        </row>
        <row r="15455">
          <cell r="AA15455">
            <v>1630.4144399500001</v>
          </cell>
          <cell r="AB15455">
            <v>1630.4144399500001</v>
          </cell>
        </row>
        <row r="15456">
          <cell r="AA15456">
            <v>1630.4144399500001</v>
          </cell>
          <cell r="AB15456">
            <v>1630.4144399500001</v>
          </cell>
        </row>
        <row r="15457">
          <cell r="AA15457">
            <v>1630.4144399500001</v>
          </cell>
          <cell r="AB15457">
            <v>1630.4144399500001</v>
          </cell>
        </row>
        <row r="15458">
          <cell r="AA15458">
            <v>1630.4144399500001</v>
          </cell>
          <cell r="AB15458">
            <v>1630.4144399500001</v>
          </cell>
        </row>
        <row r="15459">
          <cell r="AA15459">
            <v>1630.4144399500001</v>
          </cell>
          <cell r="AB15459">
            <v>1630.4144399500001</v>
          </cell>
        </row>
        <row r="15460">
          <cell r="AA15460">
            <v>1630.4144399500001</v>
          </cell>
          <cell r="AB15460">
            <v>1630.4144399500001</v>
          </cell>
        </row>
        <row r="15461">
          <cell r="AA15461">
            <v>1630.4144399500001</v>
          </cell>
          <cell r="AB15461">
            <v>1630.4144399500001</v>
          </cell>
        </row>
        <row r="15462">
          <cell r="AA15462">
            <v>1630.4144399500001</v>
          </cell>
          <cell r="AB15462">
            <v>1630.4144399500001</v>
          </cell>
        </row>
        <row r="15463">
          <cell r="AA15463">
            <v>1630.4144399500001</v>
          </cell>
          <cell r="AB15463">
            <v>1630.4144399500001</v>
          </cell>
        </row>
        <row r="15464">
          <cell r="AA15464">
            <v>1630.4144399500001</v>
          </cell>
          <cell r="AB15464">
            <v>1630.4144399500001</v>
          </cell>
        </row>
        <row r="15465">
          <cell r="AA15465">
            <v>1630.4144399500001</v>
          </cell>
          <cell r="AB15465">
            <v>1630.4144399500001</v>
          </cell>
        </row>
        <row r="15466">
          <cell r="AA15466">
            <v>1630.4144399500001</v>
          </cell>
          <cell r="AB15466">
            <v>1630.4144399500001</v>
          </cell>
        </row>
        <row r="15467">
          <cell r="AA15467">
            <v>1630.4144399500001</v>
          </cell>
          <cell r="AB15467">
            <v>1630.4144399500001</v>
          </cell>
        </row>
        <row r="15468">
          <cell r="AA15468">
            <v>1630.4144399500001</v>
          </cell>
          <cell r="AB15468">
            <v>1630.4144399500001</v>
          </cell>
        </row>
        <row r="15469">
          <cell r="AA15469">
            <v>1630.4144399500001</v>
          </cell>
          <cell r="AB15469">
            <v>1630.4144399500001</v>
          </cell>
        </row>
        <row r="15470">
          <cell r="AA15470">
            <v>1630.4144399500001</v>
          </cell>
          <cell r="AB15470">
            <v>1630.4144399500001</v>
          </cell>
        </row>
        <row r="15471">
          <cell r="AA15471">
            <v>1630.4144399500001</v>
          </cell>
          <cell r="AB15471">
            <v>1630.4144399500001</v>
          </cell>
        </row>
        <row r="15472">
          <cell r="AA15472">
            <v>1630.4144399500001</v>
          </cell>
          <cell r="AB15472">
            <v>1630.4144399500001</v>
          </cell>
        </row>
        <row r="15473">
          <cell r="AA15473">
            <v>1630.4144399500001</v>
          </cell>
          <cell r="AB15473">
            <v>1630.4144399500001</v>
          </cell>
        </row>
        <row r="15474">
          <cell r="AA15474">
            <v>1630.4144399500001</v>
          </cell>
          <cell r="AB15474">
            <v>1630.4144399500001</v>
          </cell>
        </row>
        <row r="15475">
          <cell r="AA15475">
            <v>1630.4144399500001</v>
          </cell>
          <cell r="AB15475">
            <v>1630.4144399500001</v>
          </cell>
        </row>
        <row r="15476">
          <cell r="AA15476">
            <v>1630.4144399500001</v>
          </cell>
          <cell r="AB15476">
            <v>1630.4144399500001</v>
          </cell>
        </row>
        <row r="15477">
          <cell r="AA15477">
            <v>1630.4144399500001</v>
          </cell>
          <cell r="AB15477">
            <v>1630.4144399500001</v>
          </cell>
        </row>
        <row r="15478">
          <cell r="AA15478">
            <v>1630.4144399500001</v>
          </cell>
          <cell r="AB15478">
            <v>1630.4144399500001</v>
          </cell>
        </row>
        <row r="15479">
          <cell r="AA15479">
            <v>1630.4144399500001</v>
          </cell>
          <cell r="AB15479">
            <v>1630.4144399500001</v>
          </cell>
        </row>
        <row r="15480">
          <cell r="AA15480">
            <v>1630.4144399500001</v>
          </cell>
          <cell r="AB15480">
            <v>1630.4144399500001</v>
          </cell>
        </row>
        <row r="15481">
          <cell r="AA15481">
            <v>1630.4144399500001</v>
          </cell>
          <cell r="AB15481">
            <v>1630.4144399500001</v>
          </cell>
        </row>
        <row r="15482">
          <cell r="AA15482">
            <v>1630.4144399500001</v>
          </cell>
          <cell r="AB15482">
            <v>1630.4144399500001</v>
          </cell>
        </row>
        <row r="15483">
          <cell r="AA15483">
            <v>1630.4144399500001</v>
          </cell>
          <cell r="AB15483">
            <v>1630.4144399500001</v>
          </cell>
        </row>
        <row r="15484">
          <cell r="AA15484">
            <v>1630.4144399500001</v>
          </cell>
          <cell r="AB15484">
            <v>1630.4144399500001</v>
          </cell>
        </row>
        <row r="15485">
          <cell r="AA15485">
            <v>1630.4144399500001</v>
          </cell>
          <cell r="AB15485">
            <v>1630.4144399500001</v>
          </cell>
        </row>
        <row r="15486">
          <cell r="AA15486">
            <v>1630.4144399500001</v>
          </cell>
          <cell r="AB15486">
            <v>1630.4144399500001</v>
          </cell>
        </row>
        <row r="15487">
          <cell r="AA15487">
            <v>1630.4144399500001</v>
          </cell>
          <cell r="AB15487">
            <v>1630.4144399500001</v>
          </cell>
        </row>
        <row r="15488">
          <cell r="AA15488">
            <v>1630.4144399500001</v>
          </cell>
          <cell r="AB15488">
            <v>1630.4144399500001</v>
          </cell>
        </row>
        <row r="15489">
          <cell r="AA15489">
            <v>1630.4144399500001</v>
          </cell>
          <cell r="AB15489">
            <v>1630.4144399500001</v>
          </cell>
        </row>
        <row r="15490">
          <cell r="AA15490">
            <v>1630.4144399500001</v>
          </cell>
          <cell r="AB15490">
            <v>1630.4144399500001</v>
          </cell>
        </row>
        <row r="15491">
          <cell r="AA15491">
            <v>1630.4144399500001</v>
          </cell>
          <cell r="AB15491">
            <v>1630.4144399500001</v>
          </cell>
        </row>
        <row r="15492">
          <cell r="AA15492">
            <v>1630.4144399500001</v>
          </cell>
          <cell r="AB15492">
            <v>1630.4144399500001</v>
          </cell>
        </row>
        <row r="15493">
          <cell r="AA15493">
            <v>1630.4144399500001</v>
          </cell>
          <cell r="AB15493">
            <v>1630.4144399500001</v>
          </cell>
        </row>
        <row r="15494">
          <cell r="AA15494">
            <v>1630.4144399500001</v>
          </cell>
          <cell r="AB15494">
            <v>1630.4144399500001</v>
          </cell>
        </row>
        <row r="15495">
          <cell r="AA15495">
            <v>1630.4144399500001</v>
          </cell>
          <cell r="AB15495">
            <v>1630.4144399500001</v>
          </cell>
        </row>
        <row r="15496">
          <cell r="AA15496">
            <v>1630.4144399500001</v>
          </cell>
          <cell r="AB15496">
            <v>1630.4144399500001</v>
          </cell>
        </row>
        <row r="15497">
          <cell r="AA15497">
            <v>1630.4144399500001</v>
          </cell>
          <cell r="AB15497">
            <v>1630.4144399500001</v>
          </cell>
        </row>
        <row r="15498">
          <cell r="AA15498">
            <v>1630.4144399500001</v>
          </cell>
          <cell r="AB15498">
            <v>1630.4144399500001</v>
          </cell>
        </row>
        <row r="15499">
          <cell r="AA15499">
            <v>1630.4144399500001</v>
          </cell>
          <cell r="AB15499">
            <v>1630.4144399500001</v>
          </cell>
        </row>
        <row r="15500">
          <cell r="AA15500">
            <v>1630.4144399500001</v>
          </cell>
          <cell r="AB15500">
            <v>1630.4144399500001</v>
          </cell>
        </row>
        <row r="15501">
          <cell r="AA15501">
            <v>1630.4144399500001</v>
          </cell>
          <cell r="AB15501">
            <v>1630.4144399500001</v>
          </cell>
        </row>
        <row r="15502">
          <cell r="AA15502">
            <v>1630.4144399500001</v>
          </cell>
          <cell r="AB15502">
            <v>1630.4144399500001</v>
          </cell>
        </row>
        <row r="15503">
          <cell r="AA15503">
            <v>1630.4144399500001</v>
          </cell>
          <cell r="AB15503">
            <v>1630.4144399500001</v>
          </cell>
        </row>
        <row r="15504">
          <cell r="AA15504">
            <v>1630.4144399500001</v>
          </cell>
          <cell r="AB15504">
            <v>1630.4144399500001</v>
          </cell>
        </row>
        <row r="15505">
          <cell r="AA15505">
            <v>1630.4144399500001</v>
          </cell>
          <cell r="AB15505">
            <v>1630.4144399500001</v>
          </cell>
        </row>
        <row r="15506">
          <cell r="AA15506">
            <v>1630.4144399500001</v>
          </cell>
          <cell r="AB15506">
            <v>1630.4144399500001</v>
          </cell>
        </row>
        <row r="15507">
          <cell r="AA15507">
            <v>1630.4144399500001</v>
          </cell>
          <cell r="AB15507">
            <v>1630.4144399500001</v>
          </cell>
        </row>
        <row r="15508">
          <cell r="AA15508">
            <v>1630.4144399500001</v>
          </cell>
          <cell r="AB15508">
            <v>1630.4144399500001</v>
          </cell>
        </row>
        <row r="15509">
          <cell r="AA15509">
            <v>1630.4144399500001</v>
          </cell>
          <cell r="AB15509">
            <v>1630.4144399500001</v>
          </cell>
        </row>
        <row r="15510">
          <cell r="AA15510">
            <v>1630.4144399500001</v>
          </cell>
          <cell r="AB15510">
            <v>1630.4144399500001</v>
          </cell>
        </row>
        <row r="15511">
          <cell r="AA15511">
            <v>1630.4144399500001</v>
          </cell>
          <cell r="AB15511">
            <v>1630.4144399500001</v>
          </cell>
        </row>
        <row r="15512">
          <cell r="AA15512">
            <v>1630.4144399500001</v>
          </cell>
          <cell r="AB15512">
            <v>1630.4144399500001</v>
          </cell>
        </row>
        <row r="15513">
          <cell r="AA15513">
            <v>1630.4144399500001</v>
          </cell>
          <cell r="AB15513">
            <v>1630.4144399500001</v>
          </cell>
        </row>
        <row r="15514">
          <cell r="AA15514">
            <v>1630.4144399500001</v>
          </cell>
          <cell r="AB15514">
            <v>1630.4144399500001</v>
          </cell>
        </row>
        <row r="15515">
          <cell r="AA15515">
            <v>1630.4144399500001</v>
          </cell>
          <cell r="AB15515">
            <v>1630.4144399500001</v>
          </cell>
        </row>
        <row r="15516">
          <cell r="AA15516">
            <v>1630.4144399500001</v>
          </cell>
          <cell r="AB15516">
            <v>1630.4144399500001</v>
          </cell>
        </row>
        <row r="15517">
          <cell r="AA15517">
            <v>1630.4144399500001</v>
          </cell>
          <cell r="AB15517">
            <v>1630.4144399500001</v>
          </cell>
        </row>
        <row r="15518">
          <cell r="AA15518">
            <v>1630.4144399500001</v>
          </cell>
          <cell r="AB15518">
            <v>1630.4144399500001</v>
          </cell>
        </row>
        <row r="15519">
          <cell r="AA15519">
            <v>1630.4144399500001</v>
          </cell>
          <cell r="AB15519">
            <v>1630.4144399500001</v>
          </cell>
        </row>
        <row r="15520">
          <cell r="AA15520">
            <v>1630.4144399500001</v>
          </cell>
          <cell r="AB15520">
            <v>1630.4144399500001</v>
          </cell>
        </row>
        <row r="15521">
          <cell r="AA15521">
            <v>1630.4144399500001</v>
          </cell>
          <cell r="AB15521">
            <v>1630.4144399500001</v>
          </cell>
        </row>
        <row r="15522">
          <cell r="AA15522">
            <v>1630.4144399500001</v>
          </cell>
          <cell r="AB15522">
            <v>1630.4144399500001</v>
          </cell>
        </row>
        <row r="15523">
          <cell r="AA15523">
            <v>1630.4144399500001</v>
          </cell>
          <cell r="AB15523">
            <v>1630.4144399500001</v>
          </cell>
        </row>
        <row r="15524">
          <cell r="AA15524">
            <v>1630.4144399500001</v>
          </cell>
          <cell r="AB15524">
            <v>1630.4144399500001</v>
          </cell>
        </row>
        <row r="15525">
          <cell r="AA15525">
            <v>1630.4144399500001</v>
          </cell>
          <cell r="AB15525">
            <v>1630.4144399500001</v>
          </cell>
        </row>
        <row r="15526">
          <cell r="AA15526">
            <v>1630.4144399500001</v>
          </cell>
          <cell r="AB15526">
            <v>1630.4144399500001</v>
          </cell>
        </row>
        <row r="15527">
          <cell r="AA15527">
            <v>1630.4144399500001</v>
          </cell>
          <cell r="AB15527">
            <v>1630.4144399500001</v>
          </cell>
        </row>
        <row r="15528">
          <cell r="AA15528">
            <v>1630.4144399500001</v>
          </cell>
          <cell r="AB15528">
            <v>1630.4144399500001</v>
          </cell>
        </row>
        <row r="15529">
          <cell r="AA15529">
            <v>1630.4144399500001</v>
          </cell>
          <cell r="AB15529">
            <v>1630.4144399500001</v>
          </cell>
        </row>
        <row r="15530">
          <cell r="AA15530">
            <v>1630.4144399500001</v>
          </cell>
          <cell r="AB15530">
            <v>1630.4144399500001</v>
          </cell>
        </row>
        <row r="15531">
          <cell r="AA15531">
            <v>1630.4144399500001</v>
          </cell>
          <cell r="AB15531">
            <v>1630.4144399500001</v>
          </cell>
        </row>
        <row r="15532">
          <cell r="AA15532">
            <v>1630.4144399500001</v>
          </cell>
          <cell r="AB15532">
            <v>1630.4144399500001</v>
          </cell>
        </row>
        <row r="15533">
          <cell r="AA15533">
            <v>1630.4144399500001</v>
          </cell>
          <cell r="AB15533">
            <v>1630.4144399500001</v>
          </cell>
        </row>
        <row r="15534">
          <cell r="AA15534">
            <v>1630.4144399500001</v>
          </cell>
          <cell r="AB15534">
            <v>1630.4144399500001</v>
          </cell>
        </row>
        <row r="15535">
          <cell r="AA15535">
            <v>1630.4144399500001</v>
          </cell>
          <cell r="AB15535">
            <v>1630.4144399500001</v>
          </cell>
        </row>
        <row r="15536">
          <cell r="AA15536">
            <v>1630.4144399500001</v>
          </cell>
          <cell r="AB15536">
            <v>1630.4144399500001</v>
          </cell>
        </row>
        <row r="15537">
          <cell r="AA15537">
            <v>1630.4144399500001</v>
          </cell>
          <cell r="AB15537">
            <v>1630.4144399500001</v>
          </cell>
        </row>
        <row r="15538">
          <cell r="AA15538">
            <v>1630.4144399500001</v>
          </cell>
          <cell r="AB15538">
            <v>1630.4144399500001</v>
          </cell>
        </row>
        <row r="15539">
          <cell r="AA15539">
            <v>1630.4144399500001</v>
          </cell>
          <cell r="AB15539">
            <v>1630.4144399500001</v>
          </cell>
        </row>
        <row r="15540">
          <cell r="AA15540">
            <v>1630.4144399500001</v>
          </cell>
          <cell r="AB15540">
            <v>1630.4144399500001</v>
          </cell>
        </row>
        <row r="15541">
          <cell r="AA15541">
            <v>1630.4144399500001</v>
          </cell>
          <cell r="AB15541">
            <v>1630.4144399500001</v>
          </cell>
        </row>
        <row r="15542">
          <cell r="AA15542">
            <v>1630.4144399500001</v>
          </cell>
          <cell r="AB15542">
            <v>1630.4144399500001</v>
          </cell>
        </row>
        <row r="15543">
          <cell r="AA15543">
            <v>1630.4144399500001</v>
          </cell>
          <cell r="AB15543">
            <v>1630.4144399500001</v>
          </cell>
        </row>
        <row r="15544">
          <cell r="AA15544">
            <v>1630.4144399500001</v>
          </cell>
          <cell r="AB15544">
            <v>1630.4144399500001</v>
          </cell>
        </row>
        <row r="15545">
          <cell r="AA15545">
            <v>1630.4144399500001</v>
          </cell>
          <cell r="AB15545">
            <v>1630.4144399500001</v>
          </cell>
        </row>
        <row r="15546">
          <cell r="AA15546">
            <v>1630.4144399500001</v>
          </cell>
          <cell r="AB15546">
            <v>1630.4144399500001</v>
          </cell>
        </row>
        <row r="15547">
          <cell r="AA15547">
            <v>1630.4144399500001</v>
          </cell>
          <cell r="AB15547">
            <v>1630.4144399500001</v>
          </cell>
        </row>
        <row r="15548">
          <cell r="AA15548">
            <v>1630.4144399500001</v>
          </cell>
          <cell r="AB15548">
            <v>1630.4144399500001</v>
          </cell>
        </row>
        <row r="15549">
          <cell r="AA15549">
            <v>1630.4144399500001</v>
          </cell>
          <cell r="AB15549">
            <v>1630.4144399500001</v>
          </cell>
        </row>
        <row r="15550">
          <cell r="AA15550">
            <v>1630.4144399500001</v>
          </cell>
          <cell r="AB15550">
            <v>1630.4144399500001</v>
          </cell>
        </row>
        <row r="15551">
          <cell r="AA15551">
            <v>1630.4144399500001</v>
          </cell>
          <cell r="AB15551">
            <v>1630.4144399500001</v>
          </cell>
        </row>
        <row r="15552">
          <cell r="AA15552">
            <v>1630.4144399500001</v>
          </cell>
          <cell r="AB15552">
            <v>1630.4144399500001</v>
          </cell>
        </row>
        <row r="15553">
          <cell r="AA15553">
            <v>1630.4144399500001</v>
          </cell>
          <cell r="AB15553">
            <v>1630.4144399500001</v>
          </cell>
        </row>
        <row r="15554">
          <cell r="AA15554">
            <v>1630.4144399500001</v>
          </cell>
          <cell r="AB15554">
            <v>1630.4144399500001</v>
          </cell>
        </row>
        <row r="15555">
          <cell r="AA15555">
            <v>1630.4144399500001</v>
          </cell>
          <cell r="AB15555">
            <v>1630.4144399500001</v>
          </cell>
        </row>
        <row r="15556">
          <cell r="AA15556">
            <v>1630.4144399500001</v>
          </cell>
          <cell r="AB15556">
            <v>1630.4144399500001</v>
          </cell>
        </row>
        <row r="15557">
          <cell r="AA15557">
            <v>1630.4144399500001</v>
          </cell>
          <cell r="AB15557">
            <v>1630.4144399500001</v>
          </cell>
        </row>
        <row r="15558">
          <cell r="AA15558">
            <v>1630.4144399500001</v>
          </cell>
          <cell r="AB15558">
            <v>1630.4144399500001</v>
          </cell>
        </row>
        <row r="15559">
          <cell r="AA15559">
            <v>1630.4144399500001</v>
          </cell>
          <cell r="AB15559">
            <v>1630.4144399500001</v>
          </cell>
        </row>
        <row r="15560">
          <cell r="AA15560">
            <v>1630.4144399500001</v>
          </cell>
          <cell r="AB15560">
            <v>1630.4144399500001</v>
          </cell>
        </row>
        <row r="15561">
          <cell r="AA15561">
            <v>1630.4144399500001</v>
          </cell>
          <cell r="AB15561">
            <v>1630.4144399500001</v>
          </cell>
        </row>
        <row r="15562">
          <cell r="AA15562">
            <v>1630.4144399500001</v>
          </cell>
          <cell r="AB15562">
            <v>1630.4144399500001</v>
          </cell>
        </row>
        <row r="15563">
          <cell r="AA15563">
            <v>1630.4144399500001</v>
          </cell>
          <cell r="AB15563">
            <v>1630.4144399500001</v>
          </cell>
        </row>
        <row r="15564">
          <cell r="AA15564">
            <v>1630.4144399500001</v>
          </cell>
          <cell r="AB15564">
            <v>1630.4144399500001</v>
          </cell>
        </row>
        <row r="15565">
          <cell r="AA15565">
            <v>1630.4144399500001</v>
          </cell>
          <cell r="AB15565">
            <v>1630.4144399500001</v>
          </cell>
        </row>
        <row r="15566">
          <cell r="AA15566">
            <v>1630.4144399500001</v>
          </cell>
          <cell r="AB15566">
            <v>1630.4144399500001</v>
          </cell>
        </row>
        <row r="15567">
          <cell r="AA15567">
            <v>1630.4144399500001</v>
          </cell>
          <cell r="AB15567">
            <v>1630.4144399500001</v>
          </cell>
        </row>
        <row r="15568">
          <cell r="AA15568">
            <v>1630.4144399500001</v>
          </cell>
          <cell r="AB15568">
            <v>1630.4144399500001</v>
          </cell>
        </row>
        <row r="15569">
          <cell r="AA15569">
            <v>1630.4144399500001</v>
          </cell>
          <cell r="AB15569">
            <v>1630.4144399500001</v>
          </cell>
        </row>
        <row r="15570">
          <cell r="AA15570">
            <v>1630.4144399500001</v>
          </cell>
          <cell r="AB15570">
            <v>1630.4144399500001</v>
          </cell>
        </row>
        <row r="15571">
          <cell r="AA15571">
            <v>1630.4144399500001</v>
          </cell>
          <cell r="AB15571">
            <v>1630.4144399500001</v>
          </cell>
        </row>
        <row r="15572">
          <cell r="AA15572">
            <v>1630.4144399500001</v>
          </cell>
          <cell r="AB15572">
            <v>1630.4144399500001</v>
          </cell>
        </row>
        <row r="15573">
          <cell r="AA15573">
            <v>1630.4144399500001</v>
          </cell>
          <cell r="AB15573">
            <v>1630.4144399500001</v>
          </cell>
        </row>
        <row r="15574">
          <cell r="AA15574">
            <v>1630.4144399500001</v>
          </cell>
          <cell r="AB15574">
            <v>1630.4144399500001</v>
          </cell>
        </row>
        <row r="15575">
          <cell r="AA15575">
            <v>1630.4144399500001</v>
          </cell>
          <cell r="AB15575">
            <v>1630.4144399500001</v>
          </cell>
        </row>
        <row r="15576">
          <cell r="AA15576">
            <v>1630.4144399500001</v>
          </cell>
          <cell r="AB15576">
            <v>1630.4144399500001</v>
          </cell>
        </row>
        <row r="15577">
          <cell r="AA15577">
            <v>1630.4144399500001</v>
          </cell>
          <cell r="AB15577">
            <v>1630.4144399500001</v>
          </cell>
        </row>
        <row r="15578">
          <cell r="AA15578">
            <v>1630.4144399500001</v>
          </cell>
          <cell r="AB15578">
            <v>1630.4144399500001</v>
          </cell>
        </row>
        <row r="15579">
          <cell r="AA15579">
            <v>1630.4144399500001</v>
          </cell>
          <cell r="AB15579">
            <v>1630.4144399500001</v>
          </cell>
        </row>
        <row r="15580">
          <cell r="AA15580">
            <v>1630.4144399500001</v>
          </cell>
          <cell r="AB15580">
            <v>1630.4144399500001</v>
          </cell>
        </row>
        <row r="15581">
          <cell r="AA15581">
            <v>1630.4144399500001</v>
          </cell>
          <cell r="AB15581">
            <v>1630.4144399500001</v>
          </cell>
        </row>
        <row r="15582">
          <cell r="AA15582">
            <v>1630.4144399500001</v>
          </cell>
          <cell r="AB15582">
            <v>1630.4144399500001</v>
          </cell>
        </row>
        <row r="15583">
          <cell r="AA15583">
            <v>1630.4144399500001</v>
          </cell>
          <cell r="AB15583">
            <v>1630.4144399500001</v>
          </cell>
        </row>
        <row r="15584">
          <cell r="AA15584">
            <v>1630.4144399500001</v>
          </cell>
          <cell r="AB15584">
            <v>1630.4144399500001</v>
          </cell>
        </row>
        <row r="15585">
          <cell r="AA15585">
            <v>1630.4144399500001</v>
          </cell>
          <cell r="AB15585">
            <v>1630.4144399500001</v>
          </cell>
        </row>
        <row r="15586">
          <cell r="AA15586">
            <v>1630.4144399500001</v>
          </cell>
          <cell r="AB15586">
            <v>1630.4144399500001</v>
          </cell>
        </row>
        <row r="15587">
          <cell r="AA15587">
            <v>1630.4144399500001</v>
          </cell>
          <cell r="AB15587">
            <v>1630.4144399500001</v>
          </cell>
        </row>
        <row r="15588">
          <cell r="AA15588">
            <v>1630.4144399500001</v>
          </cell>
          <cell r="AB15588">
            <v>1630.4144399500001</v>
          </cell>
        </row>
        <row r="15589">
          <cell r="AA15589">
            <v>1630.4144399500001</v>
          </cell>
          <cell r="AB15589">
            <v>1630.4144399500001</v>
          </cell>
        </row>
        <row r="15590">
          <cell r="AA15590">
            <v>1630.4144399500001</v>
          </cell>
          <cell r="AB15590">
            <v>1630.4144399500001</v>
          </cell>
        </row>
        <row r="15591">
          <cell r="AA15591">
            <v>1630.4144399500001</v>
          </cell>
          <cell r="AB15591">
            <v>1630.4144399500001</v>
          </cell>
        </row>
        <row r="15592">
          <cell r="AA15592">
            <v>1630.4144399500001</v>
          </cell>
          <cell r="AB15592">
            <v>1630.4144399500001</v>
          </cell>
        </row>
        <row r="15593">
          <cell r="AA15593">
            <v>1630.4144399500001</v>
          </cell>
          <cell r="AB15593">
            <v>1630.4144399500001</v>
          </cell>
        </row>
        <row r="15594">
          <cell r="AA15594">
            <v>1630.4144399500001</v>
          </cell>
          <cell r="AB15594">
            <v>1630.4144399500001</v>
          </cell>
        </row>
        <row r="15595">
          <cell r="AA15595">
            <v>1630.4144399500001</v>
          </cell>
          <cell r="AB15595">
            <v>1630.4144399500001</v>
          </cell>
        </row>
        <row r="15596">
          <cell r="AA15596">
            <v>1630.4144399500001</v>
          </cell>
          <cell r="AB15596">
            <v>1630.4144399500001</v>
          </cell>
        </row>
        <row r="15597">
          <cell r="AA15597">
            <v>1630.4144399500001</v>
          </cell>
          <cell r="AB15597">
            <v>1630.4144399500001</v>
          </cell>
        </row>
        <row r="15598">
          <cell r="AA15598">
            <v>1630.4144399500001</v>
          </cell>
          <cell r="AB15598">
            <v>1630.4144399500001</v>
          </cell>
        </row>
        <row r="15599">
          <cell r="AA15599">
            <v>1630.4144399500001</v>
          </cell>
          <cell r="AB15599">
            <v>1630.4144399500001</v>
          </cell>
        </row>
        <row r="15600">
          <cell r="AA15600">
            <v>1630.4144399500001</v>
          </cell>
          <cell r="AB15600">
            <v>1630.4144399500001</v>
          </cell>
        </row>
        <row r="15601">
          <cell r="AA15601">
            <v>1630.4144399500001</v>
          </cell>
          <cell r="AB15601">
            <v>1630.4144399500001</v>
          </cell>
        </row>
        <row r="15602">
          <cell r="AA15602">
            <v>1630.4144399500001</v>
          </cell>
          <cell r="AB15602">
            <v>1630.4144399500001</v>
          </cell>
        </row>
        <row r="15603">
          <cell r="AA15603">
            <v>1630.4144399500001</v>
          </cell>
          <cell r="AB15603">
            <v>1630.4144399500001</v>
          </cell>
        </row>
        <row r="15604">
          <cell r="AA15604">
            <v>1630.4144399500001</v>
          </cell>
          <cell r="AB15604">
            <v>1630.4144399500001</v>
          </cell>
        </row>
        <row r="15605">
          <cell r="AA15605">
            <v>1630.4144399500001</v>
          </cell>
          <cell r="AB15605">
            <v>1630.4144399500001</v>
          </cell>
        </row>
        <row r="15606">
          <cell r="AA15606">
            <v>1630.4144399500001</v>
          </cell>
          <cell r="AB15606">
            <v>1630.4144399500001</v>
          </cell>
        </row>
        <row r="15607">
          <cell r="AA15607">
            <v>1630.4144399500001</v>
          </cell>
          <cell r="AB15607">
            <v>1630.4144399500001</v>
          </cell>
        </row>
        <row r="15608">
          <cell r="AA15608">
            <v>1630.4144399500001</v>
          </cell>
          <cell r="AB15608">
            <v>1630.4144399500001</v>
          </cell>
        </row>
        <row r="15609">
          <cell r="AA15609">
            <v>1630.4144399500001</v>
          </cell>
          <cell r="AB15609">
            <v>1630.4144399500001</v>
          </cell>
        </row>
        <row r="15610">
          <cell r="AA15610">
            <v>1630.4144399500001</v>
          </cell>
          <cell r="AB15610">
            <v>1630.4144399500001</v>
          </cell>
        </row>
        <row r="15611">
          <cell r="AA15611">
            <v>1630.4144399500001</v>
          </cell>
          <cell r="AB15611">
            <v>1630.4144399500001</v>
          </cell>
        </row>
        <row r="15612">
          <cell r="AA15612">
            <v>1630.4144399500001</v>
          </cell>
          <cell r="AB15612">
            <v>1630.4144399500001</v>
          </cell>
        </row>
        <row r="15613">
          <cell r="AA15613">
            <v>1630.4144399500001</v>
          </cell>
          <cell r="AB15613">
            <v>1630.4144399500001</v>
          </cell>
        </row>
        <row r="15614">
          <cell r="AA15614">
            <v>1630.4144399500001</v>
          </cell>
          <cell r="AB15614">
            <v>1630.4144399500001</v>
          </cell>
        </row>
        <row r="15615">
          <cell r="AA15615">
            <v>1630.4144399500001</v>
          </cell>
          <cell r="AB15615">
            <v>1630.4144399500001</v>
          </cell>
        </row>
        <row r="15616">
          <cell r="AA15616">
            <v>1630.4144399500001</v>
          </cell>
          <cell r="AB15616">
            <v>1630.4144399500001</v>
          </cell>
        </row>
        <row r="15617">
          <cell r="AA15617">
            <v>1630.4144399500001</v>
          </cell>
          <cell r="AB15617">
            <v>1630.4144399500001</v>
          </cell>
        </row>
        <row r="15618">
          <cell r="AA15618">
            <v>1630.4144399500001</v>
          </cell>
          <cell r="AB15618">
            <v>1630.4144399500001</v>
          </cell>
        </row>
        <row r="15619">
          <cell r="AA15619">
            <v>1630.4144399500001</v>
          </cell>
          <cell r="AB15619">
            <v>1630.4144399500001</v>
          </cell>
        </row>
        <row r="15620">
          <cell r="AA15620">
            <v>1630.4144399500001</v>
          </cell>
          <cell r="AB15620">
            <v>1630.4144399500001</v>
          </cell>
        </row>
        <row r="15621">
          <cell r="AA15621">
            <v>1630.4144399500001</v>
          </cell>
          <cell r="AB15621">
            <v>1630.4144399500001</v>
          </cell>
        </row>
        <row r="15622">
          <cell r="AA15622">
            <v>1630.4144399500001</v>
          </cell>
          <cell r="AB15622">
            <v>1630.4144399500001</v>
          </cell>
        </row>
        <row r="15623">
          <cell r="AA15623">
            <v>1630.4144399500001</v>
          </cell>
          <cell r="AB15623">
            <v>1630.4144399500001</v>
          </cell>
        </row>
        <row r="15624">
          <cell r="AA15624">
            <v>1630.4144399500001</v>
          </cell>
          <cell r="AB15624">
            <v>1630.4144399500001</v>
          </cell>
        </row>
        <row r="15625">
          <cell r="AA15625">
            <v>1630.4144399500001</v>
          </cell>
          <cell r="AB15625">
            <v>1630.4144399500001</v>
          </cell>
        </row>
        <row r="15626">
          <cell r="AA15626">
            <v>1630.4144399500001</v>
          </cell>
          <cell r="AB15626">
            <v>1630.4144399500001</v>
          </cell>
        </row>
        <row r="15627">
          <cell r="AA15627">
            <v>1630.4144399500001</v>
          </cell>
          <cell r="AB15627">
            <v>1630.4144399500001</v>
          </cell>
        </row>
        <row r="15628">
          <cell r="AA15628">
            <v>1630.4144399500001</v>
          </cell>
          <cell r="AB15628">
            <v>1630.4144399500001</v>
          </cell>
        </row>
        <row r="15629">
          <cell r="AA15629">
            <v>1630.4144399500001</v>
          </cell>
          <cell r="AB15629">
            <v>1630.4144399500001</v>
          </cell>
        </row>
        <row r="15630">
          <cell r="AA15630">
            <v>1630.4144399500001</v>
          </cell>
          <cell r="AB15630">
            <v>1630.4144399500001</v>
          </cell>
        </row>
        <row r="15631">
          <cell r="AA15631">
            <v>1630.4144399500001</v>
          </cell>
          <cell r="AB15631">
            <v>1630.4144399500001</v>
          </cell>
        </row>
        <row r="15632">
          <cell r="AA15632">
            <v>1630.4144399500001</v>
          </cell>
          <cell r="AB15632">
            <v>1630.4144399500001</v>
          </cell>
        </row>
        <row r="15633">
          <cell r="AA15633">
            <v>1630.4144399500001</v>
          </cell>
          <cell r="AB15633">
            <v>1630.4144399500001</v>
          </cell>
        </row>
        <row r="15634">
          <cell r="AA15634">
            <v>1630.4144399500001</v>
          </cell>
          <cell r="AB15634">
            <v>1630.4144399500001</v>
          </cell>
        </row>
        <row r="15635">
          <cell r="AA15635">
            <v>1630.4144399500001</v>
          </cell>
          <cell r="AB15635">
            <v>1630.4144399500001</v>
          </cell>
        </row>
        <row r="15636">
          <cell r="AA15636">
            <v>1630.4144399500001</v>
          </cell>
          <cell r="AB15636">
            <v>1630.4144399500001</v>
          </cell>
        </row>
        <row r="15637">
          <cell r="AA15637">
            <v>1630.4144399500001</v>
          </cell>
          <cell r="AB15637">
            <v>1630.4144399500001</v>
          </cell>
        </row>
        <row r="15638">
          <cell r="AA15638">
            <v>1630.4144399500001</v>
          </cell>
          <cell r="AB15638">
            <v>1630.4144399500001</v>
          </cell>
        </row>
        <row r="15639">
          <cell r="AA15639">
            <v>1630.4144399500001</v>
          </cell>
          <cell r="AB15639">
            <v>1630.4144399500001</v>
          </cell>
        </row>
        <row r="15640">
          <cell r="AA15640">
            <v>1630.4144399500001</v>
          </cell>
          <cell r="AB15640">
            <v>1630.4144399500001</v>
          </cell>
        </row>
        <row r="15641">
          <cell r="AA15641">
            <v>1630.4144399500001</v>
          </cell>
          <cell r="AB15641">
            <v>1630.4144399500001</v>
          </cell>
        </row>
        <row r="15642">
          <cell r="AA15642">
            <v>1630.4144399500001</v>
          </cell>
          <cell r="AB15642">
            <v>1630.4144399500001</v>
          </cell>
        </row>
        <row r="15643">
          <cell r="AA15643">
            <v>1630.4144399500001</v>
          </cell>
          <cell r="AB15643">
            <v>1630.4144399500001</v>
          </cell>
        </row>
        <row r="15644">
          <cell r="AA15644">
            <v>1630.4144399500001</v>
          </cell>
          <cell r="AB15644">
            <v>1630.4144399500001</v>
          </cell>
        </row>
        <row r="15645">
          <cell r="AA15645">
            <v>1630.4144399500001</v>
          </cell>
          <cell r="AB15645">
            <v>1630.4144399500001</v>
          </cell>
        </row>
        <row r="15646">
          <cell r="AA15646">
            <v>1630.4144399500001</v>
          </cell>
          <cell r="AB15646">
            <v>1630.4144399500001</v>
          </cell>
        </row>
        <row r="15647">
          <cell r="AA15647">
            <v>1630.4144399500001</v>
          </cell>
          <cell r="AB15647">
            <v>1630.4144399500001</v>
          </cell>
        </row>
        <row r="15648">
          <cell r="AA15648">
            <v>1630.4144399500001</v>
          </cell>
          <cell r="AB15648">
            <v>1630.4144399500001</v>
          </cell>
        </row>
        <row r="15649">
          <cell r="AA15649">
            <v>1630.4144399500001</v>
          </cell>
          <cell r="AB15649">
            <v>1630.4144399500001</v>
          </cell>
        </row>
        <row r="15650">
          <cell r="AA15650">
            <v>1630.4144399500001</v>
          </cell>
          <cell r="AB15650">
            <v>1630.4144399500001</v>
          </cell>
        </row>
        <row r="15651">
          <cell r="AA15651">
            <v>1630.4144399500001</v>
          </cell>
          <cell r="AB15651">
            <v>1630.4144399500001</v>
          </cell>
        </row>
        <row r="15652">
          <cell r="AA15652">
            <v>1630.4144399500001</v>
          </cell>
          <cell r="AB15652">
            <v>1630.4144399500001</v>
          </cell>
        </row>
        <row r="15653">
          <cell r="AA15653">
            <v>1630.4144399500001</v>
          </cell>
          <cell r="AB15653">
            <v>1630.4144399500001</v>
          </cell>
        </row>
        <row r="15654">
          <cell r="AA15654">
            <v>1630.4144399500001</v>
          </cell>
          <cell r="AB15654">
            <v>1630.4144399500001</v>
          </cell>
        </row>
        <row r="15655">
          <cell r="AA15655">
            <v>1630.4144399500001</v>
          </cell>
          <cell r="AB15655">
            <v>1630.4144399500001</v>
          </cell>
        </row>
        <row r="15656">
          <cell r="AA15656">
            <v>1630.4144399500001</v>
          </cell>
          <cell r="AB15656">
            <v>1630.4144399500001</v>
          </cell>
        </row>
        <row r="15657">
          <cell r="AA15657">
            <v>1630.4144399500001</v>
          </cell>
          <cell r="AB15657">
            <v>1630.4144399500001</v>
          </cell>
        </row>
        <row r="15658">
          <cell r="AA15658">
            <v>1630.4144399500001</v>
          </cell>
          <cell r="AB15658">
            <v>1630.4144399500001</v>
          </cell>
        </row>
        <row r="15659">
          <cell r="AA15659">
            <v>1630.4144399500001</v>
          </cell>
          <cell r="AB15659">
            <v>1630.4144399500001</v>
          </cell>
        </row>
        <row r="15660">
          <cell r="AA15660">
            <v>1630.4144399500001</v>
          </cell>
          <cell r="AB15660">
            <v>1630.4144399500001</v>
          </cell>
        </row>
        <row r="15661">
          <cell r="AA15661">
            <v>1630.4144399500001</v>
          </cell>
          <cell r="AB15661">
            <v>1630.4144399500001</v>
          </cell>
        </row>
        <row r="15662">
          <cell r="AA15662">
            <v>1630.4144399500001</v>
          </cell>
          <cell r="AB15662">
            <v>1630.4144399500001</v>
          </cell>
        </row>
        <row r="15663">
          <cell r="AA15663">
            <v>1630.4144399500001</v>
          </cell>
          <cell r="AB15663">
            <v>1630.4144399500001</v>
          </cell>
        </row>
        <row r="15664">
          <cell r="AA15664">
            <v>1630.4144399500001</v>
          </cell>
          <cell r="AB15664">
            <v>1630.4144399500001</v>
          </cell>
        </row>
        <row r="15665">
          <cell r="AA15665">
            <v>1630.4144399500001</v>
          </cell>
          <cell r="AB15665">
            <v>1630.4144399500001</v>
          </cell>
        </row>
        <row r="15666">
          <cell r="AA15666">
            <v>1630.4144399500001</v>
          </cell>
          <cell r="AB15666">
            <v>1630.4144399500001</v>
          </cell>
        </row>
        <row r="15667">
          <cell r="AA15667">
            <v>1630.4144399500001</v>
          </cell>
          <cell r="AB15667">
            <v>1630.4144399500001</v>
          </cell>
        </row>
        <row r="15668">
          <cell r="AA15668">
            <v>1630.4144399500001</v>
          </cell>
          <cell r="AB15668">
            <v>1630.4144399500001</v>
          </cell>
        </row>
        <row r="15669">
          <cell r="AA15669">
            <v>1630.4144399500001</v>
          </cell>
          <cell r="AB15669">
            <v>1630.4144399500001</v>
          </cell>
        </row>
        <row r="15670">
          <cell r="AA15670">
            <v>1630.4144399500001</v>
          </cell>
          <cell r="AB15670">
            <v>1630.4144399500001</v>
          </cell>
        </row>
        <row r="15671">
          <cell r="AA15671">
            <v>1630.4144399500001</v>
          </cell>
          <cell r="AB15671">
            <v>1630.4144399500001</v>
          </cell>
        </row>
        <row r="15672">
          <cell r="AA15672">
            <v>1630.4144399500001</v>
          </cell>
          <cell r="AB15672">
            <v>1630.4144399500001</v>
          </cell>
        </row>
        <row r="15673">
          <cell r="AA15673">
            <v>1630.4144399500001</v>
          </cell>
          <cell r="AB15673">
            <v>1630.4144399500001</v>
          </cell>
        </row>
        <row r="15674">
          <cell r="AA15674">
            <v>1630.4144399500001</v>
          </cell>
          <cell r="AB15674">
            <v>1630.4144399500001</v>
          </cell>
        </row>
        <row r="15675">
          <cell r="AA15675">
            <v>1630.4144399500001</v>
          </cell>
          <cell r="AB15675">
            <v>1630.4144399500001</v>
          </cell>
        </row>
        <row r="15676">
          <cell r="AA15676">
            <v>1630.4144399500001</v>
          </cell>
          <cell r="AB15676">
            <v>1630.4144399500001</v>
          </cell>
        </row>
        <row r="15677">
          <cell r="AA15677">
            <v>1630.4144399500001</v>
          </cell>
          <cell r="AB15677">
            <v>1630.4144399500001</v>
          </cell>
        </row>
        <row r="15678">
          <cell r="AA15678">
            <v>1630.4144399500001</v>
          </cell>
          <cell r="AB15678">
            <v>1630.4144399500001</v>
          </cell>
        </row>
        <row r="15679">
          <cell r="AA15679">
            <v>1630.4144399500001</v>
          </cell>
          <cell r="AB15679">
            <v>1630.4144399500001</v>
          </cell>
        </row>
        <row r="15680">
          <cell r="AA15680">
            <v>1630.4144399500001</v>
          </cell>
          <cell r="AB15680">
            <v>1630.4144399500001</v>
          </cell>
        </row>
        <row r="15681">
          <cell r="AA15681">
            <v>1630.4144399500001</v>
          </cell>
          <cell r="AB15681">
            <v>1630.4144399500001</v>
          </cell>
        </row>
        <row r="15682">
          <cell r="AA15682">
            <v>1630.4144399500001</v>
          </cell>
          <cell r="AB15682">
            <v>1630.4144399500001</v>
          </cell>
        </row>
        <row r="15683">
          <cell r="AA15683">
            <v>1630.4144399500001</v>
          </cell>
          <cell r="AB15683">
            <v>1630.4144399500001</v>
          </cell>
        </row>
        <row r="15684">
          <cell r="AA15684">
            <v>1630.4144399500001</v>
          </cell>
          <cell r="AB15684">
            <v>1630.4144399500001</v>
          </cell>
        </row>
        <row r="15685">
          <cell r="AA15685">
            <v>1630.4144399500001</v>
          </cell>
          <cell r="AB15685">
            <v>1630.4144399500001</v>
          </cell>
        </row>
        <row r="15686">
          <cell r="AA15686">
            <v>1630.4144399500001</v>
          </cell>
          <cell r="AB15686">
            <v>1630.4144399500001</v>
          </cell>
        </row>
        <row r="15687">
          <cell r="AA15687">
            <v>1630.4144399500001</v>
          </cell>
          <cell r="AB15687">
            <v>1630.4144399500001</v>
          </cell>
        </row>
        <row r="15688">
          <cell r="AA15688">
            <v>1630.4144399500001</v>
          </cell>
          <cell r="AB15688">
            <v>1630.4144399500001</v>
          </cell>
        </row>
        <row r="15689">
          <cell r="AA15689">
            <v>1630.4144399500001</v>
          </cell>
          <cell r="AB15689">
            <v>1630.4144399500001</v>
          </cell>
        </row>
        <row r="15690">
          <cell r="AA15690">
            <v>1630.4144399500001</v>
          </cell>
          <cell r="AB15690">
            <v>1630.4144399500001</v>
          </cell>
        </row>
        <row r="15691">
          <cell r="AA15691">
            <v>1630.4144399500001</v>
          </cell>
          <cell r="AB15691">
            <v>1630.4144399500001</v>
          </cell>
        </row>
        <row r="15692">
          <cell r="AA15692">
            <v>1630.4144399500001</v>
          </cell>
          <cell r="AB15692">
            <v>1630.4144399500001</v>
          </cell>
        </row>
        <row r="15693">
          <cell r="AA15693">
            <v>1630.4144399500001</v>
          </cell>
          <cell r="AB15693">
            <v>1630.4144399500001</v>
          </cell>
        </row>
        <row r="15694">
          <cell r="AA15694">
            <v>1630.4144399500001</v>
          </cell>
          <cell r="AB15694">
            <v>1630.4144399500001</v>
          </cell>
        </row>
        <row r="15695">
          <cell r="AA15695">
            <v>1630.4144399500001</v>
          </cell>
          <cell r="AB15695">
            <v>1630.4144399500001</v>
          </cell>
        </row>
        <row r="15696">
          <cell r="AA15696">
            <v>1630.4144399500001</v>
          </cell>
          <cell r="AB15696">
            <v>1630.4144399500001</v>
          </cell>
        </row>
        <row r="15697">
          <cell r="AA15697">
            <v>1630.4144399500001</v>
          </cell>
          <cell r="AB15697">
            <v>1630.4144399500001</v>
          </cell>
        </row>
        <row r="15698">
          <cell r="AA15698">
            <v>1630.4144399500001</v>
          </cell>
          <cell r="AB15698">
            <v>1630.4144399500001</v>
          </cell>
        </row>
        <row r="15699">
          <cell r="AA15699">
            <v>1630.4144399500001</v>
          </cell>
          <cell r="AB15699">
            <v>1630.4144399500001</v>
          </cell>
        </row>
        <row r="15700">
          <cell r="AA15700">
            <v>1630.4144399500001</v>
          </cell>
          <cell r="AB15700">
            <v>1630.4144399500001</v>
          </cell>
        </row>
        <row r="15701">
          <cell r="AA15701">
            <v>1630.4144399500001</v>
          </cell>
          <cell r="AB15701">
            <v>1630.4144399500001</v>
          </cell>
        </row>
        <row r="15702">
          <cell r="AA15702">
            <v>1630.4144399500001</v>
          </cell>
          <cell r="AB15702">
            <v>1630.4144399500001</v>
          </cell>
        </row>
        <row r="15703">
          <cell r="AA15703">
            <v>1630.4144399500001</v>
          </cell>
          <cell r="AB15703">
            <v>1630.4144399500001</v>
          </cell>
        </row>
        <row r="15704">
          <cell r="AA15704">
            <v>1630.4144399500001</v>
          </cell>
          <cell r="AB15704">
            <v>1630.4144399500001</v>
          </cell>
        </row>
        <row r="15705">
          <cell r="AA15705">
            <v>1630.4144399500001</v>
          </cell>
          <cell r="AB15705">
            <v>1630.4144399500001</v>
          </cell>
        </row>
        <row r="15706">
          <cell r="AA15706">
            <v>1630.4144399500001</v>
          </cell>
          <cell r="AB15706">
            <v>1630.4144399500001</v>
          </cell>
        </row>
        <row r="15707">
          <cell r="AA15707">
            <v>1630.4144399500001</v>
          </cell>
          <cell r="AB15707">
            <v>1630.4144399500001</v>
          </cell>
        </row>
        <row r="15708">
          <cell r="AA15708">
            <v>1630.4144399500001</v>
          </cell>
          <cell r="AB15708">
            <v>1630.4144399500001</v>
          </cell>
        </row>
        <row r="15709">
          <cell r="AA15709">
            <v>1630.4144399500001</v>
          </cell>
          <cell r="AB15709">
            <v>1630.4144399500001</v>
          </cell>
        </row>
        <row r="15710">
          <cell r="AA15710">
            <v>1630.4144399500001</v>
          </cell>
          <cell r="AB15710">
            <v>1630.4144399500001</v>
          </cell>
        </row>
        <row r="15711">
          <cell r="AA15711">
            <v>1630.4144399500001</v>
          </cell>
          <cell r="AB15711">
            <v>1630.4144399500001</v>
          </cell>
        </row>
        <row r="15712">
          <cell r="AA15712">
            <v>1630.4144399500001</v>
          </cell>
          <cell r="AB15712">
            <v>1630.4144399500001</v>
          </cell>
        </row>
        <row r="15713">
          <cell r="AA15713">
            <v>1630.4144399500001</v>
          </cell>
          <cell r="AB15713">
            <v>1630.4144399500001</v>
          </cell>
        </row>
        <row r="15714">
          <cell r="AA15714">
            <v>1630.4144399500001</v>
          </cell>
          <cell r="AB15714">
            <v>1630.4144399500001</v>
          </cell>
        </row>
        <row r="15715">
          <cell r="AA15715">
            <v>1630.4144399500001</v>
          </cell>
          <cell r="AB15715">
            <v>1630.4144399500001</v>
          </cell>
        </row>
        <row r="15716">
          <cell r="AA15716">
            <v>1630.4144399500001</v>
          </cell>
          <cell r="AB15716">
            <v>1630.4144399500001</v>
          </cell>
        </row>
        <row r="15717">
          <cell r="AA15717">
            <v>1630.4144399500001</v>
          </cell>
          <cell r="AB15717">
            <v>1630.4144399500001</v>
          </cell>
        </row>
        <row r="15718">
          <cell r="AA15718">
            <v>1630.4144399500001</v>
          </cell>
          <cell r="AB15718">
            <v>1630.4144399500001</v>
          </cell>
        </row>
        <row r="15719">
          <cell r="AA15719">
            <v>1630.4144399500001</v>
          </cell>
          <cell r="AB15719">
            <v>1630.4144399500001</v>
          </cell>
        </row>
        <row r="15720">
          <cell r="AA15720">
            <v>1630.4144399500001</v>
          </cell>
          <cell r="AB15720">
            <v>1630.4144399500001</v>
          </cell>
        </row>
        <row r="15721">
          <cell r="AA15721">
            <v>1630.4144399500001</v>
          </cell>
          <cell r="AB15721">
            <v>1630.4144399500001</v>
          </cell>
        </row>
        <row r="15722">
          <cell r="AA15722">
            <v>1630.4144399500001</v>
          </cell>
          <cell r="AB15722">
            <v>1630.4144399500001</v>
          </cell>
        </row>
        <row r="15723">
          <cell r="AA15723">
            <v>1630.4144399500001</v>
          </cell>
          <cell r="AB15723">
            <v>1630.4144399500001</v>
          </cell>
        </row>
        <row r="15724">
          <cell r="AA15724">
            <v>1630.4144399500001</v>
          </cell>
          <cell r="AB15724">
            <v>1630.4144399500001</v>
          </cell>
        </row>
        <row r="15725">
          <cell r="AA15725">
            <v>1630.4144399500001</v>
          </cell>
          <cell r="AB15725">
            <v>1630.4144399500001</v>
          </cell>
        </row>
        <row r="15726">
          <cell r="AA15726">
            <v>1630.4144399500001</v>
          </cell>
          <cell r="AB15726">
            <v>1630.4144399500001</v>
          </cell>
        </row>
        <row r="15727">
          <cell r="AA15727">
            <v>1630.4144399500001</v>
          </cell>
          <cell r="AB15727">
            <v>1630.4144399500001</v>
          </cell>
        </row>
        <row r="15728">
          <cell r="AA15728">
            <v>1630.4144399500001</v>
          </cell>
          <cell r="AB15728">
            <v>1630.4144399500001</v>
          </cell>
        </row>
        <row r="15729">
          <cell r="AA15729">
            <v>1630.4144399500001</v>
          </cell>
          <cell r="AB15729">
            <v>1630.4144399500001</v>
          </cell>
        </row>
        <row r="15730">
          <cell r="AA15730">
            <v>1630.4144399500001</v>
          </cell>
          <cell r="AB15730">
            <v>1630.4144399500001</v>
          </cell>
        </row>
        <row r="15731">
          <cell r="AA15731">
            <v>1630.4144399500001</v>
          </cell>
          <cell r="AB15731">
            <v>1630.4144399500001</v>
          </cell>
        </row>
        <row r="15732">
          <cell r="AA15732">
            <v>1630.4144399500001</v>
          </cell>
          <cell r="AB15732">
            <v>1630.4144399500001</v>
          </cell>
        </row>
        <row r="15733">
          <cell r="AA15733">
            <v>1630.4144399500001</v>
          </cell>
          <cell r="AB15733">
            <v>1630.4144399500001</v>
          </cell>
        </row>
        <row r="15734">
          <cell r="AA15734">
            <v>1630.4144399500001</v>
          </cell>
          <cell r="AB15734">
            <v>1630.4144399500001</v>
          </cell>
        </row>
        <row r="15735">
          <cell r="AA15735">
            <v>1630.4144399500001</v>
          </cell>
          <cell r="AB15735">
            <v>1630.4144399500001</v>
          </cell>
        </row>
        <row r="15736">
          <cell r="AA15736">
            <v>1630.4144399500001</v>
          </cell>
          <cell r="AB15736">
            <v>1630.4144399500001</v>
          </cell>
        </row>
        <row r="15737">
          <cell r="AA15737">
            <v>1630.4144399500001</v>
          </cell>
          <cell r="AB15737">
            <v>1630.4144399500001</v>
          </cell>
        </row>
        <row r="15738">
          <cell r="AA15738">
            <v>1630.4144399500001</v>
          </cell>
          <cell r="AB15738">
            <v>1630.4144399500001</v>
          </cell>
        </row>
        <row r="15739">
          <cell r="AA15739">
            <v>1630.4144399500001</v>
          </cell>
          <cell r="AB15739">
            <v>1630.4144399500001</v>
          </cell>
        </row>
        <row r="15740">
          <cell r="AA15740">
            <v>1630.4144399500001</v>
          </cell>
          <cell r="AB15740">
            <v>1630.4144399500001</v>
          </cell>
        </row>
        <row r="15741">
          <cell r="AA15741">
            <v>1630.4144399500001</v>
          </cell>
          <cell r="AB15741">
            <v>1630.4144399500001</v>
          </cell>
        </row>
        <row r="15742">
          <cell r="AA15742">
            <v>1630.4144399500001</v>
          </cell>
          <cell r="AB15742">
            <v>1630.4144399500001</v>
          </cell>
        </row>
        <row r="15743">
          <cell r="AA15743">
            <v>1630.4144399500001</v>
          </cell>
          <cell r="AB15743">
            <v>1630.4144399500001</v>
          </cell>
        </row>
        <row r="15744">
          <cell r="AA15744">
            <v>1630.4144399500001</v>
          </cell>
          <cell r="AB15744">
            <v>1630.4144399500001</v>
          </cell>
        </row>
        <row r="15745">
          <cell r="AA15745">
            <v>1630.4144399500001</v>
          </cell>
          <cell r="AB15745">
            <v>1630.4144399500001</v>
          </cell>
        </row>
        <row r="15746">
          <cell r="AA15746">
            <v>1630.4144399500001</v>
          </cell>
          <cell r="AB15746">
            <v>1630.4144399500001</v>
          </cell>
        </row>
        <row r="15747">
          <cell r="AA15747">
            <v>1630.4144399500001</v>
          </cell>
          <cell r="AB15747">
            <v>1630.4144399500001</v>
          </cell>
        </row>
        <row r="15748">
          <cell r="AA15748">
            <v>1630.4144399500001</v>
          </cell>
          <cell r="AB15748">
            <v>1630.4144399500001</v>
          </cell>
        </row>
        <row r="15749">
          <cell r="AA15749">
            <v>1630.4144399500001</v>
          </cell>
          <cell r="AB15749">
            <v>1630.4144399500001</v>
          </cell>
        </row>
        <row r="15750">
          <cell r="AA15750">
            <v>1630.4144399500001</v>
          </cell>
          <cell r="AB15750">
            <v>1630.4144399500001</v>
          </cell>
        </row>
        <row r="15751">
          <cell r="AA15751">
            <v>1630.4144399500001</v>
          </cell>
          <cell r="AB15751">
            <v>1630.4144399500001</v>
          </cell>
        </row>
        <row r="15752">
          <cell r="AA15752">
            <v>1630.4144399500001</v>
          </cell>
          <cell r="AB15752">
            <v>1630.4144399500001</v>
          </cell>
        </row>
        <row r="15753">
          <cell r="AA15753">
            <v>1630.4144399500001</v>
          </cell>
          <cell r="AB15753">
            <v>1630.4144399500001</v>
          </cell>
        </row>
        <row r="15754">
          <cell r="AA15754">
            <v>1630.4144399500001</v>
          </cell>
          <cell r="AB15754">
            <v>1630.4144399500001</v>
          </cell>
        </row>
        <row r="15755">
          <cell r="AA15755">
            <v>1630.4144399500001</v>
          </cell>
          <cell r="AB15755">
            <v>1630.4144399500001</v>
          </cell>
        </row>
        <row r="15756">
          <cell r="AA15756">
            <v>1630.4144399500001</v>
          </cell>
          <cell r="AB15756">
            <v>1630.4144399500001</v>
          </cell>
        </row>
        <row r="15757">
          <cell r="AA15757">
            <v>1630.4144399500001</v>
          </cell>
          <cell r="AB15757">
            <v>1630.4144399500001</v>
          </cell>
        </row>
        <row r="15758">
          <cell r="AA15758">
            <v>1630.4144399500001</v>
          </cell>
          <cell r="AB15758">
            <v>1630.4144399500001</v>
          </cell>
        </row>
        <row r="15759">
          <cell r="AA15759">
            <v>1630.4144399500001</v>
          </cell>
          <cell r="AB15759">
            <v>1630.4144399500001</v>
          </cell>
        </row>
        <row r="15760">
          <cell r="AA15760">
            <v>1630.4144399500001</v>
          </cell>
          <cell r="AB15760">
            <v>1630.4144399500001</v>
          </cell>
        </row>
        <row r="15761">
          <cell r="AA15761">
            <v>1630.4144399500001</v>
          </cell>
          <cell r="AB15761">
            <v>1630.4144399500001</v>
          </cell>
        </row>
        <row r="15762">
          <cell r="AA15762">
            <v>1630.4144399500001</v>
          </cell>
          <cell r="AB15762">
            <v>1630.4144399500001</v>
          </cell>
        </row>
        <row r="15763">
          <cell r="AA15763">
            <v>1630.4144399500001</v>
          </cell>
          <cell r="AB15763">
            <v>1630.4144399500001</v>
          </cell>
        </row>
        <row r="15764">
          <cell r="AA15764">
            <v>1630.4144399500001</v>
          </cell>
          <cell r="AB15764">
            <v>1630.4144399500001</v>
          </cell>
        </row>
        <row r="15765">
          <cell r="AA15765">
            <v>1630.4144399500001</v>
          </cell>
          <cell r="AB15765">
            <v>1630.4144399500001</v>
          </cell>
        </row>
        <row r="15766">
          <cell r="AA15766">
            <v>1630.4144399500001</v>
          </cell>
          <cell r="AB15766">
            <v>1630.4144399500001</v>
          </cell>
        </row>
        <row r="15767">
          <cell r="AA15767">
            <v>1630.4144399500001</v>
          </cell>
          <cell r="AB15767">
            <v>1630.4144399500001</v>
          </cell>
        </row>
        <row r="15768">
          <cell r="AA15768">
            <v>1630.4144399500001</v>
          </cell>
          <cell r="AB15768">
            <v>1630.4144399500001</v>
          </cell>
        </row>
        <row r="15769">
          <cell r="AA15769">
            <v>1630.4144399500001</v>
          </cell>
          <cell r="AB15769">
            <v>1630.4144399500001</v>
          </cell>
        </row>
        <row r="15770">
          <cell r="AA15770">
            <v>1630.4144399500001</v>
          </cell>
          <cell r="AB15770">
            <v>1630.4144399500001</v>
          </cell>
        </row>
        <row r="15771">
          <cell r="AA15771">
            <v>1630.4144399500001</v>
          </cell>
          <cell r="AB15771">
            <v>1630.4144399500001</v>
          </cell>
        </row>
        <row r="15772">
          <cell r="AA15772">
            <v>1630.4144399500001</v>
          </cell>
          <cell r="AB15772">
            <v>1630.4144399500001</v>
          </cell>
        </row>
        <row r="15773">
          <cell r="AA15773">
            <v>1630.4144399500001</v>
          </cell>
          <cell r="AB15773">
            <v>1630.4144399500001</v>
          </cell>
        </row>
        <row r="15774">
          <cell r="AA15774">
            <v>1630.4144399500001</v>
          </cell>
          <cell r="AB15774">
            <v>1630.4144399500001</v>
          </cell>
        </row>
        <row r="15775">
          <cell r="AA15775">
            <v>1630.4144399500001</v>
          </cell>
          <cell r="AB15775">
            <v>1630.4144399500001</v>
          </cell>
        </row>
        <row r="15776">
          <cell r="AA15776">
            <v>1630.4144399500001</v>
          </cell>
          <cell r="AB15776">
            <v>1630.4144399500001</v>
          </cell>
        </row>
        <row r="15777">
          <cell r="AA15777">
            <v>1630.4144399500001</v>
          </cell>
          <cell r="AB15777">
            <v>1630.4144399500001</v>
          </cell>
        </row>
        <row r="15778">
          <cell r="AA15778">
            <v>1630.4144399500001</v>
          </cell>
          <cell r="AB15778">
            <v>1630.4144399500001</v>
          </cell>
        </row>
        <row r="15779">
          <cell r="AA15779">
            <v>1630.4144399500001</v>
          </cell>
          <cell r="AB15779">
            <v>1630.4144399500001</v>
          </cell>
        </row>
        <row r="15780">
          <cell r="AA15780">
            <v>1630.4144399500001</v>
          </cell>
          <cell r="AB15780">
            <v>1630.4144399500001</v>
          </cell>
        </row>
        <row r="15781">
          <cell r="AA15781">
            <v>1630.4144399500001</v>
          </cell>
          <cell r="AB15781">
            <v>1630.4144399500001</v>
          </cell>
        </row>
        <row r="15782">
          <cell r="AA15782">
            <v>1630.4144399500001</v>
          </cell>
          <cell r="AB15782">
            <v>1630.4144399500001</v>
          </cell>
        </row>
        <row r="15783">
          <cell r="AA15783">
            <v>1630.4144399500001</v>
          </cell>
          <cell r="AB15783">
            <v>1630.4144399500001</v>
          </cell>
        </row>
        <row r="15784">
          <cell r="AA15784">
            <v>1630.4144399500001</v>
          </cell>
          <cell r="AB15784">
            <v>1630.4144399500001</v>
          </cell>
        </row>
        <row r="15785">
          <cell r="AA15785">
            <v>1630.4144399500001</v>
          </cell>
          <cell r="AB15785">
            <v>1630.4144399500001</v>
          </cell>
        </row>
        <row r="15786">
          <cell r="AA15786">
            <v>1630.4144399500001</v>
          </cell>
          <cell r="AB15786">
            <v>1630.4144399500001</v>
          </cell>
        </row>
        <row r="15787">
          <cell r="AA15787">
            <v>1630.4144399500001</v>
          </cell>
          <cell r="AB15787">
            <v>1630.4144399500001</v>
          </cell>
        </row>
        <row r="15788">
          <cell r="AA15788">
            <v>1630.4144399500001</v>
          </cell>
          <cell r="AB15788">
            <v>1630.4144399500001</v>
          </cell>
        </row>
        <row r="15789">
          <cell r="AA15789">
            <v>1630.4144399500001</v>
          </cell>
          <cell r="AB15789">
            <v>1630.4144399500001</v>
          </cell>
        </row>
        <row r="15790">
          <cell r="AA15790">
            <v>1630.4144399500001</v>
          </cell>
          <cell r="AB15790">
            <v>1630.4144399500001</v>
          </cell>
        </row>
        <row r="15791">
          <cell r="AA15791">
            <v>1630.4144399500001</v>
          </cell>
          <cell r="AB15791">
            <v>1630.4144399500001</v>
          </cell>
        </row>
        <row r="15792">
          <cell r="AA15792">
            <v>1630.4144399500001</v>
          </cell>
          <cell r="AB15792">
            <v>1630.4144399500001</v>
          </cell>
        </row>
        <row r="15793">
          <cell r="AA15793">
            <v>1630.4144399500001</v>
          </cell>
          <cell r="AB15793">
            <v>1630.4144399500001</v>
          </cell>
        </row>
        <row r="15794">
          <cell r="AA15794">
            <v>1630.4144399500001</v>
          </cell>
          <cell r="AB15794">
            <v>1630.4144399500001</v>
          </cell>
        </row>
        <row r="15795">
          <cell r="AA15795">
            <v>1630.4144399500001</v>
          </cell>
          <cell r="AB15795">
            <v>1630.4144399500001</v>
          </cell>
        </row>
        <row r="15796">
          <cell r="AA15796">
            <v>1630.4144399500001</v>
          </cell>
          <cell r="AB15796">
            <v>1630.4144399500001</v>
          </cell>
        </row>
        <row r="15797">
          <cell r="AA15797">
            <v>1630.4144399500001</v>
          </cell>
          <cell r="AB15797">
            <v>1630.4144399500001</v>
          </cell>
        </row>
        <row r="15798">
          <cell r="AA15798">
            <v>1630.4144399500001</v>
          </cell>
          <cell r="AB15798">
            <v>1630.4144399500001</v>
          </cell>
        </row>
        <row r="15799">
          <cell r="AA15799">
            <v>1630.4144399500001</v>
          </cell>
          <cell r="AB15799">
            <v>1630.4144399500001</v>
          </cell>
        </row>
        <row r="15800">
          <cell r="AA15800">
            <v>1630.4144399500001</v>
          </cell>
          <cell r="AB15800">
            <v>1630.4144399500001</v>
          </cell>
        </row>
        <row r="15801">
          <cell r="AA15801">
            <v>1630.4144399500001</v>
          </cell>
          <cell r="AB15801">
            <v>1630.4144399500001</v>
          </cell>
        </row>
        <row r="15802">
          <cell r="AA15802">
            <v>1630.4144399500001</v>
          </cell>
          <cell r="AB15802">
            <v>1630.4144399500001</v>
          </cell>
        </row>
        <row r="15803">
          <cell r="AA15803">
            <v>1630.4144399500001</v>
          </cell>
          <cell r="AB15803">
            <v>1630.4144399500001</v>
          </cell>
        </row>
        <row r="15804">
          <cell r="AA15804">
            <v>1630.4144399500001</v>
          </cell>
          <cell r="AB15804">
            <v>1630.4144399500001</v>
          </cell>
        </row>
        <row r="15805">
          <cell r="AA15805">
            <v>1630.4144399500001</v>
          </cell>
          <cell r="AB15805">
            <v>1630.4144399500001</v>
          </cell>
        </row>
        <row r="15806">
          <cell r="AA15806">
            <v>1630.4144399500001</v>
          </cell>
          <cell r="AB15806">
            <v>1630.4144399500001</v>
          </cell>
        </row>
        <row r="15807">
          <cell r="AA15807">
            <v>1630.4144399500001</v>
          </cell>
          <cell r="AB15807">
            <v>1630.4144399500001</v>
          </cell>
        </row>
        <row r="15808">
          <cell r="AA15808">
            <v>1630.4144399500001</v>
          </cell>
          <cell r="AB15808">
            <v>1630.4144399500001</v>
          </cell>
        </row>
        <row r="15809">
          <cell r="AA15809">
            <v>1630.4144399500001</v>
          </cell>
          <cell r="AB15809">
            <v>1630.4144399500001</v>
          </cell>
        </row>
        <row r="15810">
          <cell r="AA15810">
            <v>1630.4144399500001</v>
          </cell>
          <cell r="AB15810">
            <v>1630.4144399500001</v>
          </cell>
        </row>
        <row r="15811">
          <cell r="AA15811">
            <v>1630.4144399500001</v>
          </cell>
          <cell r="AB15811">
            <v>1630.4144399500001</v>
          </cell>
        </row>
        <row r="15812">
          <cell r="AA15812">
            <v>1630.4144399500001</v>
          </cell>
          <cell r="AB15812">
            <v>1630.4144399500001</v>
          </cell>
        </row>
        <row r="15813">
          <cell r="AA15813">
            <v>1630.4144399500001</v>
          </cell>
          <cell r="AB15813">
            <v>1630.4144399500001</v>
          </cell>
        </row>
        <row r="15814">
          <cell r="AA15814">
            <v>1630.4144399500001</v>
          </cell>
          <cell r="AB15814">
            <v>1630.4144399500001</v>
          </cell>
        </row>
        <row r="15815">
          <cell r="AA15815">
            <v>1630.4144399500001</v>
          </cell>
          <cell r="AB15815">
            <v>1630.4144399500001</v>
          </cell>
        </row>
        <row r="15816">
          <cell r="AA15816">
            <v>1630.4144399500001</v>
          </cell>
          <cell r="AB15816">
            <v>1630.4144399500001</v>
          </cell>
        </row>
        <row r="15817">
          <cell r="AA15817">
            <v>1630.4144399500001</v>
          </cell>
          <cell r="AB15817">
            <v>1630.4144399500001</v>
          </cell>
        </row>
        <row r="15818">
          <cell r="AA15818">
            <v>1630.4144399500001</v>
          </cell>
          <cell r="AB15818">
            <v>1630.4144399500001</v>
          </cell>
        </row>
        <row r="15819">
          <cell r="AA15819">
            <v>1630.4144399500001</v>
          </cell>
          <cell r="AB15819">
            <v>1630.4144399500001</v>
          </cell>
        </row>
        <row r="15820">
          <cell r="AA15820">
            <v>1630.4144399500001</v>
          </cell>
          <cell r="AB15820">
            <v>1630.4144399500001</v>
          </cell>
        </row>
        <row r="15821">
          <cell r="AA15821">
            <v>1630.4144399500001</v>
          </cell>
          <cell r="AB15821">
            <v>1630.4144399500001</v>
          </cell>
        </row>
        <row r="15822">
          <cell r="AA15822">
            <v>1630.4144399500001</v>
          </cell>
          <cell r="AB15822">
            <v>1630.4144399500001</v>
          </cell>
        </row>
        <row r="15823">
          <cell r="AA15823">
            <v>1630.4144399500001</v>
          </cell>
          <cell r="AB15823">
            <v>1630.4144399500001</v>
          </cell>
        </row>
        <row r="15824">
          <cell r="AA15824">
            <v>1630.4144399500001</v>
          </cell>
          <cell r="AB15824">
            <v>1630.4144399500001</v>
          </cell>
        </row>
        <row r="15825">
          <cell r="AA15825">
            <v>1630.4144399500001</v>
          </cell>
          <cell r="AB15825">
            <v>1630.4144399500001</v>
          </cell>
        </row>
        <row r="15826">
          <cell r="AA15826">
            <v>1630.4144399500001</v>
          </cell>
          <cell r="AB15826">
            <v>1630.4144399500001</v>
          </cell>
        </row>
        <row r="15827">
          <cell r="AA15827">
            <v>1630.4144399500001</v>
          </cell>
          <cell r="AB15827">
            <v>1630.4144399500001</v>
          </cell>
        </row>
        <row r="15828">
          <cell r="AA15828">
            <v>1630.4144399500001</v>
          </cell>
          <cell r="AB15828">
            <v>1630.4144399500001</v>
          </cell>
        </row>
        <row r="15829">
          <cell r="AA15829">
            <v>1630.4144399500001</v>
          </cell>
          <cell r="AB15829">
            <v>1630.4144399500001</v>
          </cell>
        </row>
        <row r="15830">
          <cell r="AA15830">
            <v>1630.4144399500001</v>
          </cell>
          <cell r="AB15830">
            <v>1630.4144399500001</v>
          </cell>
        </row>
        <row r="15831">
          <cell r="AA15831">
            <v>1630.4144399500001</v>
          </cell>
          <cell r="AB15831">
            <v>1630.4144399500001</v>
          </cell>
        </row>
        <row r="15832">
          <cell r="AA15832">
            <v>1630.4144399500001</v>
          </cell>
          <cell r="AB15832">
            <v>1630.4144399500001</v>
          </cell>
        </row>
        <row r="15833">
          <cell r="AA15833">
            <v>1630.4144399500001</v>
          </cell>
          <cell r="AB15833">
            <v>1630.4144399500001</v>
          </cell>
        </row>
        <row r="15834">
          <cell r="AA15834">
            <v>1630.4144399500001</v>
          </cell>
          <cell r="AB15834">
            <v>1630.4144399500001</v>
          </cell>
        </row>
        <row r="15835">
          <cell r="AA15835">
            <v>1630.4144399500001</v>
          </cell>
          <cell r="AB15835">
            <v>1630.4144399500001</v>
          </cell>
        </row>
        <row r="15836">
          <cell r="AA15836">
            <v>1630.4144399500001</v>
          </cell>
          <cell r="AB15836">
            <v>1630.4144399500001</v>
          </cell>
        </row>
        <row r="15837">
          <cell r="AA15837">
            <v>1630.4144399500001</v>
          </cell>
          <cell r="AB15837">
            <v>1630.4144399500001</v>
          </cell>
        </row>
        <row r="15838">
          <cell r="AA15838">
            <v>1630.4144399500001</v>
          </cell>
          <cell r="AB15838">
            <v>1630.4144399500001</v>
          </cell>
        </row>
        <row r="15839">
          <cell r="AA15839">
            <v>1630.4144399500001</v>
          </cell>
          <cell r="AB15839">
            <v>1630.4144399500001</v>
          </cell>
        </row>
        <row r="15840">
          <cell r="AA15840">
            <v>1630.4144399500001</v>
          </cell>
          <cell r="AB15840">
            <v>1630.4144399500001</v>
          </cell>
        </row>
        <row r="15841">
          <cell r="AA15841">
            <v>1630.4144399500001</v>
          </cell>
          <cell r="AB15841">
            <v>1630.4144399500001</v>
          </cell>
        </row>
        <row r="15842">
          <cell r="AA15842">
            <v>1630.4144399500001</v>
          </cell>
          <cell r="AB15842">
            <v>1630.4144399500001</v>
          </cell>
        </row>
        <row r="15843">
          <cell r="AA15843">
            <v>1630.4144399500001</v>
          </cell>
          <cell r="AB15843">
            <v>1630.4144399500001</v>
          </cell>
        </row>
        <row r="15844">
          <cell r="AA15844">
            <v>1630.4144399500001</v>
          </cell>
          <cell r="AB15844">
            <v>1630.4144399500001</v>
          </cell>
        </row>
        <row r="15845">
          <cell r="AA15845">
            <v>1630.4144399500001</v>
          </cell>
          <cell r="AB15845">
            <v>1630.4144399500001</v>
          </cell>
        </row>
        <row r="15846">
          <cell r="AA15846">
            <v>1630.4144399500001</v>
          </cell>
          <cell r="AB15846">
            <v>1630.4144399500001</v>
          </cell>
        </row>
        <row r="15847">
          <cell r="AA15847">
            <v>1630.4144399500001</v>
          </cell>
          <cell r="AB15847">
            <v>1630.4144399500001</v>
          </cell>
        </row>
        <row r="15848">
          <cell r="AA15848">
            <v>1630.4144399500001</v>
          </cell>
          <cell r="AB15848">
            <v>1630.4144399500001</v>
          </cell>
        </row>
        <row r="15849">
          <cell r="AA15849">
            <v>1630.4144399500001</v>
          </cell>
          <cell r="AB15849">
            <v>1630.4144399500001</v>
          </cell>
        </row>
        <row r="15850">
          <cell r="AA15850">
            <v>1630.4144399500001</v>
          </cell>
          <cell r="AB15850">
            <v>1630.4144399500001</v>
          </cell>
        </row>
        <row r="15851">
          <cell r="AA15851">
            <v>1630.4144399500001</v>
          </cell>
          <cell r="AB15851">
            <v>1630.4144399500001</v>
          </cell>
        </row>
        <row r="15852">
          <cell r="AA15852">
            <v>1630.4144399500001</v>
          </cell>
          <cell r="AB15852">
            <v>1630.4144399500001</v>
          </cell>
        </row>
        <row r="15853">
          <cell r="AA15853">
            <v>1630.4144399500001</v>
          </cell>
          <cell r="AB15853">
            <v>1630.4144399500001</v>
          </cell>
        </row>
        <row r="15854">
          <cell r="AA15854">
            <v>1630.4144399500001</v>
          </cell>
          <cell r="AB15854">
            <v>1630.4144399500001</v>
          </cell>
        </row>
        <row r="15855">
          <cell r="AA15855">
            <v>1630.4144399500001</v>
          </cell>
          <cell r="AB15855">
            <v>1630.4144399500001</v>
          </cell>
        </row>
        <row r="15856">
          <cell r="AA15856">
            <v>1630.4144399500001</v>
          </cell>
          <cell r="AB15856">
            <v>1630.4144399500001</v>
          </cell>
        </row>
        <row r="15857">
          <cell r="AA15857">
            <v>1630.4144399500001</v>
          </cell>
          <cell r="AB15857">
            <v>1630.4144399500001</v>
          </cell>
        </row>
        <row r="15858">
          <cell r="AA15858">
            <v>1630.4144399500001</v>
          </cell>
          <cell r="AB15858">
            <v>1630.4144399500001</v>
          </cell>
        </row>
        <row r="15859">
          <cell r="AA15859">
            <v>1630.4144399500001</v>
          </cell>
          <cell r="AB15859">
            <v>1630.4144399500001</v>
          </cell>
        </row>
        <row r="15860">
          <cell r="AA15860">
            <v>1630.4144399500001</v>
          </cell>
          <cell r="AB15860">
            <v>1630.4144399500001</v>
          </cell>
        </row>
        <row r="15861">
          <cell r="AA15861">
            <v>1630.4144399500001</v>
          </cell>
          <cell r="AB15861">
            <v>1630.4144399500001</v>
          </cell>
        </row>
        <row r="15862">
          <cell r="AA15862">
            <v>1630.4144399500001</v>
          </cell>
          <cell r="AB15862">
            <v>1630.4144399500001</v>
          </cell>
        </row>
        <row r="15863">
          <cell r="AA15863">
            <v>1630.4144399500001</v>
          </cell>
          <cell r="AB15863">
            <v>1630.4144399500001</v>
          </cell>
        </row>
        <row r="15864">
          <cell r="AA15864">
            <v>1630.4144399500001</v>
          </cell>
          <cell r="AB15864">
            <v>1630.4144399500001</v>
          </cell>
        </row>
        <row r="15865">
          <cell r="AA15865">
            <v>1630.4144399500001</v>
          </cell>
          <cell r="AB15865">
            <v>1630.4144399500001</v>
          </cell>
        </row>
        <row r="15866">
          <cell r="AA15866">
            <v>1630.4144399500001</v>
          </cell>
          <cell r="AB15866">
            <v>1630.4144399500001</v>
          </cell>
        </row>
        <row r="15867">
          <cell r="AA15867">
            <v>1630.4144399500001</v>
          </cell>
          <cell r="AB15867">
            <v>1630.4144399500001</v>
          </cell>
        </row>
        <row r="15868">
          <cell r="AA15868">
            <v>1630.4144399500001</v>
          </cell>
          <cell r="AB15868">
            <v>1630.4144399500001</v>
          </cell>
        </row>
        <row r="15869">
          <cell r="AA15869">
            <v>1630.4144399500001</v>
          </cell>
          <cell r="AB15869">
            <v>1630.4144399500001</v>
          </cell>
        </row>
        <row r="15870">
          <cell r="AA15870">
            <v>1630.4144399500001</v>
          </cell>
          <cell r="AB15870">
            <v>1630.4144399500001</v>
          </cell>
        </row>
        <row r="15871">
          <cell r="AA15871">
            <v>1630.4144399500001</v>
          </cell>
          <cell r="AB15871">
            <v>1630.4144399500001</v>
          </cell>
        </row>
        <row r="15872">
          <cell r="AA15872">
            <v>1630.4144399500001</v>
          </cell>
          <cell r="AB15872">
            <v>1630.4144399500001</v>
          </cell>
        </row>
        <row r="15873">
          <cell r="AA15873">
            <v>1630.4144399500001</v>
          </cell>
          <cell r="AB15873">
            <v>1630.4144399500001</v>
          </cell>
        </row>
        <row r="15874">
          <cell r="AA15874">
            <v>1630.4144399500001</v>
          </cell>
          <cell r="AB15874">
            <v>1630.4144399500001</v>
          </cell>
        </row>
        <row r="15875">
          <cell r="AA15875">
            <v>1630.4144399500001</v>
          </cell>
          <cell r="AB15875">
            <v>1630.4144399500001</v>
          </cell>
        </row>
        <row r="15876">
          <cell r="AA15876">
            <v>1630.4144399500001</v>
          </cell>
          <cell r="AB15876">
            <v>1630.4144399500001</v>
          </cell>
        </row>
        <row r="15877">
          <cell r="AA15877">
            <v>1630.4144399500001</v>
          </cell>
          <cell r="AB15877">
            <v>1630.4144399500001</v>
          </cell>
        </row>
        <row r="15878">
          <cell r="AA15878">
            <v>1630.4144399500001</v>
          </cell>
          <cell r="AB15878">
            <v>1630.4144399500001</v>
          </cell>
        </row>
        <row r="15879">
          <cell r="AA15879">
            <v>1630.4144399500001</v>
          </cell>
          <cell r="AB15879">
            <v>1630.4144399500001</v>
          </cell>
        </row>
        <row r="15880">
          <cell r="AA15880">
            <v>1630.4144399500001</v>
          </cell>
          <cell r="AB15880">
            <v>1630.4144399500001</v>
          </cell>
        </row>
        <row r="15881">
          <cell r="AA15881">
            <v>1630.4144399500001</v>
          </cell>
          <cell r="AB15881">
            <v>1630.4144399500001</v>
          </cell>
        </row>
        <row r="15882">
          <cell r="AA15882">
            <v>1630.4144399500001</v>
          </cell>
          <cell r="AB15882">
            <v>1630.4144399500001</v>
          </cell>
        </row>
        <row r="15883">
          <cell r="AA15883">
            <v>1630.4144399500001</v>
          </cell>
          <cell r="AB15883">
            <v>1630.4144399500001</v>
          </cell>
        </row>
        <row r="15884">
          <cell r="AA15884">
            <v>1630.4144399500001</v>
          </cell>
          <cell r="AB15884">
            <v>1630.4144399500001</v>
          </cell>
        </row>
        <row r="15885">
          <cell r="AA15885">
            <v>1630.4144399500001</v>
          </cell>
          <cell r="AB15885">
            <v>1630.4144399500001</v>
          </cell>
        </row>
        <row r="15886">
          <cell r="AA15886">
            <v>1630.4144399500001</v>
          </cell>
          <cell r="AB15886">
            <v>1630.4144399500001</v>
          </cell>
        </row>
        <row r="15887">
          <cell r="AA15887">
            <v>1630.4144399500001</v>
          </cell>
          <cell r="AB15887">
            <v>1630.4144399500001</v>
          </cell>
        </row>
        <row r="15888">
          <cell r="AA15888">
            <v>1630.4144399500001</v>
          </cell>
          <cell r="AB15888">
            <v>1630.4144399500001</v>
          </cell>
        </row>
        <row r="15889">
          <cell r="AA15889">
            <v>1630.4144399500001</v>
          </cell>
          <cell r="AB15889">
            <v>1630.4144399500001</v>
          </cell>
        </row>
        <row r="15890">
          <cell r="AA15890">
            <v>1630.4144399500001</v>
          </cell>
          <cell r="AB15890">
            <v>1630.4144399500001</v>
          </cell>
        </row>
        <row r="15891">
          <cell r="AA15891">
            <v>1630.4144399500001</v>
          </cell>
          <cell r="AB15891">
            <v>1630.4144399500001</v>
          </cell>
        </row>
        <row r="15892">
          <cell r="AA15892">
            <v>1630.4144399500001</v>
          </cell>
          <cell r="AB15892">
            <v>1630.4144399500001</v>
          </cell>
        </row>
        <row r="15893">
          <cell r="AA15893">
            <v>1630.4144399500001</v>
          </cell>
          <cell r="AB15893">
            <v>1630.4144399500001</v>
          </cell>
        </row>
        <row r="15894">
          <cell r="AA15894">
            <v>1630.4144399500001</v>
          </cell>
          <cell r="AB15894">
            <v>1630.4144399500001</v>
          </cell>
        </row>
        <row r="15895">
          <cell r="AA15895">
            <v>1630.4144399500001</v>
          </cell>
          <cell r="AB15895">
            <v>1630.4144399500001</v>
          </cell>
        </row>
        <row r="15896">
          <cell r="AA15896">
            <v>1630.4144399500001</v>
          </cell>
          <cell r="AB15896">
            <v>1630.4144399500001</v>
          </cell>
        </row>
        <row r="15897">
          <cell r="AA15897">
            <v>1630.4144399500001</v>
          </cell>
          <cell r="AB15897">
            <v>1630.4144399500001</v>
          </cell>
        </row>
        <row r="15898">
          <cell r="AA15898">
            <v>1630.4144399500001</v>
          </cell>
          <cell r="AB15898">
            <v>1630.4144399500001</v>
          </cell>
        </row>
        <row r="15899">
          <cell r="AA15899">
            <v>1630.4144399500001</v>
          </cell>
          <cell r="AB15899">
            <v>1630.4144399500001</v>
          </cell>
        </row>
        <row r="15900">
          <cell r="AA15900">
            <v>1630.4144399500001</v>
          </cell>
          <cell r="AB15900">
            <v>1630.4144399500001</v>
          </cell>
        </row>
        <row r="15901">
          <cell r="AA15901">
            <v>1630.4144399500001</v>
          </cell>
          <cell r="AB15901">
            <v>1630.4144399500001</v>
          </cell>
        </row>
        <row r="15902">
          <cell r="AA15902">
            <v>1630.4144399500001</v>
          </cell>
          <cell r="AB15902">
            <v>1630.4144399500001</v>
          </cell>
        </row>
        <row r="15903">
          <cell r="AA15903">
            <v>1630.4144399500001</v>
          </cell>
          <cell r="AB15903">
            <v>1630.4144399500001</v>
          </cell>
        </row>
        <row r="15904">
          <cell r="AA15904">
            <v>1630.4144399500001</v>
          </cell>
          <cell r="AB15904">
            <v>1630.4144399500001</v>
          </cell>
        </row>
        <row r="15905">
          <cell r="AA15905">
            <v>1630.4144399500001</v>
          </cell>
          <cell r="AB15905">
            <v>1630.4144399500001</v>
          </cell>
        </row>
        <row r="15906">
          <cell r="AA15906">
            <v>1630.4144399500001</v>
          </cell>
          <cell r="AB15906">
            <v>1630.4144399500001</v>
          </cell>
        </row>
        <row r="15907">
          <cell r="AA15907">
            <v>1630.4144399500001</v>
          </cell>
          <cell r="AB15907">
            <v>1630.4144399500001</v>
          </cell>
        </row>
        <row r="15908">
          <cell r="AA15908">
            <v>1630.4144399500001</v>
          </cell>
          <cell r="AB15908">
            <v>1630.4144399500001</v>
          </cell>
        </row>
        <row r="15909">
          <cell r="AA15909">
            <v>1630.4144399500001</v>
          </cell>
          <cell r="AB15909">
            <v>1630.4144399500001</v>
          </cell>
        </row>
        <row r="15910">
          <cell r="AA15910">
            <v>1630.4144399500001</v>
          </cell>
          <cell r="AB15910">
            <v>1630.4144399500001</v>
          </cell>
        </row>
        <row r="15911">
          <cell r="AA15911">
            <v>1630.4144399500001</v>
          </cell>
          <cell r="AB15911">
            <v>1630.4144399500001</v>
          </cell>
        </row>
        <row r="15912">
          <cell r="AA15912">
            <v>1630.4144399500001</v>
          </cell>
          <cell r="AB15912">
            <v>1630.4144399500001</v>
          </cell>
        </row>
        <row r="15913">
          <cell r="AA15913">
            <v>1630.4144399500001</v>
          </cell>
          <cell r="AB15913">
            <v>1630.4144399500001</v>
          </cell>
        </row>
        <row r="15914">
          <cell r="AA15914">
            <v>1630.4144399500001</v>
          </cell>
          <cell r="AB15914">
            <v>1630.4144399500001</v>
          </cell>
        </row>
        <row r="15915">
          <cell r="AA15915">
            <v>1630.4144399500001</v>
          </cell>
          <cell r="AB15915">
            <v>1630.4144399500001</v>
          </cell>
        </row>
        <row r="15916">
          <cell r="AA15916">
            <v>1630.4144399500001</v>
          </cell>
          <cell r="AB15916">
            <v>1630.4144399500001</v>
          </cell>
        </row>
        <row r="15917">
          <cell r="AA15917">
            <v>1630.4144399500001</v>
          </cell>
          <cell r="AB15917">
            <v>1630.4144399500001</v>
          </cell>
        </row>
        <row r="15918">
          <cell r="AA15918">
            <v>1630.4144399500001</v>
          </cell>
          <cell r="AB15918">
            <v>1630.4144399500001</v>
          </cell>
        </row>
        <row r="15919">
          <cell r="AA15919">
            <v>1630.4144399500001</v>
          </cell>
          <cell r="AB15919">
            <v>1630.4144399500001</v>
          </cell>
        </row>
        <row r="15920">
          <cell r="AA15920">
            <v>1630.4144399500001</v>
          </cell>
          <cell r="AB15920">
            <v>1630.4144399500001</v>
          </cell>
        </row>
        <row r="15921">
          <cell r="AA15921">
            <v>1630.4144399500001</v>
          </cell>
          <cell r="AB15921">
            <v>1630.4144399500001</v>
          </cell>
        </row>
        <row r="15922">
          <cell r="AA15922">
            <v>1630.4144399500001</v>
          </cell>
          <cell r="AB15922">
            <v>1630.4144399500001</v>
          </cell>
        </row>
        <row r="15923">
          <cell r="AA15923">
            <v>1630.4144399500001</v>
          </cell>
          <cell r="AB15923">
            <v>1630.4144399500001</v>
          </cell>
        </row>
        <row r="15924">
          <cell r="AA15924">
            <v>1630.4144399500001</v>
          </cell>
          <cell r="AB15924">
            <v>1630.4144399500001</v>
          </cell>
        </row>
        <row r="15925">
          <cell r="AA15925">
            <v>1630.4144399500001</v>
          </cell>
          <cell r="AB15925">
            <v>1630.4144399500001</v>
          </cell>
        </row>
        <row r="15926">
          <cell r="AA15926">
            <v>1630.4144399500001</v>
          </cell>
          <cell r="AB15926">
            <v>1630.4144399500001</v>
          </cell>
        </row>
        <row r="15927">
          <cell r="AA15927">
            <v>1630.4144399500001</v>
          </cell>
          <cell r="AB15927">
            <v>1630.4144399500001</v>
          </cell>
        </row>
        <row r="15928">
          <cell r="AA15928">
            <v>1630.4144399500001</v>
          </cell>
          <cell r="AB15928">
            <v>1630.4144399500001</v>
          </cell>
        </row>
        <row r="15929">
          <cell r="AA15929">
            <v>1630.4144399500001</v>
          </cell>
          <cell r="AB15929">
            <v>1630.4144399500001</v>
          </cell>
        </row>
        <row r="15930">
          <cell r="AA15930">
            <v>1630.4144399500001</v>
          </cell>
          <cell r="AB15930">
            <v>1630.4144399500001</v>
          </cell>
        </row>
        <row r="15931">
          <cell r="AA15931">
            <v>1630.4144399500001</v>
          </cell>
          <cell r="AB15931">
            <v>1630.4144399500001</v>
          </cell>
        </row>
        <row r="15932">
          <cell r="AA15932">
            <v>1630.4144399500001</v>
          </cell>
          <cell r="AB15932">
            <v>1630.4144399500001</v>
          </cell>
        </row>
        <row r="15933">
          <cell r="AA15933">
            <v>1630.4144399500001</v>
          </cell>
          <cell r="AB15933">
            <v>1630.4144399500001</v>
          </cell>
        </row>
        <row r="15934">
          <cell r="AA15934">
            <v>1630.4144399500001</v>
          </cell>
          <cell r="AB15934">
            <v>1630.4144399500001</v>
          </cell>
        </row>
        <row r="15935">
          <cell r="AA15935">
            <v>1630.4144399500001</v>
          </cell>
          <cell r="AB15935">
            <v>1630.4144399500001</v>
          </cell>
        </row>
        <row r="15936">
          <cell r="AA15936">
            <v>1630.4144399500001</v>
          </cell>
          <cell r="AB15936">
            <v>1630.4144399500001</v>
          </cell>
        </row>
        <row r="15937">
          <cell r="AA15937">
            <v>1630.4144399500001</v>
          </cell>
          <cell r="AB15937">
            <v>1630.4144399500001</v>
          </cell>
        </row>
        <row r="15938">
          <cell r="AA15938">
            <v>1630.4144399500001</v>
          </cell>
          <cell r="AB15938">
            <v>1630.4144399500001</v>
          </cell>
        </row>
        <row r="15939">
          <cell r="AA15939">
            <v>1630.4144399500001</v>
          </cell>
          <cell r="AB15939">
            <v>1630.4144399500001</v>
          </cell>
        </row>
        <row r="15940">
          <cell r="AA15940">
            <v>1630.4144399500001</v>
          </cell>
          <cell r="AB15940">
            <v>1630.4144399500001</v>
          </cell>
        </row>
        <row r="15941">
          <cell r="AA15941">
            <v>1630.4144399500001</v>
          </cell>
          <cell r="AB15941">
            <v>1630.4144399500001</v>
          </cell>
        </row>
        <row r="15942">
          <cell r="AA15942">
            <v>1630.4144399500001</v>
          </cell>
          <cell r="AB15942">
            <v>1630.4144399500001</v>
          </cell>
        </row>
        <row r="15943">
          <cell r="AA15943">
            <v>1630.4144399500001</v>
          </cell>
          <cell r="AB15943">
            <v>1630.4144399500001</v>
          </cell>
        </row>
        <row r="15944">
          <cell r="AA15944">
            <v>1630.4144399500001</v>
          </cell>
          <cell r="AB15944">
            <v>1630.4144399500001</v>
          </cell>
        </row>
        <row r="15945">
          <cell r="AA15945">
            <v>1630.4144399500001</v>
          </cell>
          <cell r="AB15945">
            <v>1630.4144399500001</v>
          </cell>
        </row>
        <row r="15946">
          <cell r="AA15946">
            <v>1630.4144399500001</v>
          </cell>
          <cell r="AB15946">
            <v>1630.4144399500001</v>
          </cell>
        </row>
        <row r="15947">
          <cell r="AA15947">
            <v>1630.4144399500001</v>
          </cell>
          <cell r="AB15947">
            <v>1630.4144399500001</v>
          </cell>
        </row>
        <row r="15948">
          <cell r="AA15948">
            <v>1630.4144399500001</v>
          </cell>
          <cell r="AB15948">
            <v>1630.4144399500001</v>
          </cell>
        </row>
        <row r="15949">
          <cell r="AA15949">
            <v>1630.4144399500001</v>
          </cell>
          <cell r="AB15949">
            <v>1630.4144399500001</v>
          </cell>
        </row>
        <row r="15950">
          <cell r="AA15950">
            <v>1630.4144399500001</v>
          </cell>
          <cell r="AB15950">
            <v>1630.4144399500001</v>
          </cell>
        </row>
        <row r="15951">
          <cell r="AA15951">
            <v>1630.4144399500001</v>
          </cell>
          <cell r="AB15951">
            <v>1630.4144399500001</v>
          </cell>
        </row>
        <row r="15952">
          <cell r="AA15952">
            <v>1630.4144399500001</v>
          </cell>
          <cell r="AB15952">
            <v>1630.4144399500001</v>
          </cell>
        </row>
        <row r="15953">
          <cell r="AA15953">
            <v>1630.4144399500001</v>
          </cell>
          <cell r="AB15953">
            <v>1630.4144399500001</v>
          </cell>
        </row>
        <row r="15954">
          <cell r="AA15954">
            <v>1630.4144399500001</v>
          </cell>
          <cell r="AB15954">
            <v>1630.4144399500001</v>
          </cell>
        </row>
        <row r="15955">
          <cell r="AA15955">
            <v>1630.4144399500001</v>
          </cell>
          <cell r="AB15955">
            <v>1630.4144399500001</v>
          </cell>
        </row>
        <row r="15956">
          <cell r="AA15956">
            <v>1630.4144399500001</v>
          </cell>
          <cell r="AB15956">
            <v>1630.4144399500001</v>
          </cell>
        </row>
        <row r="15957">
          <cell r="AA15957">
            <v>1630.4144399500001</v>
          </cell>
          <cell r="AB15957">
            <v>1630.4144399500001</v>
          </cell>
        </row>
        <row r="15958">
          <cell r="AA15958">
            <v>1630.4144399500001</v>
          </cell>
          <cell r="AB15958">
            <v>1630.4144399500001</v>
          </cell>
        </row>
        <row r="15959">
          <cell r="AA15959">
            <v>1630.4144399500001</v>
          </cell>
          <cell r="AB15959">
            <v>1630.4144399500001</v>
          </cell>
        </row>
        <row r="15960">
          <cell r="AA15960">
            <v>1630.4144399500001</v>
          </cell>
          <cell r="AB15960">
            <v>1630.4144399500001</v>
          </cell>
        </row>
        <row r="15961">
          <cell r="AA15961">
            <v>1630.4144399500001</v>
          </cell>
          <cell r="AB15961">
            <v>1630.4144399500001</v>
          </cell>
        </row>
        <row r="15962">
          <cell r="AA15962">
            <v>1630.4144399500001</v>
          </cell>
          <cell r="AB15962">
            <v>1630.4144399500001</v>
          </cell>
        </row>
        <row r="15963">
          <cell r="AA15963">
            <v>1630.4144399500001</v>
          </cell>
          <cell r="AB15963">
            <v>1630.4144399500001</v>
          </cell>
        </row>
        <row r="15964">
          <cell r="AA15964">
            <v>1630.4144399500001</v>
          </cell>
          <cell r="AB15964">
            <v>1630.4144399500001</v>
          </cell>
        </row>
        <row r="15965">
          <cell r="AA15965">
            <v>1630.4144399500001</v>
          </cell>
          <cell r="AB15965">
            <v>1630.4144399500001</v>
          </cell>
        </row>
        <row r="15966">
          <cell r="AA15966">
            <v>1630.4144399500001</v>
          </cell>
          <cell r="AB15966">
            <v>1630.4144399500001</v>
          </cell>
        </row>
        <row r="15967">
          <cell r="AA15967">
            <v>1630.4144399500001</v>
          </cell>
          <cell r="AB15967">
            <v>1630.4144399500001</v>
          </cell>
        </row>
        <row r="15968">
          <cell r="AA15968">
            <v>1630.4144399500001</v>
          </cell>
          <cell r="AB15968">
            <v>1630.4144399500001</v>
          </cell>
        </row>
        <row r="15969">
          <cell r="AA15969">
            <v>1630.4144399500001</v>
          </cell>
          <cell r="AB15969">
            <v>1630.4144399500001</v>
          </cell>
        </row>
        <row r="15970">
          <cell r="AA15970">
            <v>1630.4144399500001</v>
          </cell>
          <cell r="AB15970">
            <v>1630.4144399500001</v>
          </cell>
        </row>
        <row r="15971">
          <cell r="AA15971">
            <v>1630.4144399500001</v>
          </cell>
          <cell r="AB15971">
            <v>1630.4144399500001</v>
          </cell>
        </row>
        <row r="15972">
          <cell r="AA15972">
            <v>1630.4144399500001</v>
          </cell>
          <cell r="AB15972">
            <v>1630.4144399500001</v>
          </cell>
        </row>
        <row r="15973">
          <cell r="AA15973">
            <v>1630.4144399500001</v>
          </cell>
          <cell r="AB15973">
            <v>1630.4144399500001</v>
          </cell>
        </row>
        <row r="15974">
          <cell r="AA15974">
            <v>1630.4144399500001</v>
          </cell>
          <cell r="AB15974">
            <v>1630.4144399500001</v>
          </cell>
        </row>
        <row r="15975">
          <cell r="AA15975">
            <v>1630.4144399500001</v>
          </cell>
          <cell r="AB15975">
            <v>1630.4144399500001</v>
          </cell>
        </row>
        <row r="15976">
          <cell r="AA15976">
            <v>1630.4144399500001</v>
          </cell>
          <cell r="AB15976">
            <v>1630.4144399500001</v>
          </cell>
        </row>
        <row r="15977">
          <cell r="AA15977">
            <v>1630.4144399500001</v>
          </cell>
          <cell r="AB15977">
            <v>1630.4144399500001</v>
          </cell>
        </row>
        <row r="15978">
          <cell r="AA15978">
            <v>1630.4144399500001</v>
          </cell>
          <cell r="AB15978">
            <v>1630.4144399500001</v>
          </cell>
        </row>
        <row r="15979">
          <cell r="AA15979">
            <v>1630.4144399500001</v>
          </cell>
          <cell r="AB15979">
            <v>1630.4144399500001</v>
          </cell>
        </row>
        <row r="15980">
          <cell r="AA15980">
            <v>1630.4144399500001</v>
          </cell>
          <cell r="AB15980">
            <v>1630.4144399500001</v>
          </cell>
        </row>
        <row r="15981">
          <cell r="AA15981">
            <v>1630.4144399500001</v>
          </cell>
          <cell r="AB15981">
            <v>1630.4144399500001</v>
          </cell>
        </row>
        <row r="15982">
          <cell r="AA15982">
            <v>1630.4144399500001</v>
          </cell>
          <cell r="AB15982">
            <v>1630.4144399500001</v>
          </cell>
        </row>
        <row r="15983">
          <cell r="AA15983">
            <v>1630.4144399500001</v>
          </cell>
          <cell r="AB15983">
            <v>1630.4144399500001</v>
          </cell>
        </row>
        <row r="15984">
          <cell r="AA15984">
            <v>1630.4144399500001</v>
          </cell>
          <cell r="AB15984">
            <v>1630.4144399500001</v>
          </cell>
        </row>
        <row r="15985">
          <cell r="AA15985">
            <v>1630.4144399500001</v>
          </cell>
          <cell r="AB15985">
            <v>1630.4144399500001</v>
          </cell>
        </row>
        <row r="15986">
          <cell r="AA15986">
            <v>1630.4144399500001</v>
          </cell>
          <cell r="AB15986">
            <v>1630.4144399500001</v>
          </cell>
        </row>
        <row r="15987">
          <cell r="AA15987">
            <v>1630.4144399500001</v>
          </cell>
          <cell r="AB15987">
            <v>1630.4144399500001</v>
          </cell>
        </row>
        <row r="15988">
          <cell r="AA15988">
            <v>1630.4144399500001</v>
          </cell>
          <cell r="AB15988">
            <v>1630.4144399500001</v>
          </cell>
        </row>
        <row r="15989">
          <cell r="AA15989">
            <v>1630.4144399500001</v>
          </cell>
          <cell r="AB15989">
            <v>1630.4144399500001</v>
          </cell>
        </row>
        <row r="15990">
          <cell r="AA15990">
            <v>1630.4144399500001</v>
          </cell>
          <cell r="AB15990">
            <v>1630.4144399500001</v>
          </cell>
        </row>
        <row r="15991">
          <cell r="AA15991">
            <v>1630.4144399500001</v>
          </cell>
          <cell r="AB15991">
            <v>1630.4144399500001</v>
          </cell>
        </row>
        <row r="15992">
          <cell r="AA15992">
            <v>1630.4144399500001</v>
          </cell>
          <cell r="AB15992">
            <v>1630.4144399500001</v>
          </cell>
        </row>
        <row r="15993">
          <cell r="AA15993">
            <v>1630.4144399500001</v>
          </cell>
          <cell r="AB15993">
            <v>1630.4144399500001</v>
          </cell>
        </row>
        <row r="15994">
          <cell r="AA15994">
            <v>1630.4144399500001</v>
          </cell>
          <cell r="AB15994">
            <v>1630.4144399500001</v>
          </cell>
        </row>
        <row r="15995">
          <cell r="AA15995">
            <v>1630.4144399500001</v>
          </cell>
          <cell r="AB15995">
            <v>1630.4144399500001</v>
          </cell>
        </row>
        <row r="15996">
          <cell r="AA15996">
            <v>1630.4144399500001</v>
          </cell>
          <cell r="AB15996">
            <v>1630.4144399500001</v>
          </cell>
        </row>
        <row r="15997">
          <cell r="AA15997">
            <v>1630.4144399500001</v>
          </cell>
          <cell r="AB15997">
            <v>1630.4144399500001</v>
          </cell>
        </row>
        <row r="15998">
          <cell r="AA15998">
            <v>1630.4144399500001</v>
          </cell>
          <cell r="AB15998">
            <v>1630.4144399500001</v>
          </cell>
        </row>
        <row r="15999">
          <cell r="AA15999">
            <v>1630.4144399500001</v>
          </cell>
          <cell r="AB15999">
            <v>1630.4144399500001</v>
          </cell>
        </row>
        <row r="16000">
          <cell r="AA16000">
            <v>1630.4144399500001</v>
          </cell>
          <cell r="AB16000">
            <v>1630.4144399500001</v>
          </cell>
        </row>
        <row r="16001">
          <cell r="AA16001">
            <v>1630.4144399500001</v>
          </cell>
          <cell r="AB16001">
            <v>1630.4144399500001</v>
          </cell>
        </row>
        <row r="16002">
          <cell r="AA16002">
            <v>1630.4144399500001</v>
          </cell>
          <cell r="AB16002">
            <v>1630.4144399500001</v>
          </cell>
        </row>
        <row r="16003">
          <cell r="AA16003">
            <v>1630.4144399500001</v>
          </cell>
          <cell r="AB16003">
            <v>1630.4144399500001</v>
          </cell>
        </row>
        <row r="16004">
          <cell r="AA16004">
            <v>1630.4144399500001</v>
          </cell>
          <cell r="AB16004">
            <v>1630.4144399500001</v>
          </cell>
        </row>
        <row r="16005">
          <cell r="AA16005">
            <v>1630.4144399500001</v>
          </cell>
          <cell r="AB16005">
            <v>1630.4144399500001</v>
          </cell>
        </row>
        <row r="16006">
          <cell r="AA16006">
            <v>1630.4144399500001</v>
          </cell>
          <cell r="AB16006">
            <v>1630.4144399500001</v>
          </cell>
        </row>
        <row r="16007">
          <cell r="AA16007">
            <v>1630.4144399500001</v>
          </cell>
          <cell r="AB16007">
            <v>1630.4144399500001</v>
          </cell>
        </row>
        <row r="16008">
          <cell r="AA16008">
            <v>1630.4144399500001</v>
          </cell>
          <cell r="AB16008">
            <v>1630.4144399500001</v>
          </cell>
        </row>
        <row r="16009">
          <cell r="AA16009">
            <v>1630.4144399500001</v>
          </cell>
          <cell r="AB16009">
            <v>1630.4144399500001</v>
          </cell>
        </row>
        <row r="16010">
          <cell r="AA16010">
            <v>1630.4144399500001</v>
          </cell>
          <cell r="AB16010">
            <v>1630.4144399500001</v>
          </cell>
        </row>
        <row r="16011">
          <cell r="AA16011">
            <v>1630.4144399500001</v>
          </cell>
          <cell r="AB16011">
            <v>1630.4144399500001</v>
          </cell>
        </row>
        <row r="16012">
          <cell r="AA16012">
            <v>1630.4144399500001</v>
          </cell>
          <cell r="AB16012">
            <v>1630.4144399500001</v>
          </cell>
        </row>
        <row r="16013">
          <cell r="AA16013">
            <v>1630.4144399500001</v>
          </cell>
          <cell r="AB16013">
            <v>1630.4144399500001</v>
          </cell>
        </row>
        <row r="16014">
          <cell r="AA16014">
            <v>1630.4144399500001</v>
          </cell>
          <cell r="AB16014">
            <v>1630.4144399500001</v>
          </cell>
        </row>
        <row r="16015">
          <cell r="AA16015">
            <v>1630.4144399500001</v>
          </cell>
          <cell r="AB16015">
            <v>1630.4144399500001</v>
          </cell>
        </row>
        <row r="16016">
          <cell r="AA16016">
            <v>1630.4144399500001</v>
          </cell>
          <cell r="AB16016">
            <v>1630.4144399500001</v>
          </cell>
        </row>
        <row r="16017">
          <cell r="AA16017">
            <v>1630.4144399500001</v>
          </cell>
          <cell r="AB16017">
            <v>1630.4144399500001</v>
          </cell>
        </row>
        <row r="16018">
          <cell r="AA16018">
            <v>1630.4144399500001</v>
          </cell>
          <cell r="AB16018">
            <v>1630.4144399500001</v>
          </cell>
        </row>
        <row r="16019">
          <cell r="AA16019">
            <v>1630.4144399500001</v>
          </cell>
          <cell r="AB16019">
            <v>1630.4144399500001</v>
          </cell>
        </row>
        <row r="16020">
          <cell r="AA16020">
            <v>1630.4144399500001</v>
          </cell>
          <cell r="AB16020">
            <v>1630.4144399500001</v>
          </cell>
        </row>
        <row r="16021">
          <cell r="AA16021">
            <v>1630.4144399500001</v>
          </cell>
          <cell r="AB16021">
            <v>1630.4144399500001</v>
          </cell>
        </row>
        <row r="16022">
          <cell r="AA16022">
            <v>1630.4144399500001</v>
          </cell>
          <cell r="AB16022">
            <v>1630.4144399500001</v>
          </cell>
        </row>
        <row r="16023">
          <cell r="AA16023">
            <v>1630.4144399500001</v>
          </cell>
          <cell r="AB16023">
            <v>1630.4144399500001</v>
          </cell>
        </row>
        <row r="16024">
          <cell r="AA16024">
            <v>1630.4144399500001</v>
          </cell>
          <cell r="AB16024">
            <v>1630.4144399500001</v>
          </cell>
        </row>
        <row r="16025">
          <cell r="AA16025">
            <v>1630.4144399500001</v>
          </cell>
          <cell r="AB16025">
            <v>1630.4144399500001</v>
          </cell>
        </row>
        <row r="16026">
          <cell r="AA16026">
            <v>1630.4144399500001</v>
          </cell>
          <cell r="AB16026">
            <v>1630.4144399500001</v>
          </cell>
        </row>
        <row r="16027">
          <cell r="AA16027">
            <v>1630.4144399500001</v>
          </cell>
          <cell r="AB16027">
            <v>1630.4144399500001</v>
          </cell>
        </row>
        <row r="16028">
          <cell r="AA16028">
            <v>1630.4144399500001</v>
          </cell>
          <cell r="AB16028">
            <v>1630.4144399500001</v>
          </cell>
        </row>
        <row r="16029">
          <cell r="AA16029">
            <v>1630.4144399500001</v>
          </cell>
          <cell r="AB16029">
            <v>1630.4144399500001</v>
          </cell>
        </row>
        <row r="16030">
          <cell r="AA16030">
            <v>1630.4144399500001</v>
          </cell>
          <cell r="AB16030">
            <v>1630.4144399500001</v>
          </cell>
        </row>
        <row r="16031">
          <cell r="AA16031">
            <v>1630.4144399500001</v>
          </cell>
          <cell r="AB16031">
            <v>1630.4144399500001</v>
          </cell>
        </row>
        <row r="16032">
          <cell r="AA16032">
            <v>1630.4144399500001</v>
          </cell>
          <cell r="AB16032">
            <v>1630.4144399500001</v>
          </cell>
        </row>
        <row r="16033">
          <cell r="AA16033">
            <v>1630.4144399500001</v>
          </cell>
          <cell r="AB16033">
            <v>1630.4144399500001</v>
          </cell>
        </row>
        <row r="16034">
          <cell r="AA16034">
            <v>1630.4144399500001</v>
          </cell>
          <cell r="AB16034">
            <v>1630.4144399500001</v>
          </cell>
        </row>
        <row r="16035">
          <cell r="AA16035">
            <v>1630.4144399500001</v>
          </cell>
          <cell r="AB16035">
            <v>1630.4144399500001</v>
          </cell>
        </row>
        <row r="16036">
          <cell r="AA16036">
            <v>1630.4144399500001</v>
          </cell>
          <cell r="AB16036">
            <v>1630.4144399500001</v>
          </cell>
        </row>
        <row r="16037">
          <cell r="AA16037">
            <v>1630.4144399500001</v>
          </cell>
          <cell r="AB16037">
            <v>1630.4144399500001</v>
          </cell>
        </row>
        <row r="16038">
          <cell r="AA16038">
            <v>1630.4144399500001</v>
          </cell>
          <cell r="AB16038">
            <v>1630.4144399500001</v>
          </cell>
        </row>
        <row r="16039">
          <cell r="AA16039">
            <v>1630.4144399500001</v>
          </cell>
          <cell r="AB16039">
            <v>1630.4144399500001</v>
          </cell>
        </row>
        <row r="16040">
          <cell r="AA16040">
            <v>1630.4144399500001</v>
          </cell>
          <cell r="AB16040">
            <v>1630.4144399500001</v>
          </cell>
        </row>
        <row r="16041">
          <cell r="AA16041">
            <v>1630.4144399500001</v>
          </cell>
          <cell r="AB16041">
            <v>1630.4144399500001</v>
          </cell>
        </row>
        <row r="16042">
          <cell r="AA16042">
            <v>1630.4144399500001</v>
          </cell>
          <cell r="AB16042">
            <v>1630.4144399500001</v>
          </cell>
        </row>
        <row r="16043">
          <cell r="AA16043">
            <v>1630.4144399500001</v>
          </cell>
          <cell r="AB16043">
            <v>1630.4144399500001</v>
          </cell>
        </row>
        <row r="16044">
          <cell r="AA16044">
            <v>1630.4144399500001</v>
          </cell>
          <cell r="AB16044">
            <v>1630.4144399500001</v>
          </cell>
        </row>
        <row r="16045">
          <cell r="AA16045">
            <v>1630.4144399500001</v>
          </cell>
          <cell r="AB16045">
            <v>1630.4144399500001</v>
          </cell>
        </row>
        <row r="16046">
          <cell r="AA16046">
            <v>1630.4144399500001</v>
          </cell>
          <cell r="AB16046">
            <v>1630.4144399500001</v>
          </cell>
        </row>
        <row r="16047">
          <cell r="AA16047">
            <v>1630.4144399500001</v>
          </cell>
          <cell r="AB16047">
            <v>1630.4144399500001</v>
          </cell>
        </row>
        <row r="16048">
          <cell r="AA16048">
            <v>1630.4144399500001</v>
          </cell>
          <cell r="AB16048">
            <v>1630.4144399500001</v>
          </cell>
        </row>
        <row r="16049">
          <cell r="AA16049">
            <v>1630.4144399500001</v>
          </cell>
          <cell r="AB16049">
            <v>1630.4144399500001</v>
          </cell>
        </row>
        <row r="16050">
          <cell r="AA16050">
            <v>1630.4144399500001</v>
          </cell>
          <cell r="AB16050">
            <v>1630.4144399500001</v>
          </cell>
        </row>
        <row r="16051">
          <cell r="AA16051">
            <v>1630.4144399500001</v>
          </cell>
          <cell r="AB16051">
            <v>1630.4144399500001</v>
          </cell>
        </row>
        <row r="16052">
          <cell r="AA16052">
            <v>1630.4144399500001</v>
          </cell>
          <cell r="AB16052">
            <v>1630.4144399500001</v>
          </cell>
        </row>
        <row r="16053">
          <cell r="AA16053">
            <v>1630.4144399500001</v>
          </cell>
          <cell r="AB16053">
            <v>1630.4144399500001</v>
          </cell>
        </row>
        <row r="16054">
          <cell r="AA16054">
            <v>1630.4144399500001</v>
          </cell>
          <cell r="AB16054">
            <v>1630.4144399500001</v>
          </cell>
        </row>
        <row r="16055">
          <cell r="AA16055">
            <v>1630.4144399500001</v>
          </cell>
          <cell r="AB16055">
            <v>1630.4144399500001</v>
          </cell>
        </row>
        <row r="16056">
          <cell r="AA16056">
            <v>1630.4144399500001</v>
          </cell>
          <cell r="AB16056">
            <v>1630.4144399500001</v>
          </cell>
        </row>
        <row r="16057">
          <cell r="AA16057">
            <v>1630.4144399500001</v>
          </cell>
          <cell r="AB16057">
            <v>1630.4144399500001</v>
          </cell>
        </row>
        <row r="16058">
          <cell r="AA16058">
            <v>1630.4144399500001</v>
          </cell>
          <cell r="AB16058">
            <v>1630.4144399500001</v>
          </cell>
        </row>
        <row r="16059">
          <cell r="AA16059">
            <v>1630.4144399500001</v>
          </cell>
          <cell r="AB16059">
            <v>1630.4144399500001</v>
          </cell>
        </row>
        <row r="16060">
          <cell r="AA16060">
            <v>1630.4144399500001</v>
          </cell>
          <cell r="AB16060">
            <v>1630.4144399500001</v>
          </cell>
        </row>
        <row r="16061">
          <cell r="AA16061">
            <v>1630.4144399500001</v>
          </cell>
          <cell r="AB16061">
            <v>1630.4144399500001</v>
          </cell>
        </row>
        <row r="16062">
          <cell r="AA16062">
            <v>1630.4144399500001</v>
          </cell>
          <cell r="AB16062">
            <v>1630.4144399500001</v>
          </cell>
        </row>
        <row r="16063">
          <cell r="AA16063">
            <v>1630.4144399500001</v>
          </cell>
          <cell r="AB16063">
            <v>1630.4144399500001</v>
          </cell>
        </row>
        <row r="16064">
          <cell r="AA16064">
            <v>1630.4144399500001</v>
          </cell>
          <cell r="AB16064">
            <v>1630.4144399500001</v>
          </cell>
        </row>
        <row r="16065">
          <cell r="AA16065">
            <v>1630.4144399500001</v>
          </cell>
          <cell r="AB16065">
            <v>1630.4144399500001</v>
          </cell>
        </row>
        <row r="16066">
          <cell r="AA16066">
            <v>1630.4144399500001</v>
          </cell>
          <cell r="AB16066">
            <v>1630.4144399500001</v>
          </cell>
        </row>
        <row r="16067">
          <cell r="AA16067">
            <v>1630.4144399500001</v>
          </cell>
          <cell r="AB16067">
            <v>1630.4144399500001</v>
          </cell>
        </row>
        <row r="16068">
          <cell r="AA16068">
            <v>1630.4144399500001</v>
          </cell>
          <cell r="AB16068">
            <v>1630.4144399500001</v>
          </cell>
        </row>
        <row r="16069">
          <cell r="AA16069">
            <v>1630.4144399500001</v>
          </cell>
          <cell r="AB16069">
            <v>1630.4144399500001</v>
          </cell>
        </row>
        <row r="16070">
          <cell r="AA16070">
            <v>1630.4144399500001</v>
          </cell>
          <cell r="AB16070">
            <v>1630.4144399500001</v>
          </cell>
        </row>
        <row r="16071">
          <cell r="AA16071">
            <v>1630.4144399500001</v>
          </cell>
          <cell r="AB16071">
            <v>1630.4144399500001</v>
          </cell>
        </row>
        <row r="16072">
          <cell r="AA16072">
            <v>1630.4144399500001</v>
          </cell>
          <cell r="AB16072">
            <v>1630.4144399500001</v>
          </cell>
        </row>
        <row r="16073">
          <cell r="AA16073">
            <v>1630.4144399500001</v>
          </cell>
          <cell r="AB16073">
            <v>1630.4144399500001</v>
          </cell>
        </row>
        <row r="16074">
          <cell r="AA16074">
            <v>1630.4144399500001</v>
          </cell>
          <cell r="AB16074">
            <v>1630.4144399500001</v>
          </cell>
        </row>
        <row r="16075">
          <cell r="AA16075">
            <v>1630.4144399500001</v>
          </cell>
          <cell r="AB16075">
            <v>1630.4144399500001</v>
          </cell>
        </row>
        <row r="16076">
          <cell r="AA16076">
            <v>1630.4144399500001</v>
          </cell>
          <cell r="AB16076">
            <v>1630.4144399500001</v>
          </cell>
        </row>
        <row r="16077">
          <cell r="AA16077">
            <v>1630.4144399500001</v>
          </cell>
          <cell r="AB16077">
            <v>1630.4144399500001</v>
          </cell>
        </row>
        <row r="16078">
          <cell r="AA16078">
            <v>1630.4144399500001</v>
          </cell>
          <cell r="AB16078">
            <v>1630.4144399500001</v>
          </cell>
        </row>
        <row r="16079">
          <cell r="AA16079">
            <v>1630.4144399500001</v>
          </cell>
          <cell r="AB16079">
            <v>1630.4144399500001</v>
          </cell>
        </row>
        <row r="16080">
          <cell r="AA16080">
            <v>1630.4144399500001</v>
          </cell>
          <cell r="AB16080">
            <v>1630.4144399500001</v>
          </cell>
        </row>
        <row r="16081">
          <cell r="AA16081">
            <v>1630.4144399500001</v>
          </cell>
          <cell r="AB16081">
            <v>1630.4144399500001</v>
          </cell>
        </row>
        <row r="16082">
          <cell r="AA16082">
            <v>1630.4144399500001</v>
          </cell>
          <cell r="AB16082">
            <v>1630.4144399500001</v>
          </cell>
        </row>
        <row r="16083">
          <cell r="AA16083">
            <v>1630.4144399500001</v>
          </cell>
          <cell r="AB16083">
            <v>1630.4144399500001</v>
          </cell>
        </row>
        <row r="16084">
          <cell r="AA16084">
            <v>1630.4144399500001</v>
          </cell>
          <cell r="AB16084">
            <v>1630.4144399500001</v>
          </cell>
        </row>
        <row r="16085">
          <cell r="AA16085">
            <v>1630.4144399500001</v>
          </cell>
          <cell r="AB16085">
            <v>1630.4144399500001</v>
          </cell>
        </row>
        <row r="16086">
          <cell r="AA16086">
            <v>1630.4144399500001</v>
          </cell>
          <cell r="AB16086">
            <v>1630.4144399500001</v>
          </cell>
        </row>
        <row r="16087">
          <cell r="AA16087">
            <v>1630.4144399500001</v>
          </cell>
          <cell r="AB16087">
            <v>1630.4144399500001</v>
          </cell>
        </row>
        <row r="16088">
          <cell r="AA16088">
            <v>1630.4144399500001</v>
          </cell>
          <cell r="AB16088">
            <v>1630.4144399500001</v>
          </cell>
        </row>
        <row r="16089">
          <cell r="AA16089">
            <v>1630.4144399500001</v>
          </cell>
          <cell r="AB16089">
            <v>1630.4144399500001</v>
          </cell>
        </row>
        <row r="16090">
          <cell r="AA16090">
            <v>1630.4144399500001</v>
          </cell>
          <cell r="AB16090">
            <v>1630.4144399500001</v>
          </cell>
        </row>
        <row r="16091">
          <cell r="AA16091">
            <v>1630.4144399500001</v>
          </cell>
          <cell r="AB16091">
            <v>1630.4144399500001</v>
          </cell>
        </row>
        <row r="16092">
          <cell r="AA16092">
            <v>1630.4144399500001</v>
          </cell>
          <cell r="AB16092">
            <v>1630.4144399500001</v>
          </cell>
        </row>
        <row r="16093">
          <cell r="AA16093">
            <v>1630.4144399500001</v>
          </cell>
          <cell r="AB16093">
            <v>1630.4144399500001</v>
          </cell>
        </row>
        <row r="16094">
          <cell r="AA16094">
            <v>1630.4144399500001</v>
          </cell>
          <cell r="AB16094">
            <v>1630.4144399500001</v>
          </cell>
        </row>
        <row r="16095">
          <cell r="AA16095">
            <v>1630.4144399500001</v>
          </cell>
          <cell r="AB16095">
            <v>1630.4144399500001</v>
          </cell>
        </row>
        <row r="16096">
          <cell r="AA16096">
            <v>1630.4144399500001</v>
          </cell>
          <cell r="AB16096">
            <v>1630.4144399500001</v>
          </cell>
        </row>
        <row r="16097">
          <cell r="AA16097">
            <v>1630.4144399500001</v>
          </cell>
          <cell r="AB16097">
            <v>1630.4144399500001</v>
          </cell>
        </row>
        <row r="16098">
          <cell r="AA16098">
            <v>1630.4144399500001</v>
          </cell>
          <cell r="AB16098">
            <v>1630.4144399500001</v>
          </cell>
        </row>
        <row r="16099">
          <cell r="AA16099">
            <v>1630.4144399500001</v>
          </cell>
          <cell r="AB16099">
            <v>1630.4144399500001</v>
          </cell>
        </row>
        <row r="16100">
          <cell r="AA16100">
            <v>1630.4144399500001</v>
          </cell>
          <cell r="AB16100">
            <v>1630.4144399500001</v>
          </cell>
        </row>
        <row r="16101">
          <cell r="AA16101">
            <v>1630.4144399500001</v>
          </cell>
          <cell r="AB16101">
            <v>1630.4144399500001</v>
          </cell>
        </row>
        <row r="16102">
          <cell r="AA16102">
            <v>1630.4144399500001</v>
          </cell>
          <cell r="AB16102">
            <v>1630.4144399500001</v>
          </cell>
        </row>
        <row r="16103">
          <cell r="AA16103">
            <v>1630.4144399500001</v>
          </cell>
          <cell r="AB16103">
            <v>1630.4144399500001</v>
          </cell>
        </row>
        <row r="16104">
          <cell r="AA16104">
            <v>1630.4144399500001</v>
          </cell>
          <cell r="AB16104">
            <v>1630.4144399500001</v>
          </cell>
        </row>
        <row r="16105">
          <cell r="AA16105">
            <v>1630.4144399500001</v>
          </cell>
          <cell r="AB16105">
            <v>1630.4144399500001</v>
          </cell>
        </row>
        <row r="16106">
          <cell r="AA16106">
            <v>1630.4144399500001</v>
          </cell>
          <cell r="AB16106">
            <v>1630.4144399500001</v>
          </cell>
        </row>
        <row r="16107">
          <cell r="AA16107">
            <v>1630.4144399500001</v>
          </cell>
          <cell r="AB16107">
            <v>1630.4144399500001</v>
          </cell>
        </row>
        <row r="16108">
          <cell r="AA16108">
            <v>1630.4144399500001</v>
          </cell>
          <cell r="AB16108">
            <v>1630.4144399500001</v>
          </cell>
        </row>
        <row r="16109">
          <cell r="AA16109">
            <v>1630.4144399500001</v>
          </cell>
          <cell r="AB16109">
            <v>1630.4144399500001</v>
          </cell>
        </row>
        <row r="16110">
          <cell r="AA16110">
            <v>1630.4144399500001</v>
          </cell>
          <cell r="AB16110">
            <v>1630.4144399500001</v>
          </cell>
        </row>
        <row r="16111">
          <cell r="AA16111">
            <v>1630.4144399500001</v>
          </cell>
          <cell r="AB16111">
            <v>1630.4144399500001</v>
          </cell>
        </row>
        <row r="16112">
          <cell r="AA16112">
            <v>1630.4144399500001</v>
          </cell>
          <cell r="AB16112">
            <v>1630.4144399500001</v>
          </cell>
        </row>
        <row r="16113">
          <cell r="AA16113">
            <v>1630.4144399500001</v>
          </cell>
          <cell r="AB16113">
            <v>1630.4144399500001</v>
          </cell>
        </row>
        <row r="16114">
          <cell r="AA16114">
            <v>1630.4144399500001</v>
          </cell>
          <cell r="AB16114">
            <v>1630.4144399500001</v>
          </cell>
        </row>
        <row r="16115">
          <cell r="AA16115">
            <v>1630.4144399500001</v>
          </cell>
          <cell r="AB16115">
            <v>1630.4144399500001</v>
          </cell>
        </row>
        <row r="16116">
          <cell r="AA16116">
            <v>1630.4144399500001</v>
          </cell>
          <cell r="AB16116">
            <v>1630.4144399500001</v>
          </cell>
        </row>
        <row r="16117">
          <cell r="AA16117">
            <v>1630.4144399500001</v>
          </cell>
          <cell r="AB16117">
            <v>1630.4144399500001</v>
          </cell>
        </row>
        <row r="16118">
          <cell r="AA16118">
            <v>1630.4144399500001</v>
          </cell>
          <cell r="AB16118">
            <v>1630.4144399500001</v>
          </cell>
        </row>
        <row r="16119">
          <cell r="AA16119">
            <v>1630.4144399500001</v>
          </cell>
          <cell r="AB16119">
            <v>1630.4144399500001</v>
          </cell>
        </row>
        <row r="16120">
          <cell r="AA16120">
            <v>1630.4144399500001</v>
          </cell>
          <cell r="AB16120">
            <v>1630.4144399500001</v>
          </cell>
        </row>
        <row r="16121">
          <cell r="AA16121">
            <v>1630.4144399500001</v>
          </cell>
          <cell r="AB16121">
            <v>1630.4144399500001</v>
          </cell>
        </row>
        <row r="16122">
          <cell r="AA16122">
            <v>1630.4144399500001</v>
          </cell>
          <cell r="AB16122">
            <v>1630.4144399500001</v>
          </cell>
        </row>
        <row r="16123">
          <cell r="AA16123">
            <v>1630.4144399500001</v>
          </cell>
          <cell r="AB16123">
            <v>1630.4144399500001</v>
          </cell>
        </row>
        <row r="16124">
          <cell r="AA16124">
            <v>1630.4144399500001</v>
          </cell>
          <cell r="AB16124">
            <v>1630.4144399500001</v>
          </cell>
        </row>
        <row r="16125">
          <cell r="AA16125">
            <v>1630.4144399500001</v>
          </cell>
          <cell r="AB16125">
            <v>1630.4144399500001</v>
          </cell>
        </row>
        <row r="16126">
          <cell r="AA16126">
            <v>1630.4144399500001</v>
          </cell>
          <cell r="AB16126">
            <v>1630.4144399500001</v>
          </cell>
        </row>
        <row r="16127">
          <cell r="AA16127">
            <v>1630.4144399500001</v>
          </cell>
          <cell r="AB16127">
            <v>1630.4144399500001</v>
          </cell>
        </row>
        <row r="16128">
          <cell r="AA16128">
            <v>1630.4144399500001</v>
          </cell>
          <cell r="AB16128">
            <v>1630.4144399500001</v>
          </cell>
        </row>
        <row r="16129">
          <cell r="AA16129">
            <v>1630.4144399500001</v>
          </cell>
          <cell r="AB16129">
            <v>1630.4144399500001</v>
          </cell>
        </row>
        <row r="16130">
          <cell r="AA16130">
            <v>1630.4144399500001</v>
          </cell>
          <cell r="AB16130">
            <v>1630.4144399500001</v>
          </cell>
        </row>
        <row r="16131">
          <cell r="AA16131">
            <v>1630.4144399500001</v>
          </cell>
          <cell r="AB16131">
            <v>1630.4144399500001</v>
          </cell>
        </row>
        <row r="16132">
          <cell r="AA16132">
            <v>1630.4144399500001</v>
          </cell>
          <cell r="AB16132">
            <v>1630.4144399500001</v>
          </cell>
        </row>
        <row r="16133">
          <cell r="AA16133">
            <v>1630.4144399500001</v>
          </cell>
          <cell r="AB16133">
            <v>1630.4144399500001</v>
          </cell>
        </row>
        <row r="16134">
          <cell r="AA16134">
            <v>1630.4144399500001</v>
          </cell>
          <cell r="AB16134">
            <v>1630.4144399500001</v>
          </cell>
        </row>
        <row r="16135">
          <cell r="AA16135">
            <v>1630.4144399500001</v>
          </cell>
          <cell r="AB16135">
            <v>1630.4144399500001</v>
          </cell>
        </row>
        <row r="16136">
          <cell r="AA16136">
            <v>1630.4144399500001</v>
          </cell>
          <cell r="AB16136">
            <v>1630.4144399500001</v>
          </cell>
        </row>
        <row r="16137">
          <cell r="AA16137">
            <v>1630.4144399500001</v>
          </cell>
          <cell r="AB16137">
            <v>1630.4144399500001</v>
          </cell>
        </row>
        <row r="16138">
          <cell r="AA16138">
            <v>1630.4144399500001</v>
          </cell>
          <cell r="AB16138">
            <v>1630.4144399500001</v>
          </cell>
        </row>
        <row r="16139">
          <cell r="AA16139">
            <v>1630.4144399500001</v>
          </cell>
          <cell r="AB16139">
            <v>1630.4144399500001</v>
          </cell>
        </row>
        <row r="16140">
          <cell r="AA16140">
            <v>1630.4144399500001</v>
          </cell>
          <cell r="AB16140">
            <v>1630.4144399500001</v>
          </cell>
        </row>
        <row r="16141">
          <cell r="AA16141">
            <v>1630.4144399500001</v>
          </cell>
          <cell r="AB16141">
            <v>1630.4144399500001</v>
          </cell>
        </row>
        <row r="16142">
          <cell r="AA16142">
            <v>1630.4144399500001</v>
          </cell>
          <cell r="AB16142">
            <v>1630.4144399500001</v>
          </cell>
        </row>
        <row r="16143">
          <cell r="AA16143">
            <v>1630.4144399500001</v>
          </cell>
          <cell r="AB16143">
            <v>1630.4144399500001</v>
          </cell>
        </row>
        <row r="16144">
          <cell r="AA16144">
            <v>1630.4144399500001</v>
          </cell>
          <cell r="AB16144">
            <v>1630.4144399500001</v>
          </cell>
        </row>
        <row r="16145">
          <cell r="AA16145">
            <v>1630.4144399500001</v>
          </cell>
          <cell r="AB16145">
            <v>1630.4144399500001</v>
          </cell>
        </row>
        <row r="16146">
          <cell r="AA16146">
            <v>1630.4144399500001</v>
          </cell>
          <cell r="AB16146">
            <v>1630.4144399500001</v>
          </cell>
        </row>
        <row r="16147">
          <cell r="AA16147">
            <v>1630.4144399500001</v>
          </cell>
          <cell r="AB16147">
            <v>1630.4144399500001</v>
          </cell>
        </row>
        <row r="16148">
          <cell r="AA16148">
            <v>1630.4144399500001</v>
          </cell>
          <cell r="AB16148">
            <v>1630.4144399500001</v>
          </cell>
        </row>
        <row r="16149">
          <cell r="AA16149">
            <v>1630.4144399500001</v>
          </cell>
          <cell r="AB16149">
            <v>1630.4144399500001</v>
          </cell>
        </row>
        <row r="16150">
          <cell r="AA16150">
            <v>1630.4144399500001</v>
          </cell>
          <cell r="AB16150">
            <v>1630.4144399500001</v>
          </cell>
        </row>
        <row r="16151">
          <cell r="AA16151">
            <v>1630.4144399500001</v>
          </cell>
          <cell r="AB16151">
            <v>1630.4144399500001</v>
          </cell>
        </row>
        <row r="16152">
          <cell r="AA16152">
            <v>1630.4144399500001</v>
          </cell>
          <cell r="AB16152">
            <v>1630.4144399500001</v>
          </cell>
        </row>
        <row r="16153">
          <cell r="AA16153">
            <v>1630.4144399500001</v>
          </cell>
          <cell r="AB16153">
            <v>1630.4144399500001</v>
          </cell>
        </row>
        <row r="16154">
          <cell r="AA16154">
            <v>1630.4144399500001</v>
          </cell>
          <cell r="AB16154">
            <v>1630.4144399500001</v>
          </cell>
        </row>
        <row r="16155">
          <cell r="AA16155">
            <v>1630.4144399500001</v>
          </cell>
          <cell r="AB16155">
            <v>1630.4144399500001</v>
          </cell>
        </row>
        <row r="16156">
          <cell r="AA16156">
            <v>1630.4144399500001</v>
          </cell>
          <cell r="AB16156">
            <v>1630.4144399500001</v>
          </cell>
        </row>
        <row r="16157">
          <cell r="AA16157">
            <v>1630.4144399500001</v>
          </cell>
          <cell r="AB16157">
            <v>1630.4144399500001</v>
          </cell>
        </row>
        <row r="16158">
          <cell r="AA16158">
            <v>1630.4144399500001</v>
          </cell>
          <cell r="AB16158">
            <v>1630.4144399500001</v>
          </cell>
        </row>
        <row r="16159">
          <cell r="AA16159">
            <v>1630.4144399500001</v>
          </cell>
          <cell r="AB16159">
            <v>1630.4144399500001</v>
          </cell>
        </row>
        <row r="16160">
          <cell r="AA16160">
            <v>1630.4144399500001</v>
          </cell>
          <cell r="AB16160">
            <v>1630.4144399500001</v>
          </cell>
        </row>
        <row r="16161">
          <cell r="AA16161">
            <v>1630.4144399500001</v>
          </cell>
          <cell r="AB16161">
            <v>1630.4144399500001</v>
          </cell>
        </row>
        <row r="16162">
          <cell r="AA16162">
            <v>1630.4144399500001</v>
          </cell>
          <cell r="AB16162">
            <v>1630.4144399500001</v>
          </cell>
        </row>
        <row r="16163">
          <cell r="AA16163">
            <v>1630.4144399500001</v>
          </cell>
          <cell r="AB16163">
            <v>1630.4144399500001</v>
          </cell>
        </row>
        <row r="16164">
          <cell r="AA16164">
            <v>1630.4144399500001</v>
          </cell>
          <cell r="AB16164">
            <v>1630.4144399500001</v>
          </cell>
        </row>
        <row r="16165">
          <cell r="AA16165">
            <v>1630.4144399500001</v>
          </cell>
          <cell r="AB16165">
            <v>1630.4144399500001</v>
          </cell>
        </row>
        <row r="16166">
          <cell r="AA16166">
            <v>1630.4144399500001</v>
          </cell>
          <cell r="AB16166">
            <v>1630.4144399500001</v>
          </cell>
        </row>
        <row r="16167">
          <cell r="AA16167">
            <v>1630.4144399500001</v>
          </cell>
          <cell r="AB16167">
            <v>1630.4144399500001</v>
          </cell>
        </row>
        <row r="16168">
          <cell r="AA16168">
            <v>1630.4144399500001</v>
          </cell>
          <cell r="AB16168">
            <v>1630.4144399500001</v>
          </cell>
        </row>
        <row r="16169">
          <cell r="AA16169">
            <v>1630.4144399500001</v>
          </cell>
          <cell r="AB16169">
            <v>1630.4144399500001</v>
          </cell>
        </row>
        <row r="16170">
          <cell r="AA16170">
            <v>1630.4144399500001</v>
          </cell>
          <cell r="AB16170">
            <v>1630.4144399500001</v>
          </cell>
        </row>
        <row r="16171">
          <cell r="AA16171">
            <v>1630.4144399500001</v>
          </cell>
          <cell r="AB16171">
            <v>1630.4144399500001</v>
          </cell>
        </row>
        <row r="16172">
          <cell r="AA16172">
            <v>1630.4144399500001</v>
          </cell>
          <cell r="AB16172">
            <v>1630.4144399500001</v>
          </cell>
        </row>
        <row r="16173">
          <cell r="AA16173">
            <v>1630.4144399500001</v>
          </cell>
          <cell r="AB16173">
            <v>1630.4144399500001</v>
          </cell>
        </row>
        <row r="16174">
          <cell r="AA16174">
            <v>1630.4144399500001</v>
          </cell>
          <cell r="AB16174">
            <v>1630.4144399500001</v>
          </cell>
        </row>
        <row r="16175">
          <cell r="AA16175">
            <v>1630.4144399500001</v>
          </cell>
          <cell r="AB16175">
            <v>1630.4144399500001</v>
          </cell>
        </row>
        <row r="16176">
          <cell r="AA16176">
            <v>1630.4144399500001</v>
          </cell>
          <cell r="AB16176">
            <v>1630.4144399500001</v>
          </cell>
        </row>
        <row r="16177">
          <cell r="AA16177">
            <v>1630.4144399500001</v>
          </cell>
          <cell r="AB16177">
            <v>1630.4144399500001</v>
          </cell>
        </row>
        <row r="16178">
          <cell r="AA16178">
            <v>1630.4144399500001</v>
          </cell>
          <cell r="AB16178">
            <v>1630.4144399500001</v>
          </cell>
        </row>
        <row r="16179">
          <cell r="AA16179">
            <v>1630.4144399500001</v>
          </cell>
          <cell r="AB16179">
            <v>1630.4144399500001</v>
          </cell>
        </row>
        <row r="16180">
          <cell r="AA16180">
            <v>1630.4144399500001</v>
          </cell>
          <cell r="AB16180">
            <v>1630.4144399500001</v>
          </cell>
        </row>
        <row r="16181">
          <cell r="AA16181">
            <v>1630.4144399500001</v>
          </cell>
          <cell r="AB16181">
            <v>1630.4144399500001</v>
          </cell>
        </row>
        <row r="16182">
          <cell r="AA16182">
            <v>1630.4144399500001</v>
          </cell>
          <cell r="AB16182">
            <v>1630.4144399500001</v>
          </cell>
        </row>
        <row r="16183">
          <cell r="AA16183">
            <v>1630.4144399500001</v>
          </cell>
          <cell r="AB16183">
            <v>1630.4144399500001</v>
          </cell>
        </row>
        <row r="16184">
          <cell r="AA16184">
            <v>1630.4144399500001</v>
          </cell>
          <cell r="AB16184">
            <v>1630.4144399500001</v>
          </cell>
        </row>
        <row r="16185">
          <cell r="AA16185">
            <v>1630.4144399500001</v>
          </cell>
          <cell r="AB16185">
            <v>1630.4144399500001</v>
          </cell>
        </row>
        <row r="16186">
          <cell r="AA16186">
            <v>1630.4144399500001</v>
          </cell>
          <cell r="AB16186">
            <v>1630.4144399500001</v>
          </cell>
        </row>
        <row r="16187">
          <cell r="AA16187">
            <v>1630.4144399500001</v>
          </cell>
          <cell r="AB16187">
            <v>1630.4144399500001</v>
          </cell>
        </row>
        <row r="16188">
          <cell r="AA16188">
            <v>1630.4144399500001</v>
          </cell>
          <cell r="AB16188">
            <v>1630.4144399500001</v>
          </cell>
        </row>
        <row r="16189">
          <cell r="AA16189">
            <v>1630.4144399500001</v>
          </cell>
          <cell r="AB16189">
            <v>1630.4144399500001</v>
          </cell>
        </row>
        <row r="16190">
          <cell r="AA16190">
            <v>1630.4144399500001</v>
          </cell>
          <cell r="AB16190">
            <v>1630.4144399500001</v>
          </cell>
        </row>
        <row r="16191">
          <cell r="AA16191">
            <v>1630.4144399500001</v>
          </cell>
          <cell r="AB16191">
            <v>1630.4144399500001</v>
          </cell>
        </row>
        <row r="16192">
          <cell r="AA16192">
            <v>1630.4144399500001</v>
          </cell>
          <cell r="AB16192">
            <v>1630.4144399500001</v>
          </cell>
        </row>
        <row r="16193">
          <cell r="AA16193">
            <v>1630.4144399500001</v>
          </cell>
          <cell r="AB16193">
            <v>1630.4144399500001</v>
          </cell>
        </row>
        <row r="16194">
          <cell r="AA16194">
            <v>1630.4144399500001</v>
          </cell>
          <cell r="AB16194">
            <v>1630.4144399500001</v>
          </cell>
        </row>
        <row r="16195">
          <cell r="AA16195">
            <v>1630.4144399500001</v>
          </cell>
          <cell r="AB16195">
            <v>1630.4144399500001</v>
          </cell>
        </row>
        <row r="16196">
          <cell r="AA16196">
            <v>1630.4144399500001</v>
          </cell>
          <cell r="AB16196">
            <v>1630.4144399500001</v>
          </cell>
        </row>
        <row r="16197">
          <cell r="AA16197">
            <v>1630.4144399500001</v>
          </cell>
          <cell r="AB16197">
            <v>1630.4144399500001</v>
          </cell>
        </row>
        <row r="16198">
          <cell r="AA16198">
            <v>1630.4144399500001</v>
          </cell>
          <cell r="AB16198">
            <v>1630.4144399500001</v>
          </cell>
        </row>
        <row r="16199">
          <cell r="AA16199">
            <v>1630.4144399500001</v>
          </cell>
          <cell r="AB16199">
            <v>1630.4144399500001</v>
          </cell>
        </row>
        <row r="16200">
          <cell r="AA16200">
            <v>1630.4144399500001</v>
          </cell>
          <cell r="AB16200">
            <v>1630.4144399500001</v>
          </cell>
        </row>
        <row r="16201">
          <cell r="AA16201">
            <v>1630.4144399500001</v>
          </cell>
          <cell r="AB16201">
            <v>1630.4144399500001</v>
          </cell>
        </row>
        <row r="16202">
          <cell r="AA16202">
            <v>1630.4144399500001</v>
          </cell>
          <cell r="AB16202">
            <v>1630.4144399500001</v>
          </cell>
        </row>
        <row r="16203">
          <cell r="AA16203">
            <v>1630.4144399500001</v>
          </cell>
          <cell r="AB16203">
            <v>1630.4144399500001</v>
          </cell>
        </row>
        <row r="16204">
          <cell r="AA16204">
            <v>1630.4144399500001</v>
          </cell>
          <cell r="AB16204">
            <v>1630.4144399500001</v>
          </cell>
        </row>
        <row r="16205">
          <cell r="AA16205">
            <v>1630.4144399500001</v>
          </cell>
          <cell r="AB16205">
            <v>1630.4144399500001</v>
          </cell>
        </row>
        <row r="16206">
          <cell r="AA16206">
            <v>1630.4144399500001</v>
          </cell>
          <cell r="AB16206">
            <v>1630.4144399500001</v>
          </cell>
        </row>
        <row r="16207">
          <cell r="AA16207">
            <v>1630.4144399500001</v>
          </cell>
          <cell r="AB16207">
            <v>1630.4144399500001</v>
          </cell>
        </row>
        <row r="16208">
          <cell r="AA16208">
            <v>1630.4144399500001</v>
          </cell>
          <cell r="AB16208">
            <v>1630.4144399500001</v>
          </cell>
        </row>
        <row r="16209">
          <cell r="AA16209">
            <v>1630.4144399500001</v>
          </cell>
          <cell r="AB16209">
            <v>1630.4144399500001</v>
          </cell>
        </row>
        <row r="16210">
          <cell r="AA16210">
            <v>1630.4144399500001</v>
          </cell>
          <cell r="AB16210">
            <v>1630.4144399500001</v>
          </cell>
        </row>
        <row r="16211">
          <cell r="AA16211">
            <v>1630.4144399500001</v>
          </cell>
          <cell r="AB16211">
            <v>1630.4144399500001</v>
          </cell>
        </row>
        <row r="16212">
          <cell r="AA16212">
            <v>1630.4144399500001</v>
          </cell>
          <cell r="AB16212">
            <v>1630.4144399500001</v>
          </cell>
        </row>
        <row r="16213">
          <cell r="AA16213">
            <v>1630.4144399500001</v>
          </cell>
          <cell r="AB16213">
            <v>1630.4144399500001</v>
          </cell>
        </row>
        <row r="16214">
          <cell r="AA16214">
            <v>1630.4144399500001</v>
          </cell>
          <cell r="AB16214">
            <v>1630.4144399500001</v>
          </cell>
        </row>
        <row r="16215">
          <cell r="AA16215">
            <v>1630.4144399500001</v>
          </cell>
          <cell r="AB16215">
            <v>1630.4144399500001</v>
          </cell>
        </row>
        <row r="16216">
          <cell r="AA16216">
            <v>1630.4144399500001</v>
          </cell>
          <cell r="AB16216">
            <v>1630.4144399500001</v>
          </cell>
        </row>
        <row r="16217">
          <cell r="AA16217">
            <v>1630.4144399500001</v>
          </cell>
          <cell r="AB16217">
            <v>1630.4144399500001</v>
          </cell>
        </row>
        <row r="16218">
          <cell r="AA16218">
            <v>1630.4144399500001</v>
          </cell>
          <cell r="AB16218">
            <v>1630.4144399500001</v>
          </cell>
        </row>
        <row r="16219">
          <cell r="AA16219">
            <v>1630.4144399500001</v>
          </cell>
          <cell r="AB16219">
            <v>1630.4144399500001</v>
          </cell>
        </row>
        <row r="16220">
          <cell r="AA16220">
            <v>1630.4144399500001</v>
          </cell>
          <cell r="AB16220">
            <v>1630.4144399500001</v>
          </cell>
        </row>
        <row r="16221">
          <cell r="AA16221">
            <v>1630.4144399500001</v>
          </cell>
          <cell r="AB16221">
            <v>1630.4144399500001</v>
          </cell>
        </row>
        <row r="16222">
          <cell r="AA16222">
            <v>1630.4144399500001</v>
          </cell>
          <cell r="AB16222">
            <v>1630.4144399500001</v>
          </cell>
        </row>
        <row r="16223">
          <cell r="AA16223">
            <v>1630.4144399500001</v>
          </cell>
          <cell r="AB16223">
            <v>1630.4144399500001</v>
          </cell>
        </row>
        <row r="16224">
          <cell r="AA16224">
            <v>1630.4144399500001</v>
          </cell>
          <cell r="AB16224">
            <v>1630.4144399500001</v>
          </cell>
        </row>
        <row r="16225">
          <cell r="AA16225">
            <v>1630.4144399500001</v>
          </cell>
          <cell r="AB16225">
            <v>1630.4144399500001</v>
          </cell>
        </row>
        <row r="16226">
          <cell r="AA16226">
            <v>1630.4144399500001</v>
          </cell>
          <cell r="AB16226">
            <v>1630.4144399500001</v>
          </cell>
        </row>
        <row r="16227">
          <cell r="AA16227">
            <v>1630.4144399500001</v>
          </cell>
          <cell r="AB16227">
            <v>1630.4144399500001</v>
          </cell>
        </row>
        <row r="16228">
          <cell r="AA16228">
            <v>1630.4144399500001</v>
          </cell>
          <cell r="AB16228">
            <v>1630.4144399500001</v>
          </cell>
        </row>
        <row r="16229">
          <cell r="AA16229">
            <v>1630.4144399500001</v>
          </cell>
          <cell r="AB16229">
            <v>1630.4144399500001</v>
          </cell>
        </row>
        <row r="16230">
          <cell r="AA16230">
            <v>1630.4144399500001</v>
          </cell>
          <cell r="AB16230">
            <v>1630.4144399500001</v>
          </cell>
        </row>
        <row r="16231">
          <cell r="AA16231">
            <v>1630.4144399500001</v>
          </cell>
          <cell r="AB16231">
            <v>1630.4144399500001</v>
          </cell>
        </row>
        <row r="16232">
          <cell r="AA16232">
            <v>1630.4144399500001</v>
          </cell>
          <cell r="AB16232">
            <v>1630.4144399500001</v>
          </cell>
        </row>
        <row r="16233">
          <cell r="AA16233">
            <v>1630.4144399500001</v>
          </cell>
          <cell r="AB16233">
            <v>1630.4144399500001</v>
          </cell>
        </row>
        <row r="16234">
          <cell r="AA16234">
            <v>1630.4144399500001</v>
          </cell>
          <cell r="AB16234">
            <v>1630.4144399500001</v>
          </cell>
        </row>
        <row r="16235">
          <cell r="AA16235">
            <v>1630.4144399500001</v>
          </cell>
          <cell r="AB16235">
            <v>1630.4144399500001</v>
          </cell>
        </row>
        <row r="16236">
          <cell r="AA16236">
            <v>1630.4144399500001</v>
          </cell>
          <cell r="AB16236">
            <v>1630.4144399500001</v>
          </cell>
        </row>
        <row r="16237">
          <cell r="AA16237">
            <v>1630.4144399500001</v>
          </cell>
          <cell r="AB16237">
            <v>1630.4144399500001</v>
          </cell>
        </row>
        <row r="16238">
          <cell r="AA16238">
            <v>1630.4144399500001</v>
          </cell>
          <cell r="AB16238">
            <v>1630.4144399500001</v>
          </cell>
        </row>
        <row r="16239">
          <cell r="AA16239">
            <v>1630.4144399500001</v>
          </cell>
          <cell r="AB16239">
            <v>1630.4144399500001</v>
          </cell>
        </row>
        <row r="16240">
          <cell r="AA16240">
            <v>1630.4144399500001</v>
          </cell>
          <cell r="AB16240">
            <v>1630.4144399500001</v>
          </cell>
        </row>
        <row r="16241">
          <cell r="AA16241">
            <v>1630.4144399500001</v>
          </cell>
          <cell r="AB16241">
            <v>1630.4144399500001</v>
          </cell>
        </row>
        <row r="16242">
          <cell r="AA16242">
            <v>1630.4144399500001</v>
          </cell>
          <cell r="AB16242">
            <v>1630.4144399500001</v>
          </cell>
        </row>
        <row r="16243">
          <cell r="AA16243">
            <v>1630.4144399500001</v>
          </cell>
          <cell r="AB16243">
            <v>1630.4144399500001</v>
          </cell>
        </row>
        <row r="16244">
          <cell r="AA16244">
            <v>1630.4144399500001</v>
          </cell>
          <cell r="AB16244">
            <v>1630.4144399500001</v>
          </cell>
        </row>
        <row r="16245">
          <cell r="AA16245">
            <v>1630.4144399500001</v>
          </cell>
          <cell r="AB16245">
            <v>1630.4144399500001</v>
          </cell>
        </row>
        <row r="16246">
          <cell r="AA16246">
            <v>1630.4144399500001</v>
          </cell>
          <cell r="AB16246">
            <v>1630.4144399500001</v>
          </cell>
        </row>
        <row r="16247">
          <cell r="AA16247">
            <v>1630.4144399500001</v>
          </cell>
          <cell r="AB16247">
            <v>1630.4144399500001</v>
          </cell>
        </row>
        <row r="16248">
          <cell r="AA16248">
            <v>1630.4144399500001</v>
          </cell>
          <cell r="AB16248">
            <v>1630.4144399500001</v>
          </cell>
        </row>
        <row r="16249">
          <cell r="AA16249">
            <v>1630.4144399500001</v>
          </cell>
          <cell r="AB16249">
            <v>1630.4144399500001</v>
          </cell>
        </row>
        <row r="16250">
          <cell r="AA16250">
            <v>1630.4144399500001</v>
          </cell>
          <cell r="AB16250">
            <v>1630.4144399500001</v>
          </cell>
        </row>
        <row r="16251">
          <cell r="AA16251">
            <v>1630.4144399500001</v>
          </cell>
          <cell r="AB16251">
            <v>1630.4144399500001</v>
          </cell>
        </row>
        <row r="16252">
          <cell r="AA16252">
            <v>1630.4144399500001</v>
          </cell>
          <cell r="AB16252">
            <v>1630.4144399500001</v>
          </cell>
        </row>
        <row r="16253">
          <cell r="AA16253">
            <v>1630.4144399500001</v>
          </cell>
          <cell r="AB16253">
            <v>1630.4144399500001</v>
          </cell>
        </row>
        <row r="16254">
          <cell r="AA16254">
            <v>1630.4144399500001</v>
          </cell>
          <cell r="AB16254">
            <v>1630.4144399500001</v>
          </cell>
        </row>
        <row r="16255">
          <cell r="AA16255">
            <v>1630.4144399500001</v>
          </cell>
          <cell r="AB16255">
            <v>1630.4144399500001</v>
          </cell>
        </row>
        <row r="16256">
          <cell r="AA16256">
            <v>1630.4144399500001</v>
          </cell>
          <cell r="AB16256">
            <v>1630.4144399500001</v>
          </cell>
        </row>
        <row r="16257">
          <cell r="AA16257">
            <v>1630.4144399500001</v>
          </cell>
          <cell r="AB16257">
            <v>1630.4144399500001</v>
          </cell>
        </row>
        <row r="16258">
          <cell r="AA16258">
            <v>1630.4144399500001</v>
          </cell>
          <cell r="AB16258">
            <v>1630.4144399500001</v>
          </cell>
        </row>
        <row r="16259">
          <cell r="AA16259">
            <v>1630.4144399500001</v>
          </cell>
          <cell r="AB16259">
            <v>1630.4144399500001</v>
          </cell>
        </row>
        <row r="16260">
          <cell r="AA16260">
            <v>1630.4144399500001</v>
          </cell>
          <cell r="AB16260">
            <v>1630.4144399500001</v>
          </cell>
        </row>
        <row r="16261">
          <cell r="AA16261">
            <v>1630.4144399500001</v>
          </cell>
          <cell r="AB16261">
            <v>1630.4144399500001</v>
          </cell>
        </row>
        <row r="16262">
          <cell r="AA16262">
            <v>1630.4144399500001</v>
          </cell>
          <cell r="AB16262">
            <v>1630.4144399500001</v>
          </cell>
        </row>
        <row r="16263">
          <cell r="AA16263">
            <v>1630.4144399500001</v>
          </cell>
          <cell r="AB16263">
            <v>1630.4144399500001</v>
          </cell>
        </row>
        <row r="16264">
          <cell r="AA16264">
            <v>1630.4144399500001</v>
          </cell>
          <cell r="AB16264">
            <v>1630.4144399500001</v>
          </cell>
        </row>
        <row r="16265">
          <cell r="AA16265">
            <v>1630.4144399500001</v>
          </cell>
          <cell r="AB16265">
            <v>1630.4144399500001</v>
          </cell>
        </row>
        <row r="16266">
          <cell r="AA16266">
            <v>1630.4144399500001</v>
          </cell>
          <cell r="AB16266">
            <v>1630.4144399500001</v>
          </cell>
        </row>
        <row r="16267">
          <cell r="AA16267">
            <v>1630.4144399500001</v>
          </cell>
          <cell r="AB16267">
            <v>1630.4144399500001</v>
          </cell>
        </row>
        <row r="16268">
          <cell r="AA16268">
            <v>1630.4144399500001</v>
          </cell>
          <cell r="AB16268">
            <v>1630.4144399500001</v>
          </cell>
        </row>
        <row r="16269">
          <cell r="AA16269">
            <v>1630.4144399500001</v>
          </cell>
          <cell r="AB16269">
            <v>1630.4144399500001</v>
          </cell>
        </row>
        <row r="16270">
          <cell r="AA16270">
            <v>1630.4144399500001</v>
          </cell>
          <cell r="AB16270">
            <v>1630.4144399500001</v>
          </cell>
        </row>
        <row r="16271">
          <cell r="AA16271">
            <v>1630.4144399500001</v>
          </cell>
          <cell r="AB16271">
            <v>1630.4144399500001</v>
          </cell>
        </row>
        <row r="16272">
          <cell r="AA16272">
            <v>1630.4144399500001</v>
          </cell>
          <cell r="AB16272">
            <v>1630.4144399500001</v>
          </cell>
        </row>
        <row r="16273">
          <cell r="AA16273">
            <v>1630.4144399500001</v>
          </cell>
          <cell r="AB16273">
            <v>1630.4144399500001</v>
          </cell>
        </row>
        <row r="16274">
          <cell r="AA16274">
            <v>1630.4144399500001</v>
          </cell>
          <cell r="AB16274">
            <v>1630.4144399500001</v>
          </cell>
        </row>
        <row r="16275">
          <cell r="AA16275">
            <v>1630.4144399500001</v>
          </cell>
          <cell r="AB16275">
            <v>1630.4144399500001</v>
          </cell>
        </row>
        <row r="16276">
          <cell r="AA16276">
            <v>1630.4144399500001</v>
          </cell>
          <cell r="AB16276">
            <v>1630.4144399500001</v>
          </cell>
        </row>
        <row r="16277">
          <cell r="AA16277">
            <v>1630.4144399500001</v>
          </cell>
          <cell r="AB16277">
            <v>1630.4144399500001</v>
          </cell>
        </row>
        <row r="16278">
          <cell r="AA16278">
            <v>1630.4144399500001</v>
          </cell>
          <cell r="AB16278">
            <v>1630.4144399500001</v>
          </cell>
        </row>
        <row r="16279">
          <cell r="AA16279">
            <v>1630.4144399500001</v>
          </cell>
          <cell r="AB16279">
            <v>1630.4144399500001</v>
          </cell>
        </row>
        <row r="16280">
          <cell r="AA16280">
            <v>1630.4144399500001</v>
          </cell>
          <cell r="AB16280">
            <v>1630.4144399500001</v>
          </cell>
        </row>
        <row r="16281">
          <cell r="AA16281">
            <v>1630.4144399500001</v>
          </cell>
          <cell r="AB16281">
            <v>1630.4144399500001</v>
          </cell>
        </row>
        <row r="16282">
          <cell r="AA16282">
            <v>1630.4144399500001</v>
          </cell>
          <cell r="AB16282">
            <v>1630.4144399500001</v>
          </cell>
        </row>
        <row r="16283">
          <cell r="AA16283">
            <v>1630.4144399500001</v>
          </cell>
          <cell r="AB16283">
            <v>1630.4144399500001</v>
          </cell>
        </row>
        <row r="16284">
          <cell r="AA16284">
            <v>1630.4144399500001</v>
          </cell>
          <cell r="AB16284">
            <v>1630.4144399500001</v>
          </cell>
        </row>
        <row r="16285">
          <cell r="AA16285">
            <v>1630.4144399500001</v>
          </cell>
          <cell r="AB16285">
            <v>1630.4144399500001</v>
          </cell>
        </row>
        <row r="16286">
          <cell r="AA16286">
            <v>1630.4144399500001</v>
          </cell>
          <cell r="AB16286">
            <v>1630.4144399500001</v>
          </cell>
        </row>
        <row r="16287">
          <cell r="AA16287">
            <v>1630.4144399500001</v>
          </cell>
          <cell r="AB16287">
            <v>1630.4144399500001</v>
          </cell>
        </row>
        <row r="16288">
          <cell r="AA16288">
            <v>1630.4144399500001</v>
          </cell>
          <cell r="AB16288">
            <v>1630.4144399500001</v>
          </cell>
        </row>
        <row r="16289">
          <cell r="AA16289">
            <v>1630.4144399500001</v>
          </cell>
          <cell r="AB16289">
            <v>1630.4144399500001</v>
          </cell>
        </row>
        <row r="16290">
          <cell r="AA16290">
            <v>1630.4144399500001</v>
          </cell>
          <cell r="AB16290">
            <v>1630.4144399500001</v>
          </cell>
        </row>
        <row r="16291">
          <cell r="AA16291">
            <v>1630.4144399500001</v>
          </cell>
          <cell r="AB16291">
            <v>1630.4144399500001</v>
          </cell>
        </row>
        <row r="16292">
          <cell r="AA16292">
            <v>1630.4144399500001</v>
          </cell>
          <cell r="AB16292">
            <v>1630.4144399500001</v>
          </cell>
        </row>
        <row r="16293">
          <cell r="AA16293">
            <v>1630.4144399500001</v>
          </cell>
          <cell r="AB16293">
            <v>1630.4144399500001</v>
          </cell>
        </row>
        <row r="16294">
          <cell r="AA16294">
            <v>1630.4144399500001</v>
          </cell>
          <cell r="AB16294">
            <v>1630.4144399500001</v>
          </cell>
        </row>
        <row r="16295">
          <cell r="AA16295">
            <v>1630.4144399500001</v>
          </cell>
          <cell r="AB16295">
            <v>1630.4144399500001</v>
          </cell>
        </row>
        <row r="16296">
          <cell r="AA16296">
            <v>1630.4144399500001</v>
          </cell>
          <cell r="AB16296">
            <v>1630.4144399500001</v>
          </cell>
        </row>
        <row r="16297">
          <cell r="AA16297">
            <v>1630.4144399500001</v>
          </cell>
          <cell r="AB16297">
            <v>1630.4144399500001</v>
          </cell>
        </row>
        <row r="16298">
          <cell r="AA16298">
            <v>1630.4144399500001</v>
          </cell>
          <cell r="AB16298">
            <v>1630.4144399500001</v>
          </cell>
        </row>
        <row r="16299">
          <cell r="AA16299">
            <v>1630.4144399500001</v>
          </cell>
          <cell r="AB16299">
            <v>1630.4144399500001</v>
          </cell>
        </row>
        <row r="16300">
          <cell r="AA16300">
            <v>1630.4144399500001</v>
          </cell>
          <cell r="AB16300">
            <v>1630.4144399500001</v>
          </cell>
        </row>
        <row r="16301">
          <cell r="AA16301">
            <v>1630.4144399500001</v>
          </cell>
          <cell r="AB16301">
            <v>1630.4144399500001</v>
          </cell>
        </row>
        <row r="16302">
          <cell r="AA16302">
            <v>1630.4144399500001</v>
          </cell>
          <cell r="AB16302">
            <v>1630.4144399500001</v>
          </cell>
        </row>
        <row r="16303">
          <cell r="AA16303">
            <v>1630.4144399500001</v>
          </cell>
          <cell r="AB16303">
            <v>1630.4144399500001</v>
          </cell>
        </row>
        <row r="16304">
          <cell r="AA16304">
            <v>1630.4144399500001</v>
          </cell>
          <cell r="AB16304">
            <v>1630.4144399500001</v>
          </cell>
        </row>
        <row r="16305">
          <cell r="AA16305">
            <v>1630.4144399500001</v>
          </cell>
          <cell r="AB16305">
            <v>1630.4144399500001</v>
          </cell>
        </row>
        <row r="16306">
          <cell r="AA16306">
            <v>1630.4144399500001</v>
          </cell>
          <cell r="AB16306">
            <v>1630.4144399500001</v>
          </cell>
        </row>
        <row r="16307">
          <cell r="AA16307">
            <v>1630.4144399500001</v>
          </cell>
          <cell r="AB16307">
            <v>1630.4144399500001</v>
          </cell>
        </row>
        <row r="16308">
          <cell r="AA16308">
            <v>1630.4144399500001</v>
          </cell>
          <cell r="AB16308">
            <v>1630.4144399500001</v>
          </cell>
        </row>
        <row r="16309">
          <cell r="AA16309">
            <v>1630.4144399500001</v>
          </cell>
          <cell r="AB16309">
            <v>1630.4144399500001</v>
          </cell>
        </row>
        <row r="16310">
          <cell r="AA16310">
            <v>1630.4144399500001</v>
          </cell>
          <cell r="AB16310">
            <v>1630.4144399500001</v>
          </cell>
        </row>
        <row r="16311">
          <cell r="AA16311">
            <v>1630.4144399500001</v>
          </cell>
          <cell r="AB16311">
            <v>1630.4144399500001</v>
          </cell>
        </row>
        <row r="16312">
          <cell r="AA16312">
            <v>1630.4144399500001</v>
          </cell>
          <cell r="AB16312">
            <v>1630.4144399500001</v>
          </cell>
        </row>
        <row r="16313">
          <cell r="AA16313">
            <v>1630.4144399500001</v>
          </cell>
          <cell r="AB16313">
            <v>1630.4144399500001</v>
          </cell>
        </row>
        <row r="16314">
          <cell r="AA16314">
            <v>1630.4144399500001</v>
          </cell>
          <cell r="AB16314">
            <v>1630.4144399500001</v>
          </cell>
        </row>
        <row r="16315">
          <cell r="AA16315">
            <v>1630.4144399500001</v>
          </cell>
          <cell r="AB16315">
            <v>1630.4144399500001</v>
          </cell>
        </row>
        <row r="16316">
          <cell r="AA16316">
            <v>1630.4144399500001</v>
          </cell>
          <cell r="AB16316">
            <v>1630.4144399500001</v>
          </cell>
        </row>
        <row r="16317">
          <cell r="AA16317">
            <v>1630.4144399500001</v>
          </cell>
          <cell r="AB16317">
            <v>1630.4144399500001</v>
          </cell>
        </row>
        <row r="16318">
          <cell r="AA16318">
            <v>1630.4144399500001</v>
          </cell>
          <cell r="AB16318">
            <v>1630.4144399500001</v>
          </cell>
        </row>
        <row r="16319">
          <cell r="AA16319">
            <v>1630.4144399500001</v>
          </cell>
          <cell r="AB16319">
            <v>1630.4144399500001</v>
          </cell>
        </row>
        <row r="16320">
          <cell r="AA16320">
            <v>1630.4144399500001</v>
          </cell>
          <cell r="AB16320">
            <v>1630.4144399500001</v>
          </cell>
        </row>
        <row r="16321">
          <cell r="AA16321">
            <v>1630.4144399500001</v>
          </cell>
          <cell r="AB16321">
            <v>1630.4144399500001</v>
          </cell>
        </row>
        <row r="16322">
          <cell r="AA16322">
            <v>1630.4144399500001</v>
          </cell>
          <cell r="AB16322">
            <v>1630.4144399500001</v>
          </cell>
        </row>
        <row r="16323">
          <cell r="AA16323">
            <v>1630.4144399500001</v>
          </cell>
          <cell r="AB16323">
            <v>1630.4144399500001</v>
          </cell>
        </row>
        <row r="16324">
          <cell r="AA16324">
            <v>1630.4144399500001</v>
          </cell>
          <cell r="AB16324">
            <v>1630.4144399500001</v>
          </cell>
        </row>
        <row r="16325">
          <cell r="AA16325">
            <v>1630.4144399500001</v>
          </cell>
          <cell r="AB16325">
            <v>1630.4144399500001</v>
          </cell>
        </row>
        <row r="16326">
          <cell r="AA16326">
            <v>1630.4144399500001</v>
          </cell>
          <cell r="AB16326">
            <v>1630.4144399500001</v>
          </cell>
        </row>
        <row r="16327">
          <cell r="AA16327">
            <v>1630.4144399500001</v>
          </cell>
          <cell r="AB16327">
            <v>1630.4144399500001</v>
          </cell>
        </row>
        <row r="16328">
          <cell r="AA16328">
            <v>1630.4144399500001</v>
          </cell>
          <cell r="AB16328">
            <v>1630.4144399500001</v>
          </cell>
        </row>
        <row r="16329">
          <cell r="AA16329">
            <v>1630.4144399500001</v>
          </cell>
          <cell r="AB16329">
            <v>1630.4144399500001</v>
          </cell>
        </row>
        <row r="16330">
          <cell r="AA16330">
            <v>1630.4144399500001</v>
          </cell>
          <cell r="AB16330">
            <v>1630.4144399500001</v>
          </cell>
        </row>
        <row r="16331">
          <cell r="AA16331">
            <v>1630.4144399500001</v>
          </cell>
          <cell r="AB16331">
            <v>1630.4144399500001</v>
          </cell>
        </row>
        <row r="16332">
          <cell r="AA16332">
            <v>1630.4144399500001</v>
          </cell>
          <cell r="AB16332">
            <v>1630.4144399500001</v>
          </cell>
        </row>
        <row r="16333">
          <cell r="AA16333">
            <v>1630.4144399500001</v>
          </cell>
          <cell r="AB16333">
            <v>1630.4144399500001</v>
          </cell>
        </row>
        <row r="16334">
          <cell r="AA16334">
            <v>1630.4144399500001</v>
          </cell>
          <cell r="AB16334">
            <v>1630.4144399500001</v>
          </cell>
        </row>
        <row r="16335">
          <cell r="AA16335">
            <v>1630.4144399500001</v>
          </cell>
          <cell r="AB16335">
            <v>1630.4144399500001</v>
          </cell>
        </row>
        <row r="16336">
          <cell r="AA16336">
            <v>1630.4144399500001</v>
          </cell>
          <cell r="AB16336">
            <v>1630.4144399500001</v>
          </cell>
        </row>
        <row r="16337">
          <cell r="AA16337">
            <v>1630.4144399500001</v>
          </cell>
          <cell r="AB16337">
            <v>1630.4144399500001</v>
          </cell>
        </row>
        <row r="16338">
          <cell r="AA16338">
            <v>1630.4144399500001</v>
          </cell>
          <cell r="AB16338">
            <v>1630.4144399500001</v>
          </cell>
        </row>
        <row r="16339">
          <cell r="AA16339">
            <v>1630.4144399500001</v>
          </cell>
          <cell r="AB16339">
            <v>1630.4144399500001</v>
          </cell>
        </row>
        <row r="16340">
          <cell r="AA16340">
            <v>1630.4144399500001</v>
          </cell>
          <cell r="AB16340">
            <v>1630.4144399500001</v>
          </cell>
        </row>
        <row r="16341">
          <cell r="AA16341">
            <v>1630.4144399500001</v>
          </cell>
          <cell r="AB16341">
            <v>1630.4144399500001</v>
          </cell>
        </row>
        <row r="16342">
          <cell r="AA16342">
            <v>1630.4144399500001</v>
          </cell>
          <cell r="AB16342">
            <v>1630.4144399500001</v>
          </cell>
        </row>
        <row r="16343">
          <cell r="AA16343">
            <v>1630.4144399500001</v>
          </cell>
          <cell r="AB16343">
            <v>1630.4144399500001</v>
          </cell>
        </row>
        <row r="16344">
          <cell r="AA16344">
            <v>1630.4144399500001</v>
          </cell>
          <cell r="AB16344">
            <v>1630.4144399500001</v>
          </cell>
        </row>
      </sheetData>
      <sheetData sheetId="18" refreshError="1">
        <row r="1">
          <cell r="R1" t="str">
            <v>SmartCharts</v>
          </cell>
        </row>
        <row r="5">
          <cell r="C5" t="str">
            <v>Define value axis here:</v>
          </cell>
          <cell r="M5" t="str">
            <v>FROM MED TECH TEAM (JENNIFER LIU)</v>
          </cell>
        </row>
        <row r="6">
          <cell r="C6" t="str">
            <v>Y/Y Growth Rate (%)</v>
          </cell>
        </row>
        <row r="8">
          <cell r="J8" t="str">
            <v>Select dates for growth line:</v>
          </cell>
        </row>
        <row r="9">
          <cell r="C9" t="str">
            <v>Input your data here:</v>
          </cell>
        </row>
        <row r="10">
          <cell r="N10" t="str">
            <v>START</v>
          </cell>
          <cell r="Q10" t="str">
            <v>END</v>
          </cell>
        </row>
        <row r="11">
          <cell r="D11" t="str">
            <v>Series 1</v>
          </cell>
          <cell r="AB11" t="str">
            <v>Series 1</v>
          </cell>
        </row>
        <row r="12">
          <cell r="C12">
            <v>1999</v>
          </cell>
          <cell r="D12">
            <v>7.2296691162622828E-2</v>
          </cell>
          <cell r="Z12">
            <v>1</v>
          </cell>
          <cell r="AA12">
            <v>1999</v>
          </cell>
          <cell r="AB12">
            <v>7.2296691162622828E-2</v>
          </cell>
        </row>
        <row r="13">
          <cell r="C13">
            <v>2000</v>
          </cell>
          <cell r="D13">
            <v>6.2167749853883736E-2</v>
          </cell>
          <cell r="Z13">
            <v>2</v>
          </cell>
          <cell r="AA13">
            <v>2000</v>
          </cell>
          <cell r="AB13">
            <v>6.2167749853883736E-2</v>
          </cell>
        </row>
        <row r="14">
          <cell r="C14">
            <v>2001</v>
          </cell>
          <cell r="D14">
            <v>5.7153744313809929E-2</v>
          </cell>
          <cell r="Z14">
            <v>3</v>
          </cell>
          <cell r="AA14">
            <v>2001</v>
          </cell>
          <cell r="AB14">
            <v>5.7153744313809929E-2</v>
          </cell>
        </row>
        <row r="15">
          <cell r="C15">
            <v>2002</v>
          </cell>
          <cell r="D15">
            <v>9.1836539615525847E-2</v>
          </cell>
          <cell r="Z15">
            <v>4</v>
          </cell>
          <cell r="AA15">
            <v>2002</v>
          </cell>
          <cell r="AB15">
            <v>9.1836539615525847E-2</v>
          </cell>
        </row>
        <row r="16">
          <cell r="C16">
            <v>2003</v>
          </cell>
          <cell r="D16">
            <v>0.18445189402840345</v>
          </cell>
          <cell r="Z16">
            <v>5</v>
          </cell>
          <cell r="AA16">
            <v>2003</v>
          </cell>
          <cell r="AB16">
            <v>0.18445189402840345</v>
          </cell>
          <cell r="AE16" t="str">
            <v>xyseries</v>
          </cell>
        </row>
        <row r="17">
          <cell r="C17">
            <v>2004</v>
          </cell>
          <cell r="D17">
            <v>0.10346920934019965</v>
          </cell>
          <cell r="Z17">
            <v>6</v>
          </cell>
          <cell r="AA17">
            <v>2004</v>
          </cell>
          <cell r="AB17">
            <v>0.10346920934019965</v>
          </cell>
          <cell r="AD17">
            <v>5.53125</v>
          </cell>
          <cell r="AE17" t="e">
            <v>#REF!</v>
          </cell>
        </row>
        <row r="18">
          <cell r="C18">
            <v>2005</v>
          </cell>
          <cell r="D18">
            <v>0.10670703221551636</v>
          </cell>
          <cell r="Z18">
            <v>7</v>
          </cell>
          <cell r="AA18">
            <v>2005</v>
          </cell>
          <cell r="AB18">
            <v>0.10670703221551636</v>
          </cell>
          <cell r="AD18">
            <v>21.59375</v>
          </cell>
          <cell r="AE18" t="e">
            <v>#REF!</v>
          </cell>
        </row>
        <row r="19">
          <cell r="C19">
            <v>2006</v>
          </cell>
          <cell r="D19">
            <v>0.13336547799002374</v>
          </cell>
          <cell r="Z19">
            <v>8</v>
          </cell>
          <cell r="AA19">
            <v>2006</v>
          </cell>
          <cell r="AB19">
            <v>0.13336547799002374</v>
          </cell>
          <cell r="AD19">
            <v>21.59375</v>
          </cell>
          <cell r="AE19" t="e">
            <v>#REF!</v>
          </cell>
        </row>
        <row r="20">
          <cell r="C20">
            <v>2007</v>
          </cell>
          <cell r="D20">
            <v>0.12091742592088717</v>
          </cell>
          <cell r="Z20">
            <v>9</v>
          </cell>
          <cell r="AA20">
            <v>2007</v>
          </cell>
          <cell r="AB20">
            <v>0.12091742592088717</v>
          </cell>
          <cell r="AD20">
            <v>21.59375</v>
          </cell>
          <cell r="AE20" t="e">
            <v>#REF!</v>
          </cell>
        </row>
        <row r="21">
          <cell r="C21">
            <v>2008</v>
          </cell>
          <cell r="D21">
            <v>0.12169192739934442</v>
          </cell>
          <cell r="Z21">
            <v>10</v>
          </cell>
          <cell r="AA21">
            <v>2008</v>
          </cell>
          <cell r="AB21">
            <v>0.12169192739934442</v>
          </cell>
        </row>
        <row r="22">
          <cell r="C22">
            <v>2009</v>
          </cell>
          <cell r="D22">
            <v>1.2968031294255056E-2</v>
          </cell>
          <cell r="Z22">
            <v>11</v>
          </cell>
          <cell r="AA22">
            <v>2009</v>
          </cell>
          <cell r="AB22">
            <v>1.2968031294255056E-2</v>
          </cell>
        </row>
        <row r="23">
          <cell r="C23">
            <v>2010</v>
          </cell>
          <cell r="D23">
            <v>4.7296274592885768E-2</v>
          </cell>
          <cell r="Z23">
            <v>12</v>
          </cell>
          <cell r="AA23">
            <v>2010</v>
          </cell>
          <cell r="AB23">
            <v>4.7296274592885768E-2</v>
          </cell>
        </row>
        <row r="24">
          <cell r="C24">
            <v>2011</v>
          </cell>
          <cell r="D24">
            <v>3.8927751619913797E-2</v>
          </cell>
          <cell r="Z24">
            <v>13</v>
          </cell>
          <cell r="AA24">
            <v>2011</v>
          </cell>
          <cell r="AB24">
            <v>3.8927751619913797E-2</v>
          </cell>
        </row>
        <row r="25">
          <cell r="C25">
            <v>2012</v>
          </cell>
          <cell r="D25">
            <v>2.9917210303889163E-2</v>
          </cell>
          <cell r="Z25">
            <v>14</v>
          </cell>
          <cell r="AA25">
            <v>2012</v>
          </cell>
          <cell r="AB25">
            <v>2.9917210303889163E-2</v>
          </cell>
          <cell r="AD25" t="str">
            <v>start position</v>
          </cell>
          <cell r="AE25">
            <v>89</v>
          </cell>
        </row>
        <row r="26">
          <cell r="C26">
            <v>2013</v>
          </cell>
          <cell r="D26">
            <v>2.3365503713211222E-2</v>
          </cell>
          <cell r="Z26">
            <v>15</v>
          </cell>
          <cell r="AA26">
            <v>2013</v>
          </cell>
          <cell r="AB26">
            <v>2.3365503713211222E-2</v>
          </cell>
          <cell r="AD26" t="str">
            <v>end position</v>
          </cell>
          <cell r="AE26">
            <v>346</v>
          </cell>
        </row>
        <row r="27">
          <cell r="C27">
            <v>2014</v>
          </cell>
          <cell r="D27">
            <v>2.2142032055553207E-2</v>
          </cell>
          <cell r="Z27">
            <v>16</v>
          </cell>
          <cell r="AA27">
            <v>2014</v>
          </cell>
          <cell r="AB27">
            <v>2.2142032055553207E-2</v>
          </cell>
        </row>
        <row r="28">
          <cell r="Z28">
            <v>17</v>
          </cell>
          <cell r="AA28" t="b">
            <v>0</v>
          </cell>
          <cell r="AB28" t="b">
            <v>0</v>
          </cell>
          <cell r="AD28" t="str">
            <v>series length</v>
          </cell>
          <cell r="AE28">
            <v>16</v>
          </cell>
        </row>
        <row r="29">
          <cell r="Z29">
            <v>18</v>
          </cell>
          <cell r="AA29" t="b">
            <v>0</v>
          </cell>
          <cell r="AB29" t="b">
            <v>0</v>
          </cell>
        </row>
        <row r="30">
          <cell r="Z30">
            <v>19</v>
          </cell>
          <cell r="AA30" t="b">
            <v>0</v>
          </cell>
          <cell r="AB30" t="b">
            <v>0</v>
          </cell>
        </row>
        <row r="31">
          <cell r="Z31">
            <v>20</v>
          </cell>
          <cell r="AA31" t="b">
            <v>0</v>
          </cell>
          <cell r="AB31" t="b">
            <v>0</v>
          </cell>
        </row>
        <row r="32">
          <cell r="Z32">
            <v>21</v>
          </cell>
          <cell r="AA32" t="b">
            <v>0</v>
          </cell>
          <cell r="AB32" t="b">
            <v>0</v>
          </cell>
          <cell r="AD32" t="str">
            <v>growth</v>
          </cell>
          <cell r="AE32" t="e">
            <v>#REF!</v>
          </cell>
        </row>
        <row r="33">
          <cell r="Z33">
            <v>22</v>
          </cell>
          <cell r="AA33" t="b">
            <v>0</v>
          </cell>
          <cell r="AB33" t="b">
            <v>0</v>
          </cell>
        </row>
        <row r="34">
          <cell r="Z34">
            <v>23</v>
          </cell>
          <cell r="AA34" t="b">
            <v>0</v>
          </cell>
          <cell r="AB34" t="b">
            <v>0</v>
          </cell>
        </row>
        <row r="35">
          <cell r="Z35">
            <v>24</v>
          </cell>
          <cell r="AA35" t="b">
            <v>0</v>
          </cell>
          <cell r="AB35" t="b">
            <v>0</v>
          </cell>
        </row>
        <row r="36">
          <cell r="Z36">
            <v>25</v>
          </cell>
          <cell r="AA36" t="b">
            <v>0</v>
          </cell>
          <cell r="AB36" t="b">
            <v>0</v>
          </cell>
        </row>
        <row r="37">
          <cell r="Z37">
            <v>26</v>
          </cell>
          <cell r="AA37" t="b">
            <v>0</v>
          </cell>
          <cell r="AB37" t="b">
            <v>0</v>
          </cell>
        </row>
        <row r="38">
          <cell r="Z38">
            <v>27</v>
          </cell>
          <cell r="AA38" t="b">
            <v>0</v>
          </cell>
          <cell r="AB38" t="b">
            <v>0</v>
          </cell>
          <cell r="AE38" t="str">
            <v>xyseries</v>
          </cell>
        </row>
        <row r="39">
          <cell r="Z39">
            <v>28</v>
          </cell>
          <cell r="AA39" t="b">
            <v>0</v>
          </cell>
          <cell r="AB39" t="b">
            <v>0</v>
          </cell>
          <cell r="AD39">
            <v>5.53125</v>
          </cell>
          <cell r="AE39" t="e">
            <v>#REF!</v>
          </cell>
        </row>
        <row r="40">
          <cell r="Z40">
            <v>29</v>
          </cell>
          <cell r="AA40" t="b">
            <v>0</v>
          </cell>
          <cell r="AB40" t="b">
            <v>0</v>
          </cell>
          <cell r="AD40">
            <v>13.5625</v>
          </cell>
          <cell r="AE40" t="e">
            <v>#REF!</v>
          </cell>
        </row>
        <row r="41">
          <cell r="Z41">
            <v>30</v>
          </cell>
          <cell r="AA41" t="b">
            <v>0</v>
          </cell>
          <cell r="AB41" t="b">
            <v>0</v>
          </cell>
          <cell r="AD41">
            <v>21.59375</v>
          </cell>
          <cell r="AE41" t="e">
            <v>#REF!</v>
          </cell>
        </row>
        <row r="42">
          <cell r="Z42">
            <v>31</v>
          </cell>
          <cell r="AA42" t="b">
            <v>0</v>
          </cell>
          <cell r="AB42" t="b">
            <v>0</v>
          </cell>
        </row>
        <row r="43">
          <cell r="K43" t="str">
            <v xml:space="preserve"> </v>
          </cell>
          <cell r="Z43">
            <v>32</v>
          </cell>
          <cell r="AA43" t="b">
            <v>0</v>
          </cell>
          <cell r="AB43" t="b">
            <v>0</v>
          </cell>
        </row>
        <row r="44">
          <cell r="Z44">
            <v>33</v>
          </cell>
          <cell r="AA44" t="b">
            <v>0</v>
          </cell>
          <cell r="AB44" t="b">
            <v>0</v>
          </cell>
        </row>
        <row r="45">
          <cell r="Z45">
            <v>34</v>
          </cell>
          <cell r="AA45" t="b">
            <v>0</v>
          </cell>
          <cell r="AB45" t="b">
            <v>0</v>
          </cell>
        </row>
        <row r="46">
          <cell r="Z46">
            <v>35</v>
          </cell>
          <cell r="AA46" t="b">
            <v>0</v>
          </cell>
          <cell r="AB46" t="b">
            <v>0</v>
          </cell>
          <cell r="AD46" t="str">
            <v>start position</v>
          </cell>
          <cell r="AE46">
            <v>89</v>
          </cell>
        </row>
        <row r="47">
          <cell r="Z47">
            <v>36</v>
          </cell>
          <cell r="AA47" t="b">
            <v>0</v>
          </cell>
          <cell r="AB47" t="b">
            <v>0</v>
          </cell>
          <cell r="AD47" t="str">
            <v>end position</v>
          </cell>
          <cell r="AE47">
            <v>346</v>
          </cell>
        </row>
        <row r="48">
          <cell r="Z48">
            <v>37</v>
          </cell>
          <cell r="AA48" t="b">
            <v>0</v>
          </cell>
          <cell r="AB48" t="b">
            <v>0</v>
          </cell>
        </row>
        <row r="49">
          <cell r="Z49">
            <v>38</v>
          </cell>
          <cell r="AA49" t="b">
            <v>0</v>
          </cell>
          <cell r="AB49" t="b">
            <v>0</v>
          </cell>
          <cell r="AD49" t="str">
            <v>series length</v>
          </cell>
          <cell r="AE49">
            <v>16</v>
          </cell>
        </row>
        <row r="50">
          <cell r="Z50">
            <v>39</v>
          </cell>
          <cell r="AA50" t="b">
            <v>0</v>
          </cell>
          <cell r="AB50" t="b">
            <v>0</v>
          </cell>
        </row>
        <row r="51">
          <cell r="Z51">
            <v>40</v>
          </cell>
          <cell r="AA51" t="b">
            <v>0</v>
          </cell>
          <cell r="AB51" t="b">
            <v>0</v>
          </cell>
        </row>
        <row r="52">
          <cell r="Z52">
            <v>41</v>
          </cell>
          <cell r="AA52" t="b">
            <v>0</v>
          </cell>
          <cell r="AB52" t="b">
            <v>0</v>
          </cell>
        </row>
        <row r="53">
          <cell r="Z53">
            <v>42</v>
          </cell>
          <cell r="AA53" t="b">
            <v>0</v>
          </cell>
          <cell r="AB53" t="b">
            <v>0</v>
          </cell>
          <cell r="AD53" t="str">
            <v>growth</v>
          </cell>
          <cell r="AE53" t="e">
            <v>#REF!</v>
          </cell>
        </row>
        <row r="54">
          <cell r="Z54">
            <v>43</v>
          </cell>
          <cell r="AA54" t="b">
            <v>0</v>
          </cell>
          <cell r="AB54" t="b">
            <v>0</v>
          </cell>
        </row>
        <row r="55">
          <cell r="Z55">
            <v>44</v>
          </cell>
          <cell r="AA55" t="b">
            <v>0</v>
          </cell>
          <cell r="AB55" t="b">
            <v>0</v>
          </cell>
        </row>
        <row r="56">
          <cell r="Z56">
            <v>45</v>
          </cell>
          <cell r="AA56" t="b">
            <v>0</v>
          </cell>
          <cell r="AB56" t="b">
            <v>0</v>
          </cell>
        </row>
        <row r="57">
          <cell r="Z57">
            <v>46</v>
          </cell>
          <cell r="AA57" t="b">
            <v>0</v>
          </cell>
          <cell r="AB57" t="b">
            <v>0</v>
          </cell>
        </row>
        <row r="58">
          <cell r="Z58">
            <v>47</v>
          </cell>
          <cell r="AA58" t="b">
            <v>0</v>
          </cell>
          <cell r="AB58" t="b">
            <v>0</v>
          </cell>
        </row>
        <row r="59">
          <cell r="Z59">
            <v>48</v>
          </cell>
          <cell r="AA59" t="b">
            <v>0</v>
          </cell>
          <cell r="AB59" t="b">
            <v>0</v>
          </cell>
        </row>
        <row r="60">
          <cell r="Z60">
            <v>49</v>
          </cell>
          <cell r="AA60" t="b">
            <v>0</v>
          </cell>
          <cell r="AB60" t="b">
            <v>0</v>
          </cell>
        </row>
        <row r="61">
          <cell r="Z61">
            <v>50</v>
          </cell>
          <cell r="AA61" t="b">
            <v>0</v>
          </cell>
          <cell r="AB61" t="b">
            <v>0</v>
          </cell>
        </row>
        <row r="62">
          <cell r="Z62">
            <v>51</v>
          </cell>
          <cell r="AA62" t="b">
            <v>0</v>
          </cell>
          <cell r="AB62" t="b">
            <v>0</v>
          </cell>
        </row>
        <row r="63">
          <cell r="Z63">
            <v>52</v>
          </cell>
          <cell r="AA63" t="b">
            <v>0</v>
          </cell>
          <cell r="AB63" t="b">
            <v>0</v>
          </cell>
        </row>
        <row r="64">
          <cell r="Z64">
            <v>53</v>
          </cell>
          <cell r="AA64" t="b">
            <v>0</v>
          </cell>
          <cell r="AB64" t="b">
            <v>0</v>
          </cell>
        </row>
        <row r="65">
          <cell r="Z65">
            <v>54</v>
          </cell>
          <cell r="AA65" t="b">
            <v>0</v>
          </cell>
          <cell r="AB65" t="b">
            <v>0</v>
          </cell>
        </row>
        <row r="66">
          <cell r="Z66">
            <v>55</v>
          </cell>
          <cell r="AA66" t="b">
            <v>0</v>
          </cell>
          <cell r="AB66" t="b">
            <v>0</v>
          </cell>
        </row>
        <row r="67">
          <cell r="Z67">
            <v>56</v>
          </cell>
          <cell r="AA67" t="b">
            <v>0</v>
          </cell>
          <cell r="AB67" t="b">
            <v>0</v>
          </cell>
        </row>
        <row r="68">
          <cell r="Z68">
            <v>57</v>
          </cell>
          <cell r="AA68" t="b">
            <v>0</v>
          </cell>
          <cell r="AB68" t="b">
            <v>0</v>
          </cell>
        </row>
        <row r="69">
          <cell r="Z69">
            <v>58</v>
          </cell>
          <cell r="AA69" t="b">
            <v>0</v>
          </cell>
          <cell r="AB69" t="b">
            <v>0</v>
          </cell>
        </row>
        <row r="70">
          <cell r="J70" t="str">
            <v>M</v>
          </cell>
          <cell r="Z70">
            <v>59</v>
          </cell>
          <cell r="AA70" t="b">
            <v>0</v>
          </cell>
          <cell r="AB70" t="b">
            <v>0</v>
          </cell>
        </row>
        <row r="71">
          <cell r="Z71">
            <v>60</v>
          </cell>
          <cell r="AA71" t="b">
            <v>0</v>
          </cell>
          <cell r="AB71" t="b">
            <v>0</v>
          </cell>
        </row>
        <row r="72">
          <cell r="Z72">
            <v>61</v>
          </cell>
          <cell r="AA72" t="b">
            <v>0</v>
          </cell>
          <cell r="AB72" t="b">
            <v>0</v>
          </cell>
        </row>
        <row r="73">
          <cell r="Z73">
            <v>62</v>
          </cell>
          <cell r="AA73" t="b">
            <v>0</v>
          </cell>
          <cell r="AB73" t="b">
            <v>0</v>
          </cell>
        </row>
        <row r="74">
          <cell r="Z74">
            <v>63</v>
          </cell>
          <cell r="AA74" t="b">
            <v>0</v>
          </cell>
          <cell r="AB74" t="b">
            <v>0</v>
          </cell>
        </row>
        <row r="75">
          <cell r="Z75">
            <v>64</v>
          </cell>
          <cell r="AA75" t="b">
            <v>0</v>
          </cell>
          <cell r="AB75" t="b">
            <v>0</v>
          </cell>
        </row>
        <row r="76">
          <cell r="Z76">
            <v>65</v>
          </cell>
          <cell r="AA76" t="b">
            <v>0</v>
          </cell>
          <cell r="AB76" t="b">
            <v>0</v>
          </cell>
        </row>
        <row r="77">
          <cell r="Z77">
            <v>66</v>
          </cell>
          <cell r="AA77" t="b">
            <v>0</v>
          </cell>
          <cell r="AB77" t="b">
            <v>0</v>
          </cell>
        </row>
        <row r="78">
          <cell r="Z78">
            <v>67</v>
          </cell>
          <cell r="AA78" t="b">
            <v>0</v>
          </cell>
          <cell r="AB78" t="b">
            <v>0</v>
          </cell>
        </row>
        <row r="79">
          <cell r="Z79">
            <v>68</v>
          </cell>
          <cell r="AA79" t="b">
            <v>0</v>
          </cell>
          <cell r="AB79" t="b">
            <v>0</v>
          </cell>
        </row>
        <row r="80">
          <cell r="Z80">
            <v>69</v>
          </cell>
          <cell r="AA80" t="b">
            <v>0</v>
          </cell>
          <cell r="AB80" t="b">
            <v>0</v>
          </cell>
        </row>
        <row r="81">
          <cell r="Z81">
            <v>70</v>
          </cell>
          <cell r="AA81" t="b">
            <v>0</v>
          </cell>
          <cell r="AB81" t="b">
            <v>0</v>
          </cell>
        </row>
        <row r="82">
          <cell r="Z82">
            <v>71</v>
          </cell>
          <cell r="AA82" t="b">
            <v>0</v>
          </cell>
          <cell r="AB82" t="b">
            <v>0</v>
          </cell>
        </row>
        <row r="83">
          <cell r="Z83">
            <v>72</v>
          </cell>
          <cell r="AA83" t="b">
            <v>0</v>
          </cell>
          <cell r="AB83" t="b">
            <v>0</v>
          </cell>
        </row>
        <row r="84">
          <cell r="Z84">
            <v>73</v>
          </cell>
          <cell r="AA84" t="b">
            <v>0</v>
          </cell>
          <cell r="AB84" t="b">
            <v>0</v>
          </cell>
        </row>
        <row r="85">
          <cell r="Z85">
            <v>74</v>
          </cell>
          <cell r="AA85" t="b">
            <v>0</v>
          </cell>
          <cell r="AB85" t="b">
            <v>0</v>
          </cell>
        </row>
        <row r="86">
          <cell r="Z86">
            <v>75</v>
          </cell>
          <cell r="AA86" t="b">
            <v>0</v>
          </cell>
          <cell r="AB86" t="b">
            <v>0</v>
          </cell>
        </row>
        <row r="87">
          <cell r="Z87">
            <v>76</v>
          </cell>
          <cell r="AA87" t="b">
            <v>0</v>
          </cell>
          <cell r="AB87" t="b">
            <v>0</v>
          </cell>
        </row>
        <row r="88">
          <cell r="Z88">
            <v>77</v>
          </cell>
          <cell r="AA88" t="b">
            <v>0</v>
          </cell>
          <cell r="AB88" t="b">
            <v>0</v>
          </cell>
        </row>
        <row r="89">
          <cell r="Z89">
            <v>78</v>
          </cell>
          <cell r="AA89" t="b">
            <v>0</v>
          </cell>
          <cell r="AB89" t="b">
            <v>0</v>
          </cell>
        </row>
        <row r="90">
          <cell r="Z90">
            <v>79</v>
          </cell>
          <cell r="AA90" t="b">
            <v>0</v>
          </cell>
          <cell r="AB90" t="b">
            <v>0</v>
          </cell>
        </row>
        <row r="91">
          <cell r="Z91">
            <v>80</v>
          </cell>
          <cell r="AA91" t="b">
            <v>0</v>
          </cell>
          <cell r="AB91" t="b">
            <v>0</v>
          </cell>
        </row>
        <row r="92">
          <cell r="Z92">
            <v>81</v>
          </cell>
          <cell r="AA92" t="b">
            <v>0</v>
          </cell>
          <cell r="AB92" t="b">
            <v>0</v>
          </cell>
        </row>
        <row r="93">
          <cell r="Z93">
            <v>82</v>
          </cell>
          <cell r="AA93" t="b">
            <v>0</v>
          </cell>
          <cell r="AB93" t="b">
            <v>0</v>
          </cell>
        </row>
        <row r="94">
          <cell r="Z94">
            <v>83</v>
          </cell>
          <cell r="AA94" t="b">
            <v>0</v>
          </cell>
          <cell r="AB94" t="b">
            <v>0</v>
          </cell>
        </row>
        <row r="95">
          <cell r="Z95">
            <v>84</v>
          </cell>
          <cell r="AA95" t="b">
            <v>0</v>
          </cell>
          <cell r="AB95" t="b">
            <v>0</v>
          </cell>
        </row>
        <row r="96">
          <cell r="Z96">
            <v>85</v>
          </cell>
          <cell r="AA96" t="b">
            <v>0</v>
          </cell>
          <cell r="AB96" t="b">
            <v>0</v>
          </cell>
        </row>
        <row r="97">
          <cell r="Z97">
            <v>86</v>
          </cell>
          <cell r="AA97" t="b">
            <v>0</v>
          </cell>
          <cell r="AB97" t="b">
            <v>0</v>
          </cell>
        </row>
        <row r="98">
          <cell r="Z98">
            <v>87</v>
          </cell>
          <cell r="AA98" t="b">
            <v>0</v>
          </cell>
          <cell r="AB98" t="b">
            <v>0</v>
          </cell>
        </row>
        <row r="99">
          <cell r="Z99">
            <v>88</v>
          </cell>
          <cell r="AA99" t="b">
            <v>0</v>
          </cell>
          <cell r="AB99" t="b">
            <v>0</v>
          </cell>
        </row>
        <row r="100">
          <cell r="Z100">
            <v>89</v>
          </cell>
          <cell r="AA100" t="b">
            <v>0</v>
          </cell>
          <cell r="AB100" t="b">
            <v>0</v>
          </cell>
        </row>
        <row r="101">
          <cell r="Z101">
            <v>90</v>
          </cell>
          <cell r="AA101" t="b">
            <v>0</v>
          </cell>
          <cell r="AB101" t="b">
            <v>0</v>
          </cell>
        </row>
        <row r="102">
          <cell r="Z102">
            <v>91</v>
          </cell>
          <cell r="AA102" t="b">
            <v>0</v>
          </cell>
          <cell r="AB102" t="b">
            <v>0</v>
          </cell>
        </row>
        <row r="103">
          <cell r="Z103">
            <v>92</v>
          </cell>
          <cell r="AA103" t="b">
            <v>0</v>
          </cell>
          <cell r="AB103" t="b">
            <v>0</v>
          </cell>
        </row>
        <row r="104">
          <cell r="Z104">
            <v>93</v>
          </cell>
          <cell r="AA104" t="b">
            <v>0</v>
          </cell>
          <cell r="AB104" t="b">
            <v>0</v>
          </cell>
        </row>
        <row r="105">
          <cell r="Z105">
            <v>94</v>
          </cell>
          <cell r="AA105" t="b">
            <v>0</v>
          </cell>
          <cell r="AB105" t="b">
            <v>0</v>
          </cell>
        </row>
        <row r="106">
          <cell r="Z106">
            <v>95</v>
          </cell>
          <cell r="AA106" t="b">
            <v>0</v>
          </cell>
          <cell r="AB106" t="b">
            <v>0</v>
          </cell>
        </row>
        <row r="107">
          <cell r="Z107">
            <v>96</v>
          </cell>
          <cell r="AA107" t="b">
            <v>0</v>
          </cell>
          <cell r="AB107" t="b">
            <v>0</v>
          </cell>
        </row>
        <row r="108">
          <cell r="Z108">
            <v>97</v>
          </cell>
          <cell r="AA108" t="b">
            <v>0</v>
          </cell>
          <cell r="AB108" t="b">
            <v>0</v>
          </cell>
        </row>
        <row r="109">
          <cell r="Z109">
            <v>98</v>
          </cell>
          <cell r="AA109" t="b">
            <v>0</v>
          </cell>
          <cell r="AB109" t="b">
            <v>0</v>
          </cell>
        </row>
        <row r="110">
          <cell r="Z110">
            <v>99</v>
          </cell>
          <cell r="AA110" t="b">
            <v>0</v>
          </cell>
          <cell r="AB110" t="b">
            <v>0</v>
          </cell>
        </row>
        <row r="111">
          <cell r="Z111">
            <v>100</v>
          </cell>
          <cell r="AA111" t="b">
            <v>0</v>
          </cell>
          <cell r="AB111" t="b">
            <v>0</v>
          </cell>
        </row>
        <row r="112">
          <cell r="Z112">
            <v>101</v>
          </cell>
          <cell r="AA112" t="b">
            <v>0</v>
          </cell>
          <cell r="AB112" t="b">
            <v>0</v>
          </cell>
        </row>
        <row r="113">
          <cell r="Z113">
            <v>102</v>
          </cell>
          <cell r="AA113" t="b">
            <v>0</v>
          </cell>
          <cell r="AB113" t="b">
            <v>0</v>
          </cell>
        </row>
        <row r="114">
          <cell r="Z114">
            <v>103</v>
          </cell>
          <cell r="AA114" t="b">
            <v>0</v>
          </cell>
          <cell r="AB114" t="b">
            <v>0</v>
          </cell>
        </row>
        <row r="115">
          <cell r="Z115">
            <v>104</v>
          </cell>
          <cell r="AA115" t="b">
            <v>0</v>
          </cell>
          <cell r="AB115" t="b">
            <v>0</v>
          </cell>
        </row>
        <row r="116">
          <cell r="Z116">
            <v>105</v>
          </cell>
          <cell r="AA116" t="b">
            <v>0</v>
          </cell>
          <cell r="AB116" t="b">
            <v>0</v>
          </cell>
        </row>
        <row r="117">
          <cell r="Z117">
            <v>106</v>
          </cell>
          <cell r="AA117" t="b">
            <v>0</v>
          </cell>
          <cell r="AB117" t="b">
            <v>0</v>
          </cell>
        </row>
        <row r="118">
          <cell r="Z118">
            <v>107</v>
          </cell>
          <cell r="AA118" t="b">
            <v>0</v>
          </cell>
          <cell r="AB118" t="b">
            <v>0</v>
          </cell>
        </row>
        <row r="119">
          <cell r="Z119">
            <v>108</v>
          </cell>
          <cell r="AA119" t="b">
            <v>0</v>
          </cell>
          <cell r="AB119" t="b">
            <v>0</v>
          </cell>
        </row>
        <row r="120">
          <cell r="Z120">
            <v>109</v>
          </cell>
          <cell r="AA120" t="b">
            <v>0</v>
          </cell>
          <cell r="AB120" t="b">
            <v>0</v>
          </cell>
        </row>
        <row r="121">
          <cell r="Z121">
            <v>110</v>
          </cell>
          <cell r="AA121" t="b">
            <v>0</v>
          </cell>
          <cell r="AB121" t="b">
            <v>0</v>
          </cell>
        </row>
        <row r="122">
          <cell r="Z122">
            <v>111</v>
          </cell>
          <cell r="AA122" t="b">
            <v>0</v>
          </cell>
          <cell r="AB122" t="b">
            <v>0</v>
          </cell>
        </row>
        <row r="123">
          <cell r="Z123">
            <v>112</v>
          </cell>
          <cell r="AA123" t="b">
            <v>0</v>
          </cell>
          <cell r="AB123" t="b">
            <v>0</v>
          </cell>
        </row>
        <row r="124">
          <cell r="Z124">
            <v>113</v>
          </cell>
          <cell r="AA124" t="b">
            <v>0</v>
          </cell>
          <cell r="AB124" t="b">
            <v>0</v>
          </cell>
        </row>
        <row r="125">
          <cell r="Z125">
            <v>114</v>
          </cell>
          <cell r="AA125" t="b">
            <v>0</v>
          </cell>
          <cell r="AB125" t="b">
            <v>0</v>
          </cell>
        </row>
        <row r="126">
          <cell r="Z126">
            <v>115</v>
          </cell>
          <cell r="AA126" t="b">
            <v>0</v>
          </cell>
          <cell r="AB126" t="b">
            <v>0</v>
          </cell>
        </row>
        <row r="127">
          <cell r="Z127">
            <v>116</v>
          </cell>
          <cell r="AA127" t="b">
            <v>0</v>
          </cell>
          <cell r="AB127" t="b">
            <v>0</v>
          </cell>
        </row>
        <row r="128">
          <cell r="Z128">
            <v>117</v>
          </cell>
          <cell r="AA128" t="b">
            <v>0</v>
          </cell>
          <cell r="AB128" t="b">
            <v>0</v>
          </cell>
        </row>
        <row r="129">
          <cell r="Z129">
            <v>118</v>
          </cell>
          <cell r="AA129" t="b">
            <v>0</v>
          </cell>
          <cell r="AB129" t="b">
            <v>0</v>
          </cell>
        </row>
        <row r="130">
          <cell r="Z130">
            <v>119</v>
          </cell>
          <cell r="AA130" t="b">
            <v>0</v>
          </cell>
          <cell r="AB130" t="b">
            <v>0</v>
          </cell>
        </row>
        <row r="131">
          <cell r="Z131">
            <v>120</v>
          </cell>
          <cell r="AA131" t="b">
            <v>0</v>
          </cell>
          <cell r="AB131" t="b">
            <v>0</v>
          </cell>
        </row>
        <row r="132">
          <cell r="Z132">
            <v>121</v>
          </cell>
          <cell r="AA132" t="b">
            <v>0</v>
          </cell>
          <cell r="AB132" t="b">
            <v>0</v>
          </cell>
        </row>
        <row r="133">
          <cell r="Z133">
            <v>122</v>
          </cell>
          <cell r="AA133" t="b">
            <v>0</v>
          </cell>
          <cell r="AB133" t="b">
            <v>0</v>
          </cell>
        </row>
        <row r="134">
          <cell r="Z134">
            <v>123</v>
          </cell>
          <cell r="AA134" t="b">
            <v>0</v>
          </cell>
          <cell r="AB134" t="b">
            <v>0</v>
          </cell>
        </row>
        <row r="135">
          <cell r="Z135">
            <v>124</v>
          </cell>
          <cell r="AA135" t="b">
            <v>0</v>
          </cell>
          <cell r="AB135" t="b">
            <v>0</v>
          </cell>
        </row>
        <row r="136">
          <cell r="Z136">
            <v>125</v>
          </cell>
          <cell r="AA136" t="b">
            <v>0</v>
          </cell>
          <cell r="AB136" t="b">
            <v>0</v>
          </cell>
        </row>
        <row r="137">
          <cell r="Z137">
            <v>126</v>
          </cell>
          <cell r="AA137" t="b">
            <v>0</v>
          </cell>
          <cell r="AB137" t="b">
            <v>0</v>
          </cell>
        </row>
        <row r="138">
          <cell r="Z138">
            <v>127</v>
          </cell>
          <cell r="AA138" t="b">
            <v>0</v>
          </cell>
          <cell r="AB138" t="b">
            <v>0</v>
          </cell>
        </row>
        <row r="139">
          <cell r="Z139">
            <v>128</v>
          </cell>
          <cell r="AA139" t="b">
            <v>0</v>
          </cell>
          <cell r="AB139" t="b">
            <v>0</v>
          </cell>
        </row>
        <row r="140">
          <cell r="Z140">
            <v>129</v>
          </cell>
          <cell r="AA140" t="b">
            <v>0</v>
          </cell>
          <cell r="AB140" t="b">
            <v>0</v>
          </cell>
        </row>
        <row r="141">
          <cell r="Z141">
            <v>130</v>
          </cell>
          <cell r="AA141" t="b">
            <v>0</v>
          </cell>
          <cell r="AB141" t="b">
            <v>0</v>
          </cell>
        </row>
        <row r="142">
          <cell r="Z142">
            <v>131</v>
          </cell>
          <cell r="AA142" t="b">
            <v>0</v>
          </cell>
          <cell r="AB142" t="b">
            <v>0</v>
          </cell>
        </row>
        <row r="143">
          <cell r="Z143">
            <v>132</v>
          </cell>
          <cell r="AA143" t="b">
            <v>0</v>
          </cell>
          <cell r="AB143" t="b">
            <v>0</v>
          </cell>
        </row>
        <row r="144">
          <cell r="Z144">
            <v>133</v>
          </cell>
          <cell r="AA144" t="b">
            <v>0</v>
          </cell>
          <cell r="AB144" t="b">
            <v>0</v>
          </cell>
        </row>
        <row r="145">
          <cell r="Z145">
            <v>134</v>
          </cell>
          <cell r="AA145" t="b">
            <v>0</v>
          </cell>
          <cell r="AB145" t="b">
            <v>0</v>
          </cell>
        </row>
        <row r="146">
          <cell r="Z146">
            <v>135</v>
          </cell>
          <cell r="AA146" t="b">
            <v>0</v>
          </cell>
          <cell r="AB146" t="b">
            <v>0</v>
          </cell>
        </row>
        <row r="147">
          <cell r="Z147">
            <v>136</v>
          </cell>
          <cell r="AA147" t="b">
            <v>0</v>
          </cell>
          <cell r="AB147" t="b">
            <v>0</v>
          </cell>
        </row>
        <row r="148">
          <cell r="Z148">
            <v>137</v>
          </cell>
          <cell r="AA148" t="b">
            <v>0</v>
          </cell>
          <cell r="AB148" t="b">
            <v>0</v>
          </cell>
        </row>
        <row r="149">
          <cell r="Z149">
            <v>138</v>
          </cell>
          <cell r="AA149" t="b">
            <v>0</v>
          </cell>
          <cell r="AB149" t="b">
            <v>0</v>
          </cell>
        </row>
        <row r="150">
          <cell r="Z150">
            <v>139</v>
          </cell>
          <cell r="AA150" t="b">
            <v>0</v>
          </cell>
          <cell r="AB150" t="b">
            <v>0</v>
          </cell>
        </row>
        <row r="151">
          <cell r="Z151">
            <v>140</v>
          </cell>
          <cell r="AA151" t="b">
            <v>0</v>
          </cell>
          <cell r="AB151" t="b">
            <v>0</v>
          </cell>
        </row>
        <row r="152">
          <cell r="Z152">
            <v>141</v>
          </cell>
          <cell r="AA152" t="b">
            <v>0</v>
          </cell>
          <cell r="AB152" t="b">
            <v>0</v>
          </cell>
        </row>
        <row r="153">
          <cell r="Z153">
            <v>142</v>
          </cell>
          <cell r="AA153" t="b">
            <v>0</v>
          </cell>
          <cell r="AB153" t="b">
            <v>0</v>
          </cell>
        </row>
        <row r="154">
          <cell r="Z154">
            <v>143</v>
          </cell>
          <cell r="AA154" t="b">
            <v>0</v>
          </cell>
          <cell r="AB154" t="b">
            <v>0</v>
          </cell>
        </row>
        <row r="155">
          <cell r="Z155">
            <v>144</v>
          </cell>
          <cell r="AA155" t="b">
            <v>0</v>
          </cell>
          <cell r="AB155" t="b">
            <v>0</v>
          </cell>
        </row>
        <row r="156">
          <cell r="Z156">
            <v>145</v>
          </cell>
          <cell r="AA156" t="b">
            <v>0</v>
          </cell>
          <cell r="AB156" t="b">
            <v>0</v>
          </cell>
        </row>
        <row r="157">
          <cell r="Z157">
            <v>146</v>
          </cell>
          <cell r="AA157" t="b">
            <v>0</v>
          </cell>
          <cell r="AB157" t="b">
            <v>0</v>
          </cell>
        </row>
        <row r="158">
          <cell r="Z158">
            <v>147</v>
          </cell>
          <cell r="AA158" t="b">
            <v>0</v>
          </cell>
          <cell r="AB158" t="b">
            <v>0</v>
          </cell>
        </row>
        <row r="159">
          <cell r="Z159">
            <v>148</v>
          </cell>
          <cell r="AA159" t="b">
            <v>0</v>
          </cell>
          <cell r="AB159" t="b">
            <v>0</v>
          </cell>
        </row>
        <row r="160">
          <cell r="Z160">
            <v>149</v>
          </cell>
          <cell r="AA160" t="b">
            <v>0</v>
          </cell>
          <cell r="AB160" t="b">
            <v>0</v>
          </cell>
        </row>
        <row r="161">
          <cell r="Z161">
            <v>150</v>
          </cell>
          <cell r="AA161" t="b">
            <v>0</v>
          </cell>
          <cell r="AB161" t="b">
            <v>0</v>
          </cell>
        </row>
        <row r="162">
          <cell r="Z162">
            <v>151</v>
          </cell>
          <cell r="AA162" t="b">
            <v>0</v>
          </cell>
          <cell r="AB162" t="b">
            <v>0</v>
          </cell>
        </row>
        <row r="163">
          <cell r="Z163">
            <v>152</v>
          </cell>
          <cell r="AA163" t="b">
            <v>0</v>
          </cell>
          <cell r="AB163" t="b">
            <v>0</v>
          </cell>
        </row>
        <row r="164">
          <cell r="Z164">
            <v>153</v>
          </cell>
          <cell r="AA164" t="b">
            <v>0</v>
          </cell>
          <cell r="AB164" t="b">
            <v>0</v>
          </cell>
        </row>
        <row r="165">
          <cell r="Z165">
            <v>154</v>
          </cell>
          <cell r="AA165" t="b">
            <v>0</v>
          </cell>
          <cell r="AB165" t="b">
            <v>0</v>
          </cell>
        </row>
        <row r="166">
          <cell r="Z166">
            <v>155</v>
          </cell>
          <cell r="AA166" t="b">
            <v>0</v>
          </cell>
          <cell r="AB166" t="b">
            <v>0</v>
          </cell>
        </row>
        <row r="167">
          <cell r="Z167">
            <v>156</v>
          </cell>
          <cell r="AA167" t="b">
            <v>0</v>
          </cell>
          <cell r="AB167" t="b">
            <v>0</v>
          </cell>
        </row>
        <row r="168">
          <cell r="Z168">
            <v>157</v>
          </cell>
          <cell r="AA168" t="b">
            <v>0</v>
          </cell>
          <cell r="AB168" t="b">
            <v>0</v>
          </cell>
        </row>
        <row r="169">
          <cell r="Z169">
            <v>158</v>
          </cell>
          <cell r="AA169" t="b">
            <v>0</v>
          </cell>
          <cell r="AB169" t="b">
            <v>0</v>
          </cell>
        </row>
        <row r="170">
          <cell r="Z170">
            <v>159</v>
          </cell>
          <cell r="AA170" t="b">
            <v>0</v>
          </cell>
          <cell r="AB170" t="b">
            <v>0</v>
          </cell>
        </row>
        <row r="171">
          <cell r="Z171">
            <v>160</v>
          </cell>
          <cell r="AA171" t="b">
            <v>0</v>
          </cell>
          <cell r="AB171" t="b">
            <v>0</v>
          </cell>
        </row>
        <row r="172">
          <cell r="Z172">
            <v>161</v>
          </cell>
          <cell r="AA172" t="b">
            <v>0</v>
          </cell>
          <cell r="AB172" t="b">
            <v>0</v>
          </cell>
        </row>
        <row r="173">
          <cell r="Z173">
            <v>162</v>
          </cell>
          <cell r="AA173" t="b">
            <v>0</v>
          </cell>
          <cell r="AB173" t="b">
            <v>0</v>
          </cell>
        </row>
        <row r="174">
          <cell r="Z174">
            <v>163</v>
          </cell>
          <cell r="AA174" t="b">
            <v>0</v>
          </cell>
          <cell r="AB174" t="b">
            <v>0</v>
          </cell>
        </row>
        <row r="175">
          <cell r="Z175">
            <v>164</v>
          </cell>
          <cell r="AA175" t="b">
            <v>0</v>
          </cell>
          <cell r="AB175" t="b">
            <v>0</v>
          </cell>
        </row>
        <row r="176">
          <cell r="Z176">
            <v>165</v>
          </cell>
          <cell r="AA176" t="b">
            <v>0</v>
          </cell>
          <cell r="AB176" t="b">
            <v>0</v>
          </cell>
        </row>
        <row r="177">
          <cell r="Z177">
            <v>166</v>
          </cell>
          <cell r="AA177" t="b">
            <v>0</v>
          </cell>
          <cell r="AB177" t="b">
            <v>0</v>
          </cell>
        </row>
        <row r="178">
          <cell r="Z178">
            <v>167</v>
          </cell>
          <cell r="AA178" t="b">
            <v>0</v>
          </cell>
          <cell r="AB178" t="b">
            <v>0</v>
          </cell>
        </row>
        <row r="179">
          <cell r="Z179">
            <v>168</v>
          </cell>
          <cell r="AA179" t="b">
            <v>0</v>
          </cell>
          <cell r="AB179" t="b">
            <v>0</v>
          </cell>
        </row>
        <row r="180">
          <cell r="Z180">
            <v>169</v>
          </cell>
          <cell r="AA180" t="b">
            <v>0</v>
          </cell>
          <cell r="AB180" t="b">
            <v>0</v>
          </cell>
        </row>
        <row r="181">
          <cell r="Z181">
            <v>170</v>
          </cell>
          <cell r="AA181" t="b">
            <v>0</v>
          </cell>
          <cell r="AB181" t="b">
            <v>0</v>
          </cell>
        </row>
        <row r="182">
          <cell r="Z182">
            <v>171</v>
          </cell>
          <cell r="AA182" t="b">
            <v>0</v>
          </cell>
          <cell r="AB182" t="b">
            <v>0</v>
          </cell>
        </row>
        <row r="183">
          <cell r="Z183">
            <v>172</v>
          </cell>
          <cell r="AA183" t="b">
            <v>0</v>
          </cell>
          <cell r="AB183" t="b">
            <v>0</v>
          </cell>
        </row>
        <row r="184">
          <cell r="Z184">
            <v>173</v>
          </cell>
          <cell r="AA184" t="b">
            <v>0</v>
          </cell>
          <cell r="AB184" t="b">
            <v>0</v>
          </cell>
        </row>
        <row r="185">
          <cell r="Z185">
            <v>174</v>
          </cell>
          <cell r="AA185" t="b">
            <v>0</v>
          </cell>
          <cell r="AB185" t="b">
            <v>0</v>
          </cell>
        </row>
        <row r="186">
          <cell r="Z186">
            <v>175</v>
          </cell>
          <cell r="AA186" t="b">
            <v>0</v>
          </cell>
          <cell r="AB186" t="b">
            <v>0</v>
          </cell>
        </row>
        <row r="187">
          <cell r="Z187">
            <v>176</v>
          </cell>
          <cell r="AA187" t="b">
            <v>0</v>
          </cell>
          <cell r="AB187" t="b">
            <v>0</v>
          </cell>
        </row>
        <row r="188">
          <cell r="Z188">
            <v>177</v>
          </cell>
          <cell r="AA188" t="b">
            <v>0</v>
          </cell>
          <cell r="AB188" t="b">
            <v>0</v>
          </cell>
        </row>
        <row r="189">
          <cell r="Z189">
            <v>178</v>
          </cell>
          <cell r="AA189" t="b">
            <v>0</v>
          </cell>
          <cell r="AB189" t="b">
            <v>0</v>
          </cell>
        </row>
        <row r="190">
          <cell r="Z190">
            <v>179</v>
          </cell>
          <cell r="AA190" t="b">
            <v>0</v>
          </cell>
          <cell r="AB190" t="b">
            <v>0</v>
          </cell>
        </row>
        <row r="191">
          <cell r="Z191">
            <v>180</v>
          </cell>
          <cell r="AA191" t="b">
            <v>0</v>
          </cell>
          <cell r="AB191" t="b">
            <v>0</v>
          </cell>
        </row>
        <row r="192">
          <cell r="Z192">
            <v>181</v>
          </cell>
          <cell r="AA192" t="b">
            <v>0</v>
          </cell>
          <cell r="AB192" t="b">
            <v>0</v>
          </cell>
        </row>
        <row r="193">
          <cell r="Z193">
            <v>182</v>
          </cell>
          <cell r="AA193" t="b">
            <v>0</v>
          </cell>
          <cell r="AB193" t="b">
            <v>0</v>
          </cell>
        </row>
        <row r="194">
          <cell r="Z194">
            <v>183</v>
          </cell>
          <cell r="AA194" t="b">
            <v>0</v>
          </cell>
          <cell r="AB194" t="b">
            <v>0</v>
          </cell>
        </row>
        <row r="195">
          <cell r="Z195">
            <v>184</v>
          </cell>
          <cell r="AA195" t="b">
            <v>0</v>
          </cell>
          <cell r="AB195" t="b">
            <v>0</v>
          </cell>
        </row>
        <row r="196">
          <cell r="Z196">
            <v>185</v>
          </cell>
          <cell r="AA196" t="b">
            <v>0</v>
          </cell>
          <cell r="AB196" t="b">
            <v>0</v>
          </cell>
        </row>
        <row r="197">
          <cell r="Z197">
            <v>186</v>
          </cell>
          <cell r="AA197" t="b">
            <v>0</v>
          </cell>
          <cell r="AB197" t="b">
            <v>0</v>
          </cell>
        </row>
        <row r="198">
          <cell r="Z198">
            <v>187</v>
          </cell>
          <cell r="AA198" t="b">
            <v>0</v>
          </cell>
          <cell r="AB198" t="b">
            <v>0</v>
          </cell>
        </row>
        <row r="199">
          <cell r="Z199">
            <v>188</v>
          </cell>
          <cell r="AA199" t="b">
            <v>0</v>
          </cell>
          <cell r="AB199" t="b">
            <v>0</v>
          </cell>
        </row>
        <row r="200">
          <cell r="Z200">
            <v>189</v>
          </cell>
          <cell r="AA200" t="b">
            <v>0</v>
          </cell>
          <cell r="AB200" t="b">
            <v>0</v>
          </cell>
        </row>
        <row r="201">
          <cell r="Z201">
            <v>190</v>
          </cell>
          <cell r="AA201" t="b">
            <v>0</v>
          </cell>
          <cell r="AB201" t="b">
            <v>0</v>
          </cell>
        </row>
        <row r="202">
          <cell r="Z202">
            <v>191</v>
          </cell>
          <cell r="AA202" t="b">
            <v>0</v>
          </cell>
          <cell r="AB202" t="b">
            <v>0</v>
          </cell>
        </row>
        <row r="203">
          <cell r="Z203">
            <v>192</v>
          </cell>
          <cell r="AA203" t="b">
            <v>0</v>
          </cell>
          <cell r="AB203" t="b">
            <v>0</v>
          </cell>
        </row>
        <row r="204">
          <cell r="Z204">
            <v>193</v>
          </cell>
          <cell r="AA204" t="b">
            <v>0</v>
          </cell>
          <cell r="AB204" t="b">
            <v>0</v>
          </cell>
        </row>
        <row r="205">
          <cell r="Z205">
            <v>194</v>
          </cell>
          <cell r="AA205" t="b">
            <v>0</v>
          </cell>
          <cell r="AB205" t="b">
            <v>0</v>
          </cell>
        </row>
        <row r="206">
          <cell r="Z206">
            <v>195</v>
          </cell>
          <cell r="AA206" t="b">
            <v>0</v>
          </cell>
          <cell r="AB206" t="b">
            <v>0</v>
          </cell>
        </row>
        <row r="207">
          <cell r="Z207">
            <v>196</v>
          </cell>
          <cell r="AA207" t="b">
            <v>0</v>
          </cell>
          <cell r="AB207" t="b">
            <v>0</v>
          </cell>
        </row>
        <row r="208">
          <cell r="Z208">
            <v>197</v>
          </cell>
          <cell r="AA208" t="b">
            <v>0</v>
          </cell>
          <cell r="AB208" t="b">
            <v>0</v>
          </cell>
        </row>
        <row r="209">
          <cell r="Z209">
            <v>198</v>
          </cell>
          <cell r="AA209" t="b">
            <v>0</v>
          </cell>
          <cell r="AB209" t="b">
            <v>0</v>
          </cell>
        </row>
        <row r="210">
          <cell r="Z210">
            <v>199</v>
          </cell>
          <cell r="AA210" t="b">
            <v>0</v>
          </cell>
          <cell r="AB210" t="b">
            <v>0</v>
          </cell>
        </row>
        <row r="211">
          <cell r="Z211">
            <v>200</v>
          </cell>
          <cell r="AA211" t="b">
            <v>0</v>
          </cell>
          <cell r="AB211" t="b">
            <v>0</v>
          </cell>
        </row>
        <row r="212">
          <cell r="Z212">
            <v>201</v>
          </cell>
          <cell r="AA212" t="b">
            <v>0</v>
          </cell>
          <cell r="AB212" t="b">
            <v>0</v>
          </cell>
        </row>
        <row r="213">
          <cell r="Z213">
            <v>202</v>
          </cell>
          <cell r="AA213" t="b">
            <v>0</v>
          </cell>
          <cell r="AB213" t="b">
            <v>0</v>
          </cell>
        </row>
        <row r="214">
          <cell r="Z214">
            <v>203</v>
          </cell>
          <cell r="AA214" t="b">
            <v>0</v>
          </cell>
          <cell r="AB214" t="b">
            <v>0</v>
          </cell>
        </row>
        <row r="215">
          <cell r="Z215">
            <v>204</v>
          </cell>
          <cell r="AA215" t="b">
            <v>0</v>
          </cell>
          <cell r="AB215" t="b">
            <v>0</v>
          </cell>
        </row>
        <row r="216">
          <cell r="Z216">
            <v>205</v>
          </cell>
          <cell r="AA216" t="b">
            <v>0</v>
          </cell>
          <cell r="AB216" t="b">
            <v>0</v>
          </cell>
        </row>
        <row r="217">
          <cell r="Z217">
            <v>206</v>
          </cell>
          <cell r="AA217" t="b">
            <v>0</v>
          </cell>
          <cell r="AB217" t="b">
            <v>0</v>
          </cell>
        </row>
        <row r="218">
          <cell r="Z218">
            <v>207</v>
          </cell>
          <cell r="AA218" t="b">
            <v>0</v>
          </cell>
          <cell r="AB218" t="b">
            <v>0</v>
          </cell>
        </row>
        <row r="219">
          <cell r="Z219">
            <v>208</v>
          </cell>
          <cell r="AA219" t="b">
            <v>0</v>
          </cell>
          <cell r="AB219" t="b">
            <v>0</v>
          </cell>
        </row>
        <row r="220">
          <cell r="Z220">
            <v>209</v>
          </cell>
          <cell r="AA220" t="b">
            <v>0</v>
          </cell>
          <cell r="AB220" t="b">
            <v>0</v>
          </cell>
        </row>
        <row r="221">
          <cell r="Z221">
            <v>210</v>
          </cell>
          <cell r="AA221" t="b">
            <v>0</v>
          </cell>
          <cell r="AB221" t="b">
            <v>0</v>
          </cell>
        </row>
        <row r="222">
          <cell r="Z222">
            <v>211</v>
          </cell>
          <cell r="AA222" t="b">
            <v>0</v>
          </cell>
          <cell r="AB222" t="b">
            <v>0</v>
          </cell>
        </row>
        <row r="223">
          <cell r="Z223">
            <v>212</v>
          </cell>
          <cell r="AA223" t="b">
            <v>0</v>
          </cell>
          <cell r="AB223" t="b">
            <v>0</v>
          </cell>
        </row>
        <row r="224">
          <cell r="Z224">
            <v>213</v>
          </cell>
          <cell r="AA224" t="b">
            <v>0</v>
          </cell>
          <cell r="AB224" t="b">
            <v>0</v>
          </cell>
        </row>
        <row r="225">
          <cell r="Z225">
            <v>214</v>
          </cell>
          <cell r="AA225" t="b">
            <v>0</v>
          </cell>
          <cell r="AB225" t="b">
            <v>0</v>
          </cell>
        </row>
        <row r="226">
          <cell r="Z226">
            <v>215</v>
          </cell>
          <cell r="AA226" t="b">
            <v>0</v>
          </cell>
          <cell r="AB226" t="b">
            <v>0</v>
          </cell>
        </row>
        <row r="227">
          <cell r="Z227">
            <v>216</v>
          </cell>
          <cell r="AA227" t="b">
            <v>0</v>
          </cell>
          <cell r="AB227" t="b">
            <v>0</v>
          </cell>
        </row>
        <row r="228">
          <cell r="Z228">
            <v>217</v>
          </cell>
          <cell r="AA228" t="b">
            <v>0</v>
          </cell>
          <cell r="AB228" t="b">
            <v>0</v>
          </cell>
        </row>
        <row r="229">
          <cell r="Z229">
            <v>218</v>
          </cell>
          <cell r="AA229" t="b">
            <v>0</v>
          </cell>
          <cell r="AB229" t="b">
            <v>0</v>
          </cell>
        </row>
        <row r="230">
          <cell r="Z230">
            <v>219</v>
          </cell>
          <cell r="AA230" t="b">
            <v>0</v>
          </cell>
          <cell r="AB230" t="b">
            <v>0</v>
          </cell>
        </row>
        <row r="231">
          <cell r="Z231">
            <v>220</v>
          </cell>
          <cell r="AA231" t="b">
            <v>0</v>
          </cell>
          <cell r="AB231" t="b">
            <v>0</v>
          </cell>
        </row>
        <row r="232">
          <cell r="Z232">
            <v>221</v>
          </cell>
          <cell r="AA232" t="b">
            <v>0</v>
          </cell>
          <cell r="AB232" t="b">
            <v>0</v>
          </cell>
        </row>
        <row r="233">
          <cell r="Z233">
            <v>222</v>
          </cell>
          <cell r="AA233" t="b">
            <v>0</v>
          </cell>
          <cell r="AB233" t="b">
            <v>0</v>
          </cell>
        </row>
        <row r="234">
          <cell r="Z234">
            <v>223</v>
          </cell>
          <cell r="AA234" t="b">
            <v>0</v>
          </cell>
          <cell r="AB234" t="b">
            <v>0</v>
          </cell>
        </row>
        <row r="235">
          <cell r="Z235">
            <v>224</v>
          </cell>
          <cell r="AA235" t="b">
            <v>0</v>
          </cell>
          <cell r="AB235" t="b">
            <v>0</v>
          </cell>
        </row>
        <row r="236">
          <cell r="Z236">
            <v>225</v>
          </cell>
          <cell r="AA236" t="b">
            <v>0</v>
          </cell>
          <cell r="AB236" t="b">
            <v>0</v>
          </cell>
        </row>
        <row r="237">
          <cell r="Z237">
            <v>226</v>
          </cell>
          <cell r="AA237" t="b">
            <v>0</v>
          </cell>
          <cell r="AB237" t="b">
            <v>0</v>
          </cell>
        </row>
        <row r="238">
          <cell r="Z238">
            <v>227</v>
          </cell>
          <cell r="AA238" t="b">
            <v>0</v>
          </cell>
          <cell r="AB238" t="b">
            <v>0</v>
          </cell>
        </row>
        <row r="239">
          <cell r="Z239">
            <v>228</v>
          </cell>
          <cell r="AA239" t="b">
            <v>0</v>
          </cell>
          <cell r="AB239" t="b">
            <v>0</v>
          </cell>
        </row>
        <row r="240">
          <cell r="Z240">
            <v>229</v>
          </cell>
          <cell r="AA240" t="b">
            <v>0</v>
          </cell>
          <cell r="AB240" t="b">
            <v>0</v>
          </cell>
        </row>
        <row r="241">
          <cell r="Z241">
            <v>230</v>
          </cell>
          <cell r="AA241" t="b">
            <v>0</v>
          </cell>
          <cell r="AB241" t="b">
            <v>0</v>
          </cell>
        </row>
        <row r="242">
          <cell r="Z242">
            <v>231</v>
          </cell>
          <cell r="AA242" t="b">
            <v>0</v>
          </cell>
          <cell r="AB242" t="b">
            <v>0</v>
          </cell>
        </row>
        <row r="243">
          <cell r="Z243">
            <v>232</v>
          </cell>
          <cell r="AA243" t="b">
            <v>0</v>
          </cell>
          <cell r="AB243" t="b">
            <v>0</v>
          </cell>
        </row>
        <row r="244">
          <cell r="Z244">
            <v>233</v>
          </cell>
          <cell r="AA244" t="b">
            <v>0</v>
          </cell>
          <cell r="AB244" t="b">
            <v>0</v>
          </cell>
        </row>
        <row r="245">
          <cell r="Z245">
            <v>234</v>
          </cell>
          <cell r="AA245" t="b">
            <v>0</v>
          </cell>
          <cell r="AB245" t="b">
            <v>0</v>
          </cell>
        </row>
        <row r="246">
          <cell r="Z246">
            <v>235</v>
          </cell>
          <cell r="AA246" t="b">
            <v>0</v>
          </cell>
          <cell r="AB246" t="b">
            <v>0</v>
          </cell>
        </row>
        <row r="247">
          <cell r="Z247">
            <v>236</v>
          </cell>
          <cell r="AA247" t="b">
            <v>0</v>
          </cell>
          <cell r="AB247" t="b">
            <v>0</v>
          </cell>
        </row>
        <row r="248">
          <cell r="Z248">
            <v>237</v>
          </cell>
          <cell r="AA248" t="b">
            <v>0</v>
          </cell>
          <cell r="AB248" t="b">
            <v>0</v>
          </cell>
        </row>
        <row r="249">
          <cell r="Z249">
            <v>238</v>
          </cell>
          <cell r="AA249" t="b">
            <v>0</v>
          </cell>
          <cell r="AB249" t="b">
            <v>0</v>
          </cell>
        </row>
        <row r="250">
          <cell r="Z250">
            <v>239</v>
          </cell>
          <cell r="AA250" t="b">
            <v>0</v>
          </cell>
          <cell r="AB250" t="b">
            <v>0</v>
          </cell>
        </row>
        <row r="251">
          <cell r="Z251">
            <v>240</v>
          </cell>
          <cell r="AA251" t="b">
            <v>0</v>
          </cell>
          <cell r="AB251" t="b">
            <v>0</v>
          </cell>
        </row>
        <row r="252">
          <cell r="Z252">
            <v>241</v>
          </cell>
          <cell r="AA252" t="b">
            <v>0</v>
          </cell>
          <cell r="AB252" t="b">
            <v>0</v>
          </cell>
        </row>
        <row r="253">
          <cell r="Z253">
            <v>242</v>
          </cell>
          <cell r="AA253" t="b">
            <v>0</v>
          </cell>
          <cell r="AB253" t="b">
            <v>0</v>
          </cell>
        </row>
        <row r="254">
          <cell r="Z254">
            <v>243</v>
          </cell>
          <cell r="AA254" t="b">
            <v>0</v>
          </cell>
          <cell r="AB254" t="b">
            <v>0</v>
          </cell>
        </row>
        <row r="255">
          <cell r="Z255">
            <v>244</v>
          </cell>
          <cell r="AA255" t="b">
            <v>0</v>
          </cell>
          <cell r="AB255" t="b">
            <v>0</v>
          </cell>
        </row>
        <row r="256">
          <cell r="Z256">
            <v>245</v>
          </cell>
          <cell r="AA256" t="b">
            <v>0</v>
          </cell>
          <cell r="AB256" t="b">
            <v>0</v>
          </cell>
        </row>
        <row r="257">
          <cell r="Z257">
            <v>246</v>
          </cell>
          <cell r="AA257" t="b">
            <v>0</v>
          </cell>
          <cell r="AB257" t="b">
            <v>0</v>
          </cell>
        </row>
        <row r="258">
          <cell r="Z258">
            <v>247</v>
          </cell>
          <cell r="AA258" t="b">
            <v>0</v>
          </cell>
          <cell r="AB258" t="b">
            <v>0</v>
          </cell>
        </row>
        <row r="259">
          <cell r="Z259">
            <v>248</v>
          </cell>
          <cell r="AA259" t="b">
            <v>0</v>
          </cell>
          <cell r="AB259" t="b">
            <v>0</v>
          </cell>
        </row>
        <row r="260">
          <cell r="Z260">
            <v>249</v>
          </cell>
          <cell r="AA260" t="b">
            <v>0</v>
          </cell>
          <cell r="AB260" t="b">
            <v>0</v>
          </cell>
        </row>
        <row r="261">
          <cell r="Z261">
            <v>250</v>
          </cell>
          <cell r="AA261" t="b">
            <v>0</v>
          </cell>
          <cell r="AB261" t="b">
            <v>0</v>
          </cell>
        </row>
        <row r="262">
          <cell r="Z262">
            <v>251</v>
          </cell>
          <cell r="AA262" t="b">
            <v>0</v>
          </cell>
          <cell r="AB262" t="b">
            <v>0</v>
          </cell>
        </row>
        <row r="263">
          <cell r="Z263">
            <v>252</v>
          </cell>
          <cell r="AA263" t="b">
            <v>0</v>
          </cell>
          <cell r="AB263" t="b">
            <v>0</v>
          </cell>
        </row>
        <row r="264">
          <cell r="Z264">
            <v>253</v>
          </cell>
          <cell r="AA264" t="b">
            <v>0</v>
          </cell>
          <cell r="AB264" t="b">
            <v>0</v>
          </cell>
        </row>
        <row r="265">
          <cell r="Z265">
            <v>254</v>
          </cell>
          <cell r="AA265" t="b">
            <v>0</v>
          </cell>
          <cell r="AB265" t="b">
            <v>0</v>
          </cell>
        </row>
        <row r="266">
          <cell r="Z266">
            <v>255</v>
          </cell>
          <cell r="AA266" t="b">
            <v>0</v>
          </cell>
          <cell r="AB266" t="b">
            <v>0</v>
          </cell>
        </row>
        <row r="267">
          <cell r="Z267">
            <v>256</v>
          </cell>
          <cell r="AA267" t="b">
            <v>0</v>
          </cell>
          <cell r="AB267" t="b">
            <v>0</v>
          </cell>
        </row>
        <row r="268">
          <cell r="Z268">
            <v>257</v>
          </cell>
          <cell r="AA268" t="b">
            <v>0</v>
          </cell>
          <cell r="AB268" t="b">
            <v>0</v>
          </cell>
        </row>
        <row r="269">
          <cell r="Z269">
            <v>258</v>
          </cell>
          <cell r="AA269" t="b">
            <v>0</v>
          </cell>
          <cell r="AB269" t="b">
            <v>0</v>
          </cell>
        </row>
        <row r="270">
          <cell r="Z270">
            <v>259</v>
          </cell>
          <cell r="AA270" t="b">
            <v>0</v>
          </cell>
          <cell r="AB270" t="b">
            <v>0</v>
          </cell>
        </row>
        <row r="271">
          <cell r="Z271">
            <v>260</v>
          </cell>
          <cell r="AA271" t="b">
            <v>0</v>
          </cell>
          <cell r="AB271" t="b">
            <v>0</v>
          </cell>
        </row>
        <row r="272">
          <cell r="Z272">
            <v>261</v>
          </cell>
          <cell r="AA272" t="b">
            <v>0</v>
          </cell>
          <cell r="AB272" t="b">
            <v>0</v>
          </cell>
        </row>
        <row r="273">
          <cell r="Z273">
            <v>262</v>
          </cell>
          <cell r="AA273" t="b">
            <v>0</v>
          </cell>
          <cell r="AB273" t="b">
            <v>0</v>
          </cell>
        </row>
        <row r="274">
          <cell r="Z274">
            <v>263</v>
          </cell>
          <cell r="AA274" t="b">
            <v>0</v>
          </cell>
          <cell r="AB274" t="b">
            <v>0</v>
          </cell>
        </row>
        <row r="275">
          <cell r="Z275">
            <v>264</v>
          </cell>
          <cell r="AA275" t="b">
            <v>0</v>
          </cell>
          <cell r="AB275" t="b">
            <v>0</v>
          </cell>
        </row>
        <row r="276">
          <cell r="Z276">
            <v>265</v>
          </cell>
          <cell r="AA276" t="b">
            <v>0</v>
          </cell>
          <cell r="AB276" t="b">
            <v>0</v>
          </cell>
        </row>
        <row r="277">
          <cell r="Z277">
            <v>266</v>
          </cell>
          <cell r="AA277" t="b">
            <v>0</v>
          </cell>
          <cell r="AB277" t="b">
            <v>0</v>
          </cell>
        </row>
        <row r="278">
          <cell r="Z278">
            <v>267</v>
          </cell>
          <cell r="AA278" t="b">
            <v>0</v>
          </cell>
          <cell r="AB278" t="b">
            <v>0</v>
          </cell>
        </row>
        <row r="279">
          <cell r="Z279">
            <v>268</v>
          </cell>
          <cell r="AA279" t="b">
            <v>0</v>
          </cell>
          <cell r="AB279" t="b">
            <v>0</v>
          </cell>
        </row>
        <row r="280">
          <cell r="Z280">
            <v>269</v>
          </cell>
          <cell r="AA280" t="b">
            <v>0</v>
          </cell>
          <cell r="AB280" t="b">
            <v>0</v>
          </cell>
        </row>
        <row r="281">
          <cell r="Z281">
            <v>270</v>
          </cell>
          <cell r="AA281" t="b">
            <v>0</v>
          </cell>
          <cell r="AB281" t="b">
            <v>0</v>
          </cell>
        </row>
        <row r="282">
          <cell r="Z282">
            <v>271</v>
          </cell>
          <cell r="AA282" t="b">
            <v>0</v>
          </cell>
          <cell r="AB282" t="b">
            <v>0</v>
          </cell>
        </row>
        <row r="283">
          <cell r="Z283">
            <v>272</v>
          </cell>
          <cell r="AA283" t="b">
            <v>0</v>
          </cell>
          <cell r="AB283" t="b">
            <v>0</v>
          </cell>
        </row>
        <row r="284">
          <cell r="Z284">
            <v>273</v>
          </cell>
          <cell r="AA284" t="b">
            <v>0</v>
          </cell>
          <cell r="AB284" t="b">
            <v>0</v>
          </cell>
        </row>
        <row r="285">
          <cell r="Z285">
            <v>274</v>
          </cell>
          <cell r="AA285" t="b">
            <v>0</v>
          </cell>
          <cell r="AB285" t="b">
            <v>0</v>
          </cell>
        </row>
        <row r="286">
          <cell r="Z286">
            <v>275</v>
          </cell>
          <cell r="AA286" t="b">
            <v>0</v>
          </cell>
          <cell r="AB286" t="b">
            <v>0</v>
          </cell>
        </row>
        <row r="287">
          <cell r="Z287">
            <v>276</v>
          </cell>
          <cell r="AA287" t="b">
            <v>0</v>
          </cell>
          <cell r="AB287" t="b">
            <v>0</v>
          </cell>
        </row>
        <row r="288">
          <cell r="Z288">
            <v>277</v>
          </cell>
          <cell r="AA288" t="b">
            <v>0</v>
          </cell>
          <cell r="AB288" t="b">
            <v>0</v>
          </cell>
        </row>
        <row r="289">
          <cell r="Z289">
            <v>278</v>
          </cell>
          <cell r="AA289" t="b">
            <v>0</v>
          </cell>
          <cell r="AB289" t="b">
            <v>0</v>
          </cell>
        </row>
        <row r="290">
          <cell r="Z290">
            <v>279</v>
          </cell>
          <cell r="AA290" t="b">
            <v>0</v>
          </cell>
          <cell r="AB290" t="b">
            <v>0</v>
          </cell>
        </row>
        <row r="291">
          <cell r="Z291">
            <v>280</v>
          </cell>
          <cell r="AA291" t="b">
            <v>0</v>
          </cell>
          <cell r="AB291" t="b">
            <v>0</v>
          </cell>
        </row>
        <row r="292">
          <cell r="Z292">
            <v>281</v>
          </cell>
          <cell r="AA292" t="b">
            <v>0</v>
          </cell>
          <cell r="AB292" t="b">
            <v>0</v>
          </cell>
        </row>
        <row r="293">
          <cell r="Z293">
            <v>282</v>
          </cell>
          <cell r="AA293" t="b">
            <v>0</v>
          </cell>
          <cell r="AB293" t="b">
            <v>0</v>
          </cell>
        </row>
        <row r="294">
          <cell r="Z294">
            <v>283</v>
          </cell>
          <cell r="AA294" t="b">
            <v>0</v>
          </cell>
          <cell r="AB294" t="b">
            <v>0</v>
          </cell>
        </row>
        <row r="295">
          <cell r="Z295">
            <v>284</v>
          </cell>
          <cell r="AA295" t="b">
            <v>0</v>
          </cell>
          <cell r="AB295" t="b">
            <v>0</v>
          </cell>
        </row>
        <row r="296">
          <cell r="Z296">
            <v>285</v>
          </cell>
          <cell r="AA296" t="b">
            <v>0</v>
          </cell>
          <cell r="AB296" t="b">
            <v>0</v>
          </cell>
        </row>
        <row r="297">
          <cell r="Z297">
            <v>286</v>
          </cell>
          <cell r="AA297" t="b">
            <v>0</v>
          </cell>
          <cell r="AB297" t="b">
            <v>0</v>
          </cell>
        </row>
        <row r="298">
          <cell r="Z298">
            <v>287</v>
          </cell>
          <cell r="AA298" t="b">
            <v>0</v>
          </cell>
          <cell r="AB298" t="b">
            <v>0</v>
          </cell>
        </row>
        <row r="299">
          <cell r="Z299">
            <v>288</v>
          </cell>
          <cell r="AA299" t="b">
            <v>0</v>
          </cell>
          <cell r="AB299" t="b">
            <v>0</v>
          </cell>
        </row>
        <row r="300">
          <cell r="Z300">
            <v>289</v>
          </cell>
          <cell r="AA300" t="b">
            <v>0</v>
          </cell>
          <cell r="AB300" t="b">
            <v>0</v>
          </cell>
        </row>
        <row r="301">
          <cell r="Z301">
            <v>290</v>
          </cell>
          <cell r="AA301" t="b">
            <v>0</v>
          </cell>
          <cell r="AB301" t="b">
            <v>0</v>
          </cell>
        </row>
        <row r="302">
          <cell r="Z302">
            <v>291</v>
          </cell>
          <cell r="AA302" t="b">
            <v>0</v>
          </cell>
          <cell r="AB302" t="b">
            <v>0</v>
          </cell>
        </row>
        <row r="303">
          <cell r="Z303">
            <v>292</v>
          </cell>
          <cell r="AA303" t="b">
            <v>0</v>
          </cell>
          <cell r="AB303" t="b">
            <v>0</v>
          </cell>
        </row>
        <row r="304">
          <cell r="Z304">
            <v>293</v>
          </cell>
          <cell r="AA304" t="b">
            <v>0</v>
          </cell>
          <cell r="AB304" t="b">
            <v>0</v>
          </cell>
        </row>
        <row r="305">
          <cell r="Z305">
            <v>294</v>
          </cell>
          <cell r="AA305" t="b">
            <v>0</v>
          </cell>
          <cell r="AB305" t="b">
            <v>0</v>
          </cell>
        </row>
        <row r="306">
          <cell r="Z306">
            <v>295</v>
          </cell>
          <cell r="AA306" t="b">
            <v>0</v>
          </cell>
          <cell r="AB306" t="b">
            <v>0</v>
          </cell>
        </row>
        <row r="307">
          <cell r="Z307">
            <v>296</v>
          </cell>
          <cell r="AA307" t="b">
            <v>0</v>
          </cell>
          <cell r="AB307" t="b">
            <v>0</v>
          </cell>
        </row>
        <row r="308">
          <cell r="Z308">
            <v>297</v>
          </cell>
          <cell r="AA308" t="b">
            <v>0</v>
          </cell>
          <cell r="AB308" t="b">
            <v>0</v>
          </cell>
        </row>
        <row r="309">
          <cell r="Z309">
            <v>298</v>
          </cell>
          <cell r="AA309" t="b">
            <v>0</v>
          </cell>
          <cell r="AB309" t="b">
            <v>0</v>
          </cell>
        </row>
        <row r="310">
          <cell r="Z310">
            <v>299</v>
          </cell>
          <cell r="AA310" t="b">
            <v>0</v>
          </cell>
          <cell r="AB310" t="b">
            <v>0</v>
          </cell>
        </row>
        <row r="311">
          <cell r="Z311">
            <v>300</v>
          </cell>
          <cell r="AA311" t="b">
            <v>0</v>
          </cell>
          <cell r="AB311" t="b">
            <v>0</v>
          </cell>
        </row>
        <row r="312">
          <cell r="Z312">
            <v>301</v>
          </cell>
          <cell r="AA312" t="b">
            <v>0</v>
          </cell>
          <cell r="AB312" t="b">
            <v>0</v>
          </cell>
        </row>
        <row r="313">
          <cell r="Z313">
            <v>302</v>
          </cell>
          <cell r="AA313" t="b">
            <v>0</v>
          </cell>
          <cell r="AB313" t="b">
            <v>0</v>
          </cell>
        </row>
        <row r="314">
          <cell r="Z314">
            <v>303</v>
          </cell>
          <cell r="AA314" t="b">
            <v>0</v>
          </cell>
          <cell r="AB314" t="b">
            <v>0</v>
          </cell>
        </row>
        <row r="315">
          <cell r="Z315">
            <v>304</v>
          </cell>
          <cell r="AA315" t="b">
            <v>0</v>
          </cell>
          <cell r="AB315" t="b">
            <v>0</v>
          </cell>
        </row>
        <row r="316">
          <cell r="Z316">
            <v>305</v>
          </cell>
          <cell r="AA316" t="b">
            <v>0</v>
          </cell>
          <cell r="AB316" t="b">
            <v>0</v>
          </cell>
        </row>
        <row r="317">
          <cell r="Z317">
            <v>306</v>
          </cell>
          <cell r="AA317" t="b">
            <v>0</v>
          </cell>
          <cell r="AB317" t="b">
            <v>0</v>
          </cell>
        </row>
        <row r="318">
          <cell r="Z318">
            <v>307</v>
          </cell>
          <cell r="AA318" t="b">
            <v>0</v>
          </cell>
          <cell r="AB318" t="b">
            <v>0</v>
          </cell>
        </row>
        <row r="319">
          <cell r="Z319">
            <v>308</v>
          </cell>
          <cell r="AA319" t="b">
            <v>0</v>
          </cell>
          <cell r="AB319" t="b">
            <v>0</v>
          </cell>
        </row>
        <row r="320">
          <cell r="Z320">
            <v>309</v>
          </cell>
          <cell r="AA320" t="b">
            <v>0</v>
          </cell>
          <cell r="AB320" t="b">
            <v>0</v>
          </cell>
        </row>
        <row r="321">
          <cell r="Z321">
            <v>310</v>
          </cell>
          <cell r="AA321" t="b">
            <v>0</v>
          </cell>
          <cell r="AB321" t="b">
            <v>0</v>
          </cell>
        </row>
        <row r="322">
          <cell r="Z322">
            <v>311</v>
          </cell>
          <cell r="AA322" t="b">
            <v>0</v>
          </cell>
          <cell r="AB322" t="b">
            <v>0</v>
          </cell>
        </row>
        <row r="323">
          <cell r="Z323">
            <v>312</v>
          </cell>
          <cell r="AA323" t="b">
            <v>0</v>
          </cell>
          <cell r="AB323" t="b">
            <v>0</v>
          </cell>
        </row>
        <row r="324">
          <cell r="Z324">
            <v>313</v>
          </cell>
          <cell r="AA324" t="b">
            <v>0</v>
          </cell>
          <cell r="AB324" t="b">
            <v>0</v>
          </cell>
        </row>
        <row r="325">
          <cell r="Z325">
            <v>314</v>
          </cell>
          <cell r="AA325" t="b">
            <v>0</v>
          </cell>
          <cell r="AB325" t="b">
            <v>0</v>
          </cell>
        </row>
        <row r="326">
          <cell r="Z326">
            <v>315</v>
          </cell>
          <cell r="AA326" t="b">
            <v>0</v>
          </cell>
          <cell r="AB326" t="b">
            <v>0</v>
          </cell>
        </row>
        <row r="327">
          <cell r="Z327">
            <v>316</v>
          </cell>
          <cell r="AA327" t="b">
            <v>0</v>
          </cell>
          <cell r="AB327" t="b">
            <v>0</v>
          </cell>
        </row>
        <row r="328">
          <cell r="Z328">
            <v>317</v>
          </cell>
          <cell r="AA328" t="b">
            <v>0</v>
          </cell>
          <cell r="AB328" t="b">
            <v>0</v>
          </cell>
        </row>
        <row r="329">
          <cell r="Z329">
            <v>318</v>
          </cell>
          <cell r="AA329" t="b">
            <v>0</v>
          </cell>
          <cell r="AB329" t="b">
            <v>0</v>
          </cell>
        </row>
        <row r="330">
          <cell r="Z330">
            <v>319</v>
          </cell>
          <cell r="AA330" t="b">
            <v>0</v>
          </cell>
          <cell r="AB330" t="b">
            <v>0</v>
          </cell>
        </row>
        <row r="331">
          <cell r="Z331">
            <v>320</v>
          </cell>
          <cell r="AA331" t="b">
            <v>0</v>
          </cell>
          <cell r="AB331" t="b">
            <v>0</v>
          </cell>
        </row>
        <row r="332">
          <cell r="Z332">
            <v>321</v>
          </cell>
          <cell r="AA332" t="b">
            <v>0</v>
          </cell>
          <cell r="AB332" t="b">
            <v>0</v>
          </cell>
        </row>
        <row r="333">
          <cell r="Z333">
            <v>322</v>
          </cell>
          <cell r="AA333" t="b">
            <v>0</v>
          </cell>
          <cell r="AB333" t="b">
            <v>0</v>
          </cell>
        </row>
        <row r="334">
          <cell r="Z334">
            <v>323</v>
          </cell>
          <cell r="AA334" t="b">
            <v>0</v>
          </cell>
          <cell r="AB334" t="b">
            <v>0</v>
          </cell>
        </row>
        <row r="335">
          <cell r="Z335">
            <v>324</v>
          </cell>
          <cell r="AA335" t="b">
            <v>0</v>
          </cell>
          <cell r="AB335" t="b">
            <v>0</v>
          </cell>
        </row>
        <row r="336">
          <cell r="Z336">
            <v>325</v>
          </cell>
          <cell r="AA336" t="b">
            <v>0</v>
          </cell>
          <cell r="AB336" t="b">
            <v>0</v>
          </cell>
        </row>
        <row r="337">
          <cell r="Z337">
            <v>326</v>
          </cell>
          <cell r="AA337" t="b">
            <v>0</v>
          </cell>
          <cell r="AB337" t="b">
            <v>0</v>
          </cell>
        </row>
        <row r="338">
          <cell r="Z338">
            <v>327</v>
          </cell>
          <cell r="AA338" t="b">
            <v>0</v>
          </cell>
          <cell r="AB338" t="b">
            <v>0</v>
          </cell>
        </row>
        <row r="339">
          <cell r="Z339">
            <v>328</v>
          </cell>
          <cell r="AA339" t="b">
            <v>0</v>
          </cell>
          <cell r="AB339" t="b">
            <v>0</v>
          </cell>
        </row>
        <row r="340">
          <cell r="Z340">
            <v>329</v>
          </cell>
          <cell r="AA340" t="b">
            <v>0</v>
          </cell>
          <cell r="AB340" t="b">
            <v>0</v>
          </cell>
        </row>
        <row r="341">
          <cell r="Z341">
            <v>330</v>
          </cell>
          <cell r="AA341" t="b">
            <v>0</v>
          </cell>
          <cell r="AB341" t="b">
            <v>0</v>
          </cell>
        </row>
        <row r="342">
          <cell r="Z342">
            <v>331</v>
          </cell>
          <cell r="AA342" t="b">
            <v>0</v>
          </cell>
          <cell r="AB342" t="b">
            <v>0</v>
          </cell>
        </row>
        <row r="343">
          <cell r="Z343">
            <v>332</v>
          </cell>
          <cell r="AA343" t="b">
            <v>0</v>
          </cell>
          <cell r="AB343" t="b">
            <v>0</v>
          </cell>
        </row>
        <row r="344">
          <cell r="Z344">
            <v>333</v>
          </cell>
          <cell r="AA344" t="b">
            <v>0</v>
          </cell>
          <cell r="AB344" t="b">
            <v>0</v>
          </cell>
        </row>
        <row r="345">
          <cell r="Z345">
            <v>334</v>
          </cell>
          <cell r="AA345" t="b">
            <v>0</v>
          </cell>
          <cell r="AB345" t="b">
            <v>0</v>
          </cell>
        </row>
        <row r="346">
          <cell r="Z346">
            <v>335</v>
          </cell>
          <cell r="AA346" t="b">
            <v>0</v>
          </cell>
          <cell r="AB346" t="b">
            <v>0</v>
          </cell>
        </row>
        <row r="347">
          <cell r="Z347">
            <v>336</v>
          </cell>
          <cell r="AA347" t="b">
            <v>0</v>
          </cell>
          <cell r="AB347" t="b">
            <v>0</v>
          </cell>
        </row>
        <row r="348">
          <cell r="Z348">
            <v>337</v>
          </cell>
          <cell r="AA348" t="b">
            <v>0</v>
          </cell>
          <cell r="AB348" t="b">
            <v>0</v>
          </cell>
        </row>
        <row r="349">
          <cell r="Z349">
            <v>338</v>
          </cell>
          <cell r="AA349" t="b">
            <v>0</v>
          </cell>
          <cell r="AB349" t="b">
            <v>0</v>
          </cell>
        </row>
        <row r="350">
          <cell r="Z350">
            <v>339</v>
          </cell>
          <cell r="AA350" t="b">
            <v>0</v>
          </cell>
          <cell r="AB350" t="b">
            <v>0</v>
          </cell>
        </row>
        <row r="351">
          <cell r="Z351">
            <v>340</v>
          </cell>
          <cell r="AA351" t="b">
            <v>0</v>
          </cell>
          <cell r="AB351" t="b">
            <v>0</v>
          </cell>
        </row>
        <row r="352">
          <cell r="Z352">
            <v>341</v>
          </cell>
          <cell r="AA352" t="b">
            <v>0</v>
          </cell>
          <cell r="AB352" t="b">
            <v>0</v>
          </cell>
        </row>
        <row r="353">
          <cell r="Z353">
            <v>342</v>
          </cell>
          <cell r="AA353" t="b">
            <v>0</v>
          </cell>
          <cell r="AB353" t="b">
            <v>0</v>
          </cell>
        </row>
        <row r="354">
          <cell r="Z354">
            <v>343</v>
          </cell>
          <cell r="AA354" t="b">
            <v>0</v>
          </cell>
          <cell r="AB354" t="b">
            <v>0</v>
          </cell>
        </row>
        <row r="355">
          <cell r="Z355">
            <v>344</v>
          </cell>
          <cell r="AA355" t="b">
            <v>0</v>
          </cell>
          <cell r="AB355" t="b">
            <v>0</v>
          </cell>
        </row>
        <row r="356">
          <cell r="Z356">
            <v>345</v>
          </cell>
          <cell r="AA356" t="b">
            <v>0</v>
          </cell>
          <cell r="AB356" t="b">
            <v>0</v>
          </cell>
        </row>
        <row r="357">
          <cell r="Z357">
            <v>346</v>
          </cell>
          <cell r="AA357" t="b">
            <v>0</v>
          </cell>
          <cell r="AB357" t="b">
            <v>0</v>
          </cell>
        </row>
        <row r="358">
          <cell r="Z358">
            <v>347</v>
          </cell>
          <cell r="AA358" t="b">
            <v>0</v>
          </cell>
          <cell r="AB358" t="b">
            <v>0</v>
          </cell>
        </row>
        <row r="359">
          <cell r="Z359">
            <v>348</v>
          </cell>
          <cell r="AA359" t="b">
            <v>0</v>
          </cell>
          <cell r="AB359" t="b">
            <v>0</v>
          </cell>
        </row>
        <row r="360">
          <cell r="Z360">
            <v>349</v>
          </cell>
          <cell r="AA360" t="b">
            <v>0</v>
          </cell>
          <cell r="AB360" t="b">
            <v>0</v>
          </cell>
        </row>
        <row r="361">
          <cell r="Z361">
            <v>350</v>
          </cell>
          <cell r="AA361" t="b">
            <v>0</v>
          </cell>
          <cell r="AB361" t="b">
            <v>0</v>
          </cell>
        </row>
        <row r="362">
          <cell r="Z362">
            <v>351</v>
          </cell>
          <cell r="AA362" t="b">
            <v>0</v>
          </cell>
          <cell r="AB362" t="b">
            <v>0</v>
          </cell>
        </row>
        <row r="363">
          <cell r="Z363">
            <v>352</v>
          </cell>
          <cell r="AA363" t="b">
            <v>0</v>
          </cell>
          <cell r="AB363" t="b">
            <v>0</v>
          </cell>
        </row>
        <row r="364">
          <cell r="Z364">
            <v>353</v>
          </cell>
          <cell r="AA364" t="b">
            <v>0</v>
          </cell>
          <cell r="AB364" t="b">
            <v>0</v>
          </cell>
        </row>
        <row r="365">
          <cell r="Z365">
            <v>354</v>
          </cell>
          <cell r="AA365" t="b">
            <v>0</v>
          </cell>
          <cell r="AB365" t="b">
            <v>0</v>
          </cell>
        </row>
        <row r="366">
          <cell r="Z366">
            <v>355</v>
          </cell>
          <cell r="AA366" t="b">
            <v>0</v>
          </cell>
          <cell r="AB366" t="b">
            <v>0</v>
          </cell>
        </row>
        <row r="367">
          <cell r="Z367">
            <v>356</v>
          </cell>
          <cell r="AA367" t="b">
            <v>0</v>
          </cell>
          <cell r="AB367" t="b">
            <v>0</v>
          </cell>
        </row>
        <row r="368">
          <cell r="Z368">
            <v>357</v>
          </cell>
          <cell r="AA368" t="b">
            <v>0</v>
          </cell>
          <cell r="AB368" t="b">
            <v>0</v>
          </cell>
        </row>
        <row r="369">
          <cell r="Z369">
            <v>358</v>
          </cell>
          <cell r="AA369" t="b">
            <v>0</v>
          </cell>
          <cell r="AB369" t="b">
            <v>0</v>
          </cell>
        </row>
        <row r="370">
          <cell r="Z370">
            <v>359</v>
          </cell>
          <cell r="AA370" t="b">
            <v>0</v>
          </cell>
          <cell r="AB370" t="b">
            <v>0</v>
          </cell>
        </row>
        <row r="371">
          <cell r="Z371">
            <v>360</v>
          </cell>
          <cell r="AA371" t="b">
            <v>0</v>
          </cell>
          <cell r="AB371" t="b">
            <v>0</v>
          </cell>
        </row>
        <row r="372">
          <cell r="Z372">
            <v>361</v>
          </cell>
          <cell r="AA372" t="b">
            <v>0</v>
          </cell>
          <cell r="AB372" t="b">
            <v>0</v>
          </cell>
        </row>
        <row r="373">
          <cell r="Z373">
            <v>362</v>
          </cell>
          <cell r="AA373" t="b">
            <v>0</v>
          </cell>
          <cell r="AB373" t="b">
            <v>0</v>
          </cell>
        </row>
        <row r="374">
          <cell r="Z374">
            <v>363</v>
          </cell>
          <cell r="AA374" t="b">
            <v>0</v>
          </cell>
          <cell r="AB374" t="b">
            <v>0</v>
          </cell>
        </row>
        <row r="375">
          <cell r="Z375">
            <v>364</v>
          </cell>
          <cell r="AA375" t="b">
            <v>0</v>
          </cell>
          <cell r="AB375" t="b">
            <v>0</v>
          </cell>
        </row>
        <row r="376">
          <cell r="Z376">
            <v>365</v>
          </cell>
          <cell r="AA376" t="b">
            <v>0</v>
          </cell>
          <cell r="AB376" t="b">
            <v>0</v>
          </cell>
        </row>
        <row r="377">
          <cell r="Z377">
            <v>366</v>
          </cell>
          <cell r="AA377" t="b">
            <v>0</v>
          </cell>
          <cell r="AB377" t="b">
            <v>0</v>
          </cell>
        </row>
        <row r="378">
          <cell r="Z378">
            <v>367</v>
          </cell>
          <cell r="AA378" t="b">
            <v>0</v>
          </cell>
          <cell r="AB378" t="b">
            <v>0</v>
          </cell>
        </row>
        <row r="379">
          <cell r="Z379">
            <v>368</v>
          </cell>
          <cell r="AA379" t="b">
            <v>0</v>
          </cell>
          <cell r="AB379" t="b">
            <v>0</v>
          </cell>
        </row>
        <row r="380">
          <cell r="Z380">
            <v>369</v>
          </cell>
          <cell r="AA380" t="b">
            <v>0</v>
          </cell>
          <cell r="AB380" t="b">
            <v>0</v>
          </cell>
        </row>
        <row r="381">
          <cell r="Z381">
            <v>370</v>
          </cell>
          <cell r="AA381" t="b">
            <v>0</v>
          </cell>
          <cell r="AB381" t="b">
            <v>0</v>
          </cell>
        </row>
        <row r="382">
          <cell r="Z382">
            <v>371</v>
          </cell>
          <cell r="AA382" t="b">
            <v>0</v>
          </cell>
          <cell r="AB382" t="b">
            <v>0</v>
          </cell>
        </row>
        <row r="383">
          <cell r="Z383">
            <v>372</v>
          </cell>
          <cell r="AA383" t="b">
            <v>0</v>
          </cell>
          <cell r="AB383" t="b">
            <v>0</v>
          </cell>
        </row>
        <row r="384">
          <cell r="Z384">
            <v>373</v>
          </cell>
          <cell r="AA384" t="b">
            <v>0</v>
          </cell>
          <cell r="AB384" t="b">
            <v>0</v>
          </cell>
        </row>
        <row r="385">
          <cell r="Z385">
            <v>374</v>
          </cell>
          <cell r="AA385" t="b">
            <v>0</v>
          </cell>
          <cell r="AB385" t="b">
            <v>0</v>
          </cell>
        </row>
        <row r="386">
          <cell r="Z386">
            <v>375</v>
          </cell>
          <cell r="AA386" t="b">
            <v>0</v>
          </cell>
          <cell r="AB386" t="b">
            <v>0</v>
          </cell>
        </row>
        <row r="387">
          <cell r="Z387">
            <v>376</v>
          </cell>
          <cell r="AA387" t="b">
            <v>0</v>
          </cell>
          <cell r="AB387" t="b">
            <v>0</v>
          </cell>
        </row>
        <row r="388">
          <cell r="Z388">
            <v>377</v>
          </cell>
          <cell r="AA388" t="b">
            <v>0</v>
          </cell>
          <cell r="AB388" t="b">
            <v>0</v>
          </cell>
        </row>
        <row r="389">
          <cell r="Z389">
            <v>378</v>
          </cell>
          <cell r="AA389" t="b">
            <v>0</v>
          </cell>
          <cell r="AB389" t="b">
            <v>0</v>
          </cell>
        </row>
        <row r="390">
          <cell r="Z390">
            <v>379</v>
          </cell>
          <cell r="AA390" t="b">
            <v>0</v>
          </cell>
          <cell r="AB390" t="b">
            <v>0</v>
          </cell>
        </row>
        <row r="391">
          <cell r="Z391">
            <v>380</v>
          </cell>
          <cell r="AA391" t="b">
            <v>0</v>
          </cell>
          <cell r="AB391" t="b">
            <v>0</v>
          </cell>
        </row>
        <row r="392">
          <cell r="Z392">
            <v>381</v>
          </cell>
          <cell r="AA392" t="b">
            <v>0</v>
          </cell>
          <cell r="AB392" t="b">
            <v>0</v>
          </cell>
        </row>
        <row r="393">
          <cell r="Z393">
            <v>382</v>
          </cell>
          <cell r="AA393" t="b">
            <v>0</v>
          </cell>
          <cell r="AB393" t="b">
            <v>0</v>
          </cell>
        </row>
        <row r="394">
          <cell r="Z394">
            <v>383</v>
          </cell>
          <cell r="AA394" t="b">
            <v>0</v>
          </cell>
          <cell r="AB394" t="b">
            <v>0</v>
          </cell>
        </row>
        <row r="395">
          <cell r="Z395">
            <v>384</v>
          </cell>
          <cell r="AA395" t="b">
            <v>0</v>
          </cell>
          <cell r="AB395" t="b">
            <v>0</v>
          </cell>
        </row>
        <row r="396">
          <cell r="Z396">
            <v>385</v>
          </cell>
          <cell r="AA396" t="b">
            <v>0</v>
          </cell>
          <cell r="AB396" t="b">
            <v>0</v>
          </cell>
        </row>
        <row r="397">
          <cell r="Z397">
            <v>386</v>
          </cell>
          <cell r="AA397" t="b">
            <v>0</v>
          </cell>
          <cell r="AB397" t="b">
            <v>0</v>
          </cell>
        </row>
        <row r="398">
          <cell r="Z398">
            <v>387</v>
          </cell>
          <cell r="AA398" t="b">
            <v>0</v>
          </cell>
          <cell r="AB398" t="b">
            <v>0</v>
          </cell>
        </row>
        <row r="399">
          <cell r="Z399">
            <v>388</v>
          </cell>
          <cell r="AA399" t="b">
            <v>0</v>
          </cell>
          <cell r="AB399" t="b">
            <v>0</v>
          </cell>
        </row>
        <row r="400">
          <cell r="Z400">
            <v>389</v>
          </cell>
          <cell r="AA400" t="b">
            <v>0</v>
          </cell>
          <cell r="AB400" t="b">
            <v>0</v>
          </cell>
        </row>
        <row r="401">
          <cell r="Z401">
            <v>390</v>
          </cell>
          <cell r="AA401" t="b">
            <v>0</v>
          </cell>
          <cell r="AB401" t="b">
            <v>0</v>
          </cell>
        </row>
        <row r="402">
          <cell r="Z402">
            <v>391</v>
          </cell>
          <cell r="AA402" t="b">
            <v>0</v>
          </cell>
          <cell r="AB402" t="b">
            <v>0</v>
          </cell>
        </row>
        <row r="403">
          <cell r="Z403">
            <v>392</v>
          </cell>
          <cell r="AA403" t="b">
            <v>0</v>
          </cell>
          <cell r="AB403" t="b">
            <v>0</v>
          </cell>
        </row>
        <row r="404">
          <cell r="Z404">
            <v>393</v>
          </cell>
          <cell r="AA404" t="b">
            <v>0</v>
          </cell>
          <cell r="AB404" t="b">
            <v>0</v>
          </cell>
        </row>
        <row r="405">
          <cell r="Z405">
            <v>394</v>
          </cell>
          <cell r="AA405" t="b">
            <v>0</v>
          </cell>
          <cell r="AB405" t="b">
            <v>0</v>
          </cell>
        </row>
        <row r="406">
          <cell r="Z406">
            <v>395</v>
          </cell>
          <cell r="AA406" t="b">
            <v>0</v>
          </cell>
          <cell r="AB406" t="b">
            <v>0</v>
          </cell>
        </row>
        <row r="407">
          <cell r="Z407">
            <v>396</v>
          </cell>
          <cell r="AA407" t="b">
            <v>0</v>
          </cell>
          <cell r="AB407" t="b">
            <v>0</v>
          </cell>
        </row>
        <row r="408">
          <cell r="Z408">
            <v>397</v>
          </cell>
          <cell r="AA408" t="b">
            <v>0</v>
          </cell>
          <cell r="AB408" t="b">
            <v>0</v>
          </cell>
        </row>
        <row r="409">
          <cell r="Z409">
            <v>398</v>
          </cell>
          <cell r="AA409" t="b">
            <v>0</v>
          </cell>
          <cell r="AB409" t="b">
            <v>0</v>
          </cell>
        </row>
        <row r="410">
          <cell r="Z410">
            <v>399</v>
          </cell>
          <cell r="AA410" t="b">
            <v>0</v>
          </cell>
          <cell r="AB410" t="b">
            <v>0</v>
          </cell>
        </row>
        <row r="411">
          <cell r="Z411">
            <v>400</v>
          </cell>
          <cell r="AA411" t="b">
            <v>0</v>
          </cell>
          <cell r="AB411" t="b">
            <v>0</v>
          </cell>
        </row>
        <row r="412">
          <cell r="Z412">
            <v>401</v>
          </cell>
          <cell r="AA412" t="b">
            <v>0</v>
          </cell>
          <cell r="AB412" t="b">
            <v>0</v>
          </cell>
        </row>
        <row r="413">
          <cell r="Z413">
            <v>402</v>
          </cell>
          <cell r="AA413" t="b">
            <v>0</v>
          </cell>
          <cell r="AB413" t="b">
            <v>0</v>
          </cell>
        </row>
        <row r="414">
          <cell r="Z414">
            <v>403</v>
          </cell>
          <cell r="AA414" t="b">
            <v>0</v>
          </cell>
          <cell r="AB414" t="b">
            <v>0</v>
          </cell>
        </row>
        <row r="415">
          <cell r="Z415">
            <v>404</v>
          </cell>
          <cell r="AA415" t="b">
            <v>0</v>
          </cell>
          <cell r="AB415" t="b">
            <v>0</v>
          </cell>
        </row>
        <row r="416">
          <cell r="Z416">
            <v>405</v>
          </cell>
          <cell r="AA416" t="b">
            <v>0</v>
          </cell>
          <cell r="AB416" t="b">
            <v>0</v>
          </cell>
        </row>
        <row r="417">
          <cell r="Z417">
            <v>406</v>
          </cell>
          <cell r="AA417" t="b">
            <v>0</v>
          </cell>
          <cell r="AB417" t="b">
            <v>0</v>
          </cell>
        </row>
        <row r="418">
          <cell r="Z418">
            <v>407</v>
          </cell>
          <cell r="AA418" t="b">
            <v>0</v>
          </cell>
          <cell r="AB418" t="b">
            <v>0</v>
          </cell>
        </row>
        <row r="419">
          <cell r="Z419">
            <v>408</v>
          </cell>
          <cell r="AA419" t="b">
            <v>0</v>
          </cell>
          <cell r="AB419" t="b">
            <v>0</v>
          </cell>
        </row>
        <row r="420">
          <cell r="Z420">
            <v>409</v>
          </cell>
          <cell r="AA420" t="b">
            <v>0</v>
          </cell>
          <cell r="AB420" t="b">
            <v>0</v>
          </cell>
        </row>
        <row r="421">
          <cell r="Z421">
            <v>410</v>
          </cell>
          <cell r="AA421" t="b">
            <v>0</v>
          </cell>
          <cell r="AB421" t="b">
            <v>0</v>
          </cell>
        </row>
        <row r="422">
          <cell r="Z422">
            <v>411</v>
          </cell>
          <cell r="AA422" t="b">
            <v>0</v>
          </cell>
          <cell r="AB422" t="b">
            <v>0</v>
          </cell>
        </row>
        <row r="423">
          <cell r="Z423">
            <v>412</v>
          </cell>
          <cell r="AA423" t="b">
            <v>0</v>
          </cell>
          <cell r="AB423" t="b">
            <v>0</v>
          </cell>
        </row>
        <row r="424">
          <cell r="Z424">
            <v>413</v>
          </cell>
          <cell r="AA424" t="b">
            <v>0</v>
          </cell>
          <cell r="AB424" t="b">
            <v>0</v>
          </cell>
        </row>
        <row r="425">
          <cell r="Z425">
            <v>414</v>
          </cell>
          <cell r="AA425" t="b">
            <v>0</v>
          </cell>
          <cell r="AB425" t="b">
            <v>0</v>
          </cell>
        </row>
        <row r="426">
          <cell r="Z426">
            <v>415</v>
          </cell>
          <cell r="AA426" t="b">
            <v>0</v>
          </cell>
          <cell r="AB426" t="b">
            <v>0</v>
          </cell>
        </row>
        <row r="427">
          <cell r="Z427">
            <v>416</v>
          </cell>
          <cell r="AA427" t="b">
            <v>0</v>
          </cell>
          <cell r="AB427" t="b">
            <v>0</v>
          </cell>
        </row>
        <row r="428">
          <cell r="Z428">
            <v>417</v>
          </cell>
          <cell r="AA428" t="b">
            <v>0</v>
          </cell>
          <cell r="AB428" t="b">
            <v>0</v>
          </cell>
        </row>
        <row r="429">
          <cell r="Z429">
            <v>418</v>
          </cell>
          <cell r="AA429" t="b">
            <v>0</v>
          </cell>
          <cell r="AB429" t="b">
            <v>0</v>
          </cell>
        </row>
        <row r="430">
          <cell r="Z430">
            <v>419</v>
          </cell>
          <cell r="AA430" t="b">
            <v>0</v>
          </cell>
          <cell r="AB430" t="b">
            <v>0</v>
          </cell>
        </row>
        <row r="431">
          <cell r="Z431">
            <v>420</v>
          </cell>
          <cell r="AA431" t="b">
            <v>0</v>
          </cell>
          <cell r="AB431" t="b">
            <v>0</v>
          </cell>
        </row>
        <row r="432">
          <cell r="Z432">
            <v>421</v>
          </cell>
          <cell r="AA432" t="b">
            <v>0</v>
          </cell>
          <cell r="AB432" t="b">
            <v>0</v>
          </cell>
        </row>
        <row r="433">
          <cell r="Z433">
            <v>422</v>
          </cell>
          <cell r="AA433" t="b">
            <v>0</v>
          </cell>
          <cell r="AB433" t="b">
            <v>0</v>
          </cell>
        </row>
        <row r="434">
          <cell r="Z434">
            <v>423</v>
          </cell>
          <cell r="AA434" t="b">
            <v>0</v>
          </cell>
          <cell r="AB434" t="b">
            <v>0</v>
          </cell>
        </row>
        <row r="435">
          <cell r="Z435">
            <v>424</v>
          </cell>
          <cell r="AA435" t="b">
            <v>0</v>
          </cell>
          <cell r="AB435" t="b">
            <v>0</v>
          </cell>
        </row>
        <row r="436">
          <cell r="Z436">
            <v>425</v>
          </cell>
          <cell r="AA436" t="b">
            <v>0</v>
          </cell>
          <cell r="AB436" t="b">
            <v>0</v>
          </cell>
        </row>
        <row r="437">
          <cell r="Z437">
            <v>426</v>
          </cell>
          <cell r="AA437" t="b">
            <v>0</v>
          </cell>
          <cell r="AB437" t="b">
            <v>0</v>
          </cell>
        </row>
        <row r="438">
          <cell r="Z438">
            <v>427</v>
          </cell>
          <cell r="AA438" t="b">
            <v>0</v>
          </cell>
          <cell r="AB438" t="b">
            <v>0</v>
          </cell>
        </row>
        <row r="439">
          <cell r="Z439">
            <v>428</v>
          </cell>
          <cell r="AA439" t="b">
            <v>0</v>
          </cell>
          <cell r="AB439" t="b">
            <v>0</v>
          </cell>
        </row>
        <row r="440">
          <cell r="Z440">
            <v>429</v>
          </cell>
          <cell r="AA440" t="b">
            <v>0</v>
          </cell>
          <cell r="AB440" t="b">
            <v>0</v>
          </cell>
        </row>
        <row r="441">
          <cell r="Z441">
            <v>430</v>
          </cell>
          <cell r="AA441" t="b">
            <v>0</v>
          </cell>
          <cell r="AB441" t="b">
            <v>0</v>
          </cell>
        </row>
        <row r="442">
          <cell r="Z442">
            <v>431</v>
          </cell>
          <cell r="AA442" t="b">
            <v>0</v>
          </cell>
          <cell r="AB442" t="b">
            <v>0</v>
          </cell>
        </row>
        <row r="443">
          <cell r="Z443">
            <v>432</v>
          </cell>
          <cell r="AA443" t="b">
            <v>0</v>
          </cell>
          <cell r="AB443" t="b">
            <v>0</v>
          </cell>
        </row>
        <row r="444">
          <cell r="Z444">
            <v>433</v>
          </cell>
          <cell r="AA444" t="b">
            <v>0</v>
          </cell>
          <cell r="AB444" t="b">
            <v>0</v>
          </cell>
        </row>
        <row r="445">
          <cell r="Z445">
            <v>434</v>
          </cell>
          <cell r="AA445" t="b">
            <v>0</v>
          </cell>
          <cell r="AB445" t="b">
            <v>0</v>
          </cell>
        </row>
        <row r="446">
          <cell r="Z446">
            <v>435</v>
          </cell>
          <cell r="AA446" t="b">
            <v>0</v>
          </cell>
          <cell r="AB446" t="b">
            <v>0</v>
          </cell>
        </row>
        <row r="447">
          <cell r="Z447">
            <v>436</v>
          </cell>
          <cell r="AA447" t="b">
            <v>0</v>
          </cell>
          <cell r="AB447" t="b">
            <v>0</v>
          </cell>
        </row>
        <row r="448">
          <cell r="Z448">
            <v>437</v>
          </cell>
          <cell r="AA448" t="b">
            <v>0</v>
          </cell>
          <cell r="AB448" t="b">
            <v>0</v>
          </cell>
        </row>
        <row r="449">
          <cell r="Z449">
            <v>438</v>
          </cell>
          <cell r="AA449" t="b">
            <v>0</v>
          </cell>
          <cell r="AB449" t="b">
            <v>0</v>
          </cell>
        </row>
        <row r="450">
          <cell r="Z450">
            <v>439</v>
          </cell>
          <cell r="AA450" t="b">
            <v>0</v>
          </cell>
          <cell r="AB450" t="b">
            <v>0</v>
          </cell>
        </row>
        <row r="451">
          <cell r="Z451">
            <v>440</v>
          </cell>
          <cell r="AA451" t="b">
            <v>0</v>
          </cell>
          <cell r="AB451" t="b">
            <v>0</v>
          </cell>
        </row>
        <row r="452">
          <cell r="Z452">
            <v>441</v>
          </cell>
          <cell r="AA452" t="b">
            <v>0</v>
          </cell>
          <cell r="AB452" t="b">
            <v>0</v>
          </cell>
        </row>
        <row r="453">
          <cell r="Z453">
            <v>442</v>
          </cell>
          <cell r="AA453" t="b">
            <v>0</v>
          </cell>
          <cell r="AB453" t="b">
            <v>0</v>
          </cell>
        </row>
        <row r="454">
          <cell r="Z454">
            <v>443</v>
          </cell>
          <cell r="AA454" t="b">
            <v>0</v>
          </cell>
          <cell r="AB454" t="b">
            <v>0</v>
          </cell>
        </row>
        <row r="455">
          <cell r="Z455">
            <v>444</v>
          </cell>
          <cell r="AA455" t="b">
            <v>0</v>
          </cell>
          <cell r="AB455" t="b">
            <v>0</v>
          </cell>
        </row>
        <row r="456">
          <cell r="Z456">
            <v>445</v>
          </cell>
          <cell r="AA456" t="b">
            <v>0</v>
          </cell>
          <cell r="AB456" t="b">
            <v>0</v>
          </cell>
        </row>
        <row r="457">
          <cell r="Z457">
            <v>446</v>
          </cell>
          <cell r="AA457" t="b">
            <v>0</v>
          </cell>
          <cell r="AB457" t="b">
            <v>0</v>
          </cell>
        </row>
        <row r="458">
          <cell r="Z458">
            <v>447</v>
          </cell>
          <cell r="AA458" t="b">
            <v>0</v>
          </cell>
          <cell r="AB458" t="b">
            <v>0</v>
          </cell>
        </row>
        <row r="459">
          <cell r="Z459">
            <v>448</v>
          </cell>
          <cell r="AA459" t="b">
            <v>0</v>
          </cell>
          <cell r="AB459" t="b">
            <v>0</v>
          </cell>
        </row>
        <row r="460">
          <cell r="Z460">
            <v>449</v>
          </cell>
          <cell r="AA460" t="b">
            <v>0</v>
          </cell>
          <cell r="AB460" t="b">
            <v>0</v>
          </cell>
        </row>
        <row r="461">
          <cell r="Z461">
            <v>450</v>
          </cell>
          <cell r="AA461" t="b">
            <v>0</v>
          </cell>
          <cell r="AB461" t="b">
            <v>0</v>
          </cell>
        </row>
        <row r="462">
          <cell r="Z462">
            <v>451</v>
          </cell>
          <cell r="AA462" t="b">
            <v>0</v>
          </cell>
          <cell r="AB462" t="b">
            <v>0</v>
          </cell>
        </row>
        <row r="463">
          <cell r="Z463">
            <v>452</v>
          </cell>
          <cell r="AA463" t="b">
            <v>0</v>
          </cell>
          <cell r="AB463" t="b">
            <v>0</v>
          </cell>
        </row>
        <row r="464">
          <cell r="Z464">
            <v>453</v>
          </cell>
          <cell r="AA464" t="b">
            <v>0</v>
          </cell>
          <cell r="AB464" t="b">
            <v>0</v>
          </cell>
        </row>
        <row r="465">
          <cell r="Z465">
            <v>454</v>
          </cell>
          <cell r="AA465" t="b">
            <v>0</v>
          </cell>
          <cell r="AB465" t="b">
            <v>0</v>
          </cell>
        </row>
        <row r="466">
          <cell r="Z466">
            <v>455</v>
          </cell>
          <cell r="AA466" t="b">
            <v>0</v>
          </cell>
          <cell r="AB466" t="b">
            <v>0</v>
          </cell>
        </row>
        <row r="467">
          <cell r="Z467">
            <v>456</v>
          </cell>
          <cell r="AA467" t="b">
            <v>0</v>
          </cell>
          <cell r="AB467" t="b">
            <v>0</v>
          </cell>
        </row>
        <row r="468">
          <cell r="Z468">
            <v>457</v>
          </cell>
          <cell r="AA468" t="b">
            <v>0</v>
          </cell>
          <cell r="AB468" t="b">
            <v>0</v>
          </cell>
        </row>
        <row r="469">
          <cell r="Z469">
            <v>458</v>
          </cell>
          <cell r="AA469" t="b">
            <v>0</v>
          </cell>
          <cell r="AB469" t="b">
            <v>0</v>
          </cell>
        </row>
        <row r="470">
          <cell r="Z470">
            <v>459</v>
          </cell>
          <cell r="AA470" t="b">
            <v>0</v>
          </cell>
          <cell r="AB470" t="b">
            <v>0</v>
          </cell>
        </row>
        <row r="471">
          <cell r="Z471">
            <v>460</v>
          </cell>
          <cell r="AA471" t="b">
            <v>0</v>
          </cell>
          <cell r="AB471" t="b">
            <v>0</v>
          </cell>
        </row>
        <row r="472">
          <cell r="Z472">
            <v>461</v>
          </cell>
          <cell r="AA472" t="b">
            <v>0</v>
          </cell>
          <cell r="AB472" t="b">
            <v>0</v>
          </cell>
        </row>
        <row r="473">
          <cell r="Z473">
            <v>462</v>
          </cell>
          <cell r="AA473" t="b">
            <v>0</v>
          </cell>
          <cell r="AB473" t="b">
            <v>0</v>
          </cell>
        </row>
        <row r="474">
          <cell r="Z474">
            <v>463</v>
          </cell>
          <cell r="AA474" t="b">
            <v>0</v>
          </cell>
          <cell r="AB474" t="b">
            <v>0</v>
          </cell>
        </row>
        <row r="475">
          <cell r="Z475">
            <v>464</v>
          </cell>
          <cell r="AA475" t="b">
            <v>0</v>
          </cell>
          <cell r="AB475" t="b">
            <v>0</v>
          </cell>
        </row>
        <row r="476">
          <cell r="Z476">
            <v>465</v>
          </cell>
          <cell r="AA476" t="b">
            <v>0</v>
          </cell>
          <cell r="AB476" t="b">
            <v>0</v>
          </cell>
        </row>
        <row r="477">
          <cell r="Z477">
            <v>466</v>
          </cell>
          <cell r="AA477" t="b">
            <v>0</v>
          </cell>
          <cell r="AB477" t="b">
            <v>0</v>
          </cell>
        </row>
        <row r="478">
          <cell r="Z478">
            <v>467</v>
          </cell>
          <cell r="AA478" t="b">
            <v>0</v>
          </cell>
          <cell r="AB478" t="b">
            <v>0</v>
          </cell>
        </row>
        <row r="479">
          <cell r="Z479">
            <v>468</v>
          </cell>
          <cell r="AA479" t="b">
            <v>0</v>
          </cell>
          <cell r="AB479" t="b">
            <v>0</v>
          </cell>
        </row>
        <row r="480">
          <cell r="Z480">
            <v>469</v>
          </cell>
          <cell r="AA480" t="b">
            <v>0</v>
          </cell>
          <cell r="AB480" t="b">
            <v>0</v>
          </cell>
        </row>
        <row r="481">
          <cell r="Z481">
            <v>470</v>
          </cell>
          <cell r="AA481" t="b">
            <v>0</v>
          </cell>
          <cell r="AB481" t="b">
            <v>0</v>
          </cell>
        </row>
        <row r="482">
          <cell r="Z482">
            <v>471</v>
          </cell>
          <cell r="AA482" t="b">
            <v>0</v>
          </cell>
          <cell r="AB482" t="b">
            <v>0</v>
          </cell>
        </row>
        <row r="483">
          <cell r="Z483">
            <v>472</v>
          </cell>
          <cell r="AA483" t="b">
            <v>0</v>
          </cell>
          <cell r="AB483" t="b">
            <v>0</v>
          </cell>
        </row>
        <row r="484">
          <cell r="Z484">
            <v>473</v>
          </cell>
          <cell r="AA484" t="b">
            <v>0</v>
          </cell>
          <cell r="AB484" t="b">
            <v>0</v>
          </cell>
        </row>
        <row r="485">
          <cell r="Z485">
            <v>474</v>
          </cell>
          <cell r="AA485" t="b">
            <v>0</v>
          </cell>
          <cell r="AB485" t="b">
            <v>0</v>
          </cell>
        </row>
        <row r="486">
          <cell r="Z486">
            <v>475</v>
          </cell>
          <cell r="AA486" t="b">
            <v>0</v>
          </cell>
          <cell r="AB486" t="b">
            <v>0</v>
          </cell>
        </row>
        <row r="487">
          <cell r="Z487">
            <v>476</v>
          </cell>
          <cell r="AA487" t="b">
            <v>0</v>
          </cell>
          <cell r="AB487" t="b">
            <v>0</v>
          </cell>
        </row>
        <row r="488">
          <cell r="Z488">
            <v>477</v>
          </cell>
          <cell r="AA488" t="b">
            <v>0</v>
          </cell>
          <cell r="AB488" t="b">
            <v>0</v>
          </cell>
        </row>
        <row r="489">
          <cell r="Z489">
            <v>478</v>
          </cell>
          <cell r="AA489" t="b">
            <v>0</v>
          </cell>
          <cell r="AB489" t="b">
            <v>0</v>
          </cell>
        </row>
        <row r="490">
          <cell r="Z490">
            <v>479</v>
          </cell>
          <cell r="AA490" t="b">
            <v>0</v>
          </cell>
          <cell r="AB490" t="b">
            <v>0</v>
          </cell>
        </row>
        <row r="491">
          <cell r="Z491">
            <v>480</v>
          </cell>
          <cell r="AA491" t="b">
            <v>0</v>
          </cell>
          <cell r="AB491" t="b">
            <v>0</v>
          </cell>
        </row>
        <row r="492">
          <cell r="Z492">
            <v>481</v>
          </cell>
          <cell r="AA492" t="b">
            <v>0</v>
          </cell>
          <cell r="AB492" t="b">
            <v>0</v>
          </cell>
        </row>
        <row r="493">
          <cell r="Z493">
            <v>482</v>
          </cell>
          <cell r="AA493" t="b">
            <v>0</v>
          </cell>
          <cell r="AB493" t="b">
            <v>0</v>
          </cell>
        </row>
        <row r="494">
          <cell r="Z494">
            <v>483</v>
          </cell>
          <cell r="AA494" t="b">
            <v>0</v>
          </cell>
          <cell r="AB494" t="b">
            <v>0</v>
          </cell>
        </row>
        <row r="495">
          <cell r="Z495">
            <v>484</v>
          </cell>
          <cell r="AA495" t="b">
            <v>0</v>
          </cell>
          <cell r="AB495" t="b">
            <v>0</v>
          </cell>
        </row>
        <row r="496">
          <cell r="Z496">
            <v>485</v>
          </cell>
          <cell r="AA496" t="b">
            <v>0</v>
          </cell>
          <cell r="AB496" t="b">
            <v>0</v>
          </cell>
        </row>
        <row r="497">
          <cell r="Z497">
            <v>486</v>
          </cell>
          <cell r="AA497" t="b">
            <v>0</v>
          </cell>
          <cell r="AB497" t="b">
            <v>0</v>
          </cell>
        </row>
        <row r="498">
          <cell r="Z498">
            <v>487</v>
          </cell>
          <cell r="AA498" t="b">
            <v>0</v>
          </cell>
          <cell r="AB498" t="b">
            <v>0</v>
          </cell>
        </row>
        <row r="499">
          <cell r="Z499">
            <v>488</v>
          </cell>
          <cell r="AA499" t="b">
            <v>0</v>
          </cell>
          <cell r="AB499" t="b">
            <v>0</v>
          </cell>
        </row>
        <row r="500">
          <cell r="Z500">
            <v>489</v>
          </cell>
          <cell r="AA500" t="b">
            <v>0</v>
          </cell>
          <cell r="AB500" t="b">
            <v>0</v>
          </cell>
        </row>
        <row r="501">
          <cell r="Z501">
            <v>490</v>
          </cell>
          <cell r="AA501" t="b">
            <v>0</v>
          </cell>
          <cell r="AB501" t="b">
            <v>0</v>
          </cell>
        </row>
        <row r="502">
          <cell r="Z502">
            <v>491</v>
          </cell>
          <cell r="AA502" t="b">
            <v>0</v>
          </cell>
          <cell r="AB502" t="b">
            <v>0</v>
          </cell>
        </row>
        <row r="503">
          <cell r="Z503">
            <v>492</v>
          </cell>
          <cell r="AA503" t="b">
            <v>0</v>
          </cell>
          <cell r="AB503" t="b">
            <v>0</v>
          </cell>
        </row>
        <row r="504">
          <cell r="Z504">
            <v>493</v>
          </cell>
          <cell r="AA504" t="b">
            <v>0</v>
          </cell>
          <cell r="AB504" t="b">
            <v>0</v>
          </cell>
        </row>
        <row r="505">
          <cell r="Z505">
            <v>494</v>
          </cell>
          <cell r="AA505" t="b">
            <v>0</v>
          </cell>
          <cell r="AB505" t="b">
            <v>0</v>
          </cell>
        </row>
        <row r="506">
          <cell r="Z506">
            <v>495</v>
          </cell>
          <cell r="AA506" t="b">
            <v>0</v>
          </cell>
          <cell r="AB506" t="b">
            <v>0</v>
          </cell>
        </row>
        <row r="507">
          <cell r="Z507">
            <v>496</v>
          </cell>
          <cell r="AA507" t="b">
            <v>0</v>
          </cell>
          <cell r="AB507" t="b">
            <v>0</v>
          </cell>
        </row>
        <row r="508">
          <cell r="Z508">
            <v>497</v>
          </cell>
          <cell r="AA508" t="b">
            <v>0</v>
          </cell>
          <cell r="AB508" t="b">
            <v>0</v>
          </cell>
        </row>
        <row r="509">
          <cell r="Z509">
            <v>498</v>
          </cell>
          <cell r="AA509" t="b">
            <v>0</v>
          </cell>
          <cell r="AB509" t="b">
            <v>0</v>
          </cell>
        </row>
        <row r="510">
          <cell r="Z510">
            <v>499</v>
          </cell>
          <cell r="AA510" t="b">
            <v>0</v>
          </cell>
          <cell r="AB510" t="b">
            <v>0</v>
          </cell>
        </row>
        <row r="511">
          <cell r="Z511">
            <v>500</v>
          </cell>
          <cell r="AA511" t="b">
            <v>0</v>
          </cell>
          <cell r="AB511" t="b">
            <v>0</v>
          </cell>
        </row>
        <row r="512">
          <cell r="Z512">
            <v>501</v>
          </cell>
          <cell r="AA512" t="b">
            <v>0</v>
          </cell>
          <cell r="AB512" t="b">
            <v>0</v>
          </cell>
        </row>
        <row r="513">
          <cell r="Z513">
            <v>502</v>
          </cell>
          <cell r="AA513" t="b">
            <v>0</v>
          </cell>
          <cell r="AB513" t="b">
            <v>0</v>
          </cell>
        </row>
        <row r="514">
          <cell r="Z514">
            <v>503</v>
          </cell>
          <cell r="AA514" t="b">
            <v>0</v>
          </cell>
          <cell r="AB514" t="b">
            <v>0</v>
          </cell>
        </row>
        <row r="515">
          <cell r="Z515">
            <v>504</v>
          </cell>
          <cell r="AA515" t="b">
            <v>0</v>
          </cell>
          <cell r="AB515" t="b">
            <v>0</v>
          </cell>
        </row>
        <row r="516">
          <cell r="Z516">
            <v>505</v>
          </cell>
          <cell r="AA516" t="b">
            <v>0</v>
          </cell>
          <cell r="AB516" t="b">
            <v>0</v>
          </cell>
        </row>
        <row r="517">
          <cell r="Z517">
            <v>506</v>
          </cell>
          <cell r="AA517" t="b">
            <v>0</v>
          </cell>
          <cell r="AB517" t="b">
            <v>0</v>
          </cell>
        </row>
        <row r="518">
          <cell r="Z518">
            <v>507</v>
          </cell>
          <cell r="AA518" t="b">
            <v>0</v>
          </cell>
          <cell r="AB518" t="b">
            <v>0</v>
          </cell>
        </row>
        <row r="519">
          <cell r="Z519">
            <v>508</v>
          </cell>
          <cell r="AA519" t="b">
            <v>0</v>
          </cell>
          <cell r="AB519" t="b">
            <v>0</v>
          </cell>
        </row>
        <row r="520">
          <cell r="Z520">
            <v>509</v>
          </cell>
          <cell r="AA520" t="b">
            <v>0</v>
          </cell>
          <cell r="AB520" t="b">
            <v>0</v>
          </cell>
        </row>
        <row r="521">
          <cell r="Z521">
            <v>510</v>
          </cell>
          <cell r="AA521" t="b">
            <v>0</v>
          </cell>
          <cell r="AB521" t="b">
            <v>0</v>
          </cell>
        </row>
        <row r="522">
          <cell r="Z522">
            <v>511</v>
          </cell>
          <cell r="AA522" t="b">
            <v>0</v>
          </cell>
          <cell r="AB522" t="b">
            <v>0</v>
          </cell>
        </row>
        <row r="523">
          <cell r="Z523">
            <v>512</v>
          </cell>
          <cell r="AA523" t="b">
            <v>0</v>
          </cell>
          <cell r="AB523" t="b">
            <v>0</v>
          </cell>
        </row>
        <row r="524">
          <cell r="Z524">
            <v>513</v>
          </cell>
          <cell r="AA524" t="b">
            <v>0</v>
          </cell>
          <cell r="AB524" t="b">
            <v>0</v>
          </cell>
        </row>
        <row r="525">
          <cell r="Z525">
            <v>514</v>
          </cell>
          <cell r="AA525" t="b">
            <v>0</v>
          </cell>
          <cell r="AB525" t="b">
            <v>0</v>
          </cell>
        </row>
        <row r="526">
          <cell r="Z526">
            <v>515</v>
          </cell>
          <cell r="AA526" t="b">
            <v>0</v>
          </cell>
          <cell r="AB526" t="b">
            <v>0</v>
          </cell>
        </row>
        <row r="527">
          <cell r="Z527">
            <v>516</v>
          </cell>
          <cell r="AA527" t="b">
            <v>0</v>
          </cell>
          <cell r="AB527" t="b">
            <v>0</v>
          </cell>
        </row>
        <row r="528">
          <cell r="Z528">
            <v>517</v>
          </cell>
          <cell r="AA528" t="b">
            <v>0</v>
          </cell>
          <cell r="AB528" t="b">
            <v>0</v>
          </cell>
        </row>
        <row r="529">
          <cell r="Z529">
            <v>518</v>
          </cell>
          <cell r="AA529" t="b">
            <v>0</v>
          </cell>
          <cell r="AB529" t="b">
            <v>0</v>
          </cell>
        </row>
        <row r="530">
          <cell r="Z530">
            <v>519</v>
          </cell>
          <cell r="AA530" t="b">
            <v>0</v>
          </cell>
          <cell r="AB530" t="b">
            <v>0</v>
          </cell>
        </row>
        <row r="531">
          <cell r="Z531">
            <v>520</v>
          </cell>
          <cell r="AA531" t="b">
            <v>0</v>
          </cell>
          <cell r="AB531" t="b">
            <v>0</v>
          </cell>
        </row>
        <row r="532">
          <cell r="Z532">
            <v>521</v>
          </cell>
          <cell r="AA532" t="b">
            <v>0</v>
          </cell>
          <cell r="AB532" t="b">
            <v>0</v>
          </cell>
        </row>
        <row r="533">
          <cell r="Z533">
            <v>522</v>
          </cell>
          <cell r="AA533" t="b">
            <v>0</v>
          </cell>
          <cell r="AB533" t="b">
            <v>0</v>
          </cell>
        </row>
        <row r="534">
          <cell r="Z534">
            <v>523</v>
          </cell>
          <cell r="AA534" t="b">
            <v>0</v>
          </cell>
          <cell r="AB534" t="b">
            <v>0</v>
          </cell>
        </row>
        <row r="535">
          <cell r="Z535">
            <v>524</v>
          </cell>
          <cell r="AA535" t="b">
            <v>0</v>
          </cell>
          <cell r="AB535" t="b">
            <v>0</v>
          </cell>
        </row>
        <row r="536">
          <cell r="Z536">
            <v>525</v>
          </cell>
          <cell r="AA536" t="b">
            <v>0</v>
          </cell>
          <cell r="AB536" t="b">
            <v>0</v>
          </cell>
        </row>
        <row r="537">
          <cell r="Z537">
            <v>526</v>
          </cell>
          <cell r="AA537" t="b">
            <v>0</v>
          </cell>
          <cell r="AB537" t="b">
            <v>0</v>
          </cell>
        </row>
        <row r="538">
          <cell r="Z538">
            <v>527</v>
          </cell>
          <cell r="AA538" t="b">
            <v>0</v>
          </cell>
          <cell r="AB538" t="b">
            <v>0</v>
          </cell>
        </row>
        <row r="539">
          <cell r="Z539">
            <v>528</v>
          </cell>
          <cell r="AA539" t="b">
            <v>0</v>
          </cell>
          <cell r="AB539" t="b">
            <v>0</v>
          </cell>
        </row>
        <row r="540">
          <cell r="Z540">
            <v>529</v>
          </cell>
          <cell r="AA540" t="b">
            <v>0</v>
          </cell>
          <cell r="AB540" t="b">
            <v>0</v>
          </cell>
        </row>
        <row r="541">
          <cell r="Z541">
            <v>530</v>
          </cell>
          <cell r="AA541" t="b">
            <v>0</v>
          </cell>
          <cell r="AB541" t="b">
            <v>0</v>
          </cell>
        </row>
        <row r="542">
          <cell r="Z542">
            <v>531</v>
          </cell>
          <cell r="AA542" t="b">
            <v>0</v>
          </cell>
          <cell r="AB542" t="b">
            <v>0</v>
          </cell>
        </row>
        <row r="543">
          <cell r="Z543">
            <v>532</v>
          </cell>
          <cell r="AA543" t="b">
            <v>0</v>
          </cell>
          <cell r="AB543" t="b">
            <v>0</v>
          </cell>
        </row>
        <row r="544">
          <cell r="Z544">
            <v>533</v>
          </cell>
          <cell r="AA544" t="b">
            <v>0</v>
          </cell>
          <cell r="AB544" t="b">
            <v>0</v>
          </cell>
        </row>
        <row r="545">
          <cell r="Z545">
            <v>534</v>
          </cell>
          <cell r="AA545" t="b">
            <v>0</v>
          </cell>
          <cell r="AB545" t="b">
            <v>0</v>
          </cell>
        </row>
        <row r="546">
          <cell r="Z546">
            <v>535</v>
          </cell>
          <cell r="AA546" t="b">
            <v>0</v>
          </cell>
          <cell r="AB546" t="b">
            <v>0</v>
          </cell>
        </row>
        <row r="547">
          <cell r="Z547">
            <v>536</v>
          </cell>
          <cell r="AA547" t="b">
            <v>0</v>
          </cell>
          <cell r="AB547" t="b">
            <v>0</v>
          </cell>
        </row>
        <row r="548">
          <cell r="Z548">
            <v>537</v>
          </cell>
          <cell r="AA548" t="b">
            <v>0</v>
          </cell>
          <cell r="AB548" t="b">
            <v>0</v>
          </cell>
        </row>
        <row r="549">
          <cell r="Z549">
            <v>538</v>
          </cell>
          <cell r="AA549" t="b">
            <v>0</v>
          </cell>
          <cell r="AB549" t="b">
            <v>0</v>
          </cell>
        </row>
        <row r="550">
          <cell r="Z550">
            <v>539</v>
          </cell>
          <cell r="AA550" t="b">
            <v>0</v>
          </cell>
          <cell r="AB550" t="b">
            <v>0</v>
          </cell>
        </row>
        <row r="551">
          <cell r="Z551">
            <v>540</v>
          </cell>
          <cell r="AA551" t="b">
            <v>0</v>
          </cell>
          <cell r="AB551" t="b">
            <v>0</v>
          </cell>
        </row>
        <row r="552">
          <cell r="Z552">
            <v>541</v>
          </cell>
          <cell r="AA552" t="b">
            <v>0</v>
          </cell>
          <cell r="AB552" t="b">
            <v>0</v>
          </cell>
        </row>
        <row r="553">
          <cell r="Z553">
            <v>542</v>
          </cell>
          <cell r="AA553" t="b">
            <v>0</v>
          </cell>
          <cell r="AB553" t="b">
            <v>0</v>
          </cell>
        </row>
        <row r="554">
          <cell r="Z554">
            <v>543</v>
          </cell>
          <cell r="AA554" t="b">
            <v>0</v>
          </cell>
          <cell r="AB554" t="b">
            <v>0</v>
          </cell>
        </row>
        <row r="555">
          <cell r="Z555">
            <v>544</v>
          </cell>
          <cell r="AA555" t="b">
            <v>0</v>
          </cell>
          <cell r="AB555" t="b">
            <v>0</v>
          </cell>
        </row>
        <row r="556">
          <cell r="Z556">
            <v>545</v>
          </cell>
          <cell r="AA556" t="b">
            <v>0</v>
          </cell>
          <cell r="AB556" t="b">
            <v>0</v>
          </cell>
        </row>
        <row r="557">
          <cell r="Z557">
            <v>546</v>
          </cell>
          <cell r="AA557" t="b">
            <v>0</v>
          </cell>
          <cell r="AB557" t="b">
            <v>0</v>
          </cell>
        </row>
        <row r="558">
          <cell r="Z558">
            <v>547</v>
          </cell>
          <cell r="AA558" t="b">
            <v>0</v>
          </cell>
          <cell r="AB558" t="b">
            <v>0</v>
          </cell>
        </row>
        <row r="559">
          <cell r="Z559">
            <v>548</v>
          </cell>
          <cell r="AA559" t="b">
            <v>0</v>
          </cell>
          <cell r="AB559" t="b">
            <v>0</v>
          </cell>
        </row>
        <row r="560">
          <cell r="Z560">
            <v>549</v>
          </cell>
          <cell r="AA560" t="b">
            <v>0</v>
          </cell>
          <cell r="AB560" t="b">
            <v>0</v>
          </cell>
        </row>
        <row r="561">
          <cell r="Z561">
            <v>550</v>
          </cell>
          <cell r="AA561" t="b">
            <v>0</v>
          </cell>
          <cell r="AB561" t="b">
            <v>0</v>
          </cell>
        </row>
        <row r="562">
          <cell r="Z562">
            <v>551</v>
          </cell>
          <cell r="AA562" t="b">
            <v>0</v>
          </cell>
          <cell r="AB562" t="b">
            <v>0</v>
          </cell>
        </row>
        <row r="563">
          <cell r="Z563">
            <v>552</v>
          </cell>
          <cell r="AA563" t="b">
            <v>0</v>
          </cell>
          <cell r="AB563" t="b">
            <v>0</v>
          </cell>
        </row>
        <row r="564">
          <cell r="Z564">
            <v>553</v>
          </cell>
          <cell r="AA564" t="b">
            <v>0</v>
          </cell>
          <cell r="AB564" t="b">
            <v>0</v>
          </cell>
        </row>
        <row r="565">
          <cell r="Z565">
            <v>554</v>
          </cell>
          <cell r="AA565" t="b">
            <v>0</v>
          </cell>
          <cell r="AB565" t="b">
            <v>0</v>
          </cell>
        </row>
        <row r="566">
          <cell r="Z566">
            <v>555</v>
          </cell>
          <cell r="AA566" t="b">
            <v>0</v>
          </cell>
          <cell r="AB566" t="b">
            <v>0</v>
          </cell>
        </row>
        <row r="567">
          <cell r="Z567">
            <v>556</v>
          </cell>
          <cell r="AA567" t="b">
            <v>0</v>
          </cell>
          <cell r="AB567" t="b">
            <v>0</v>
          </cell>
        </row>
        <row r="568">
          <cell r="Z568">
            <v>557</v>
          </cell>
          <cell r="AA568" t="b">
            <v>0</v>
          </cell>
          <cell r="AB568" t="b">
            <v>0</v>
          </cell>
        </row>
        <row r="569">
          <cell r="Z569">
            <v>558</v>
          </cell>
          <cell r="AA569" t="b">
            <v>0</v>
          </cell>
          <cell r="AB569" t="b">
            <v>0</v>
          </cell>
        </row>
        <row r="570">
          <cell r="Z570">
            <v>559</v>
          </cell>
          <cell r="AA570" t="b">
            <v>0</v>
          </cell>
          <cell r="AB570" t="b">
            <v>0</v>
          </cell>
        </row>
        <row r="571">
          <cell r="Z571">
            <v>560</v>
          </cell>
          <cell r="AA571" t="b">
            <v>0</v>
          </cell>
          <cell r="AB571" t="b">
            <v>0</v>
          </cell>
        </row>
        <row r="572">
          <cell r="Z572">
            <v>561</v>
          </cell>
          <cell r="AA572" t="b">
            <v>0</v>
          </cell>
          <cell r="AB572" t="b">
            <v>0</v>
          </cell>
        </row>
        <row r="573">
          <cell r="Z573">
            <v>562</v>
          </cell>
          <cell r="AA573" t="b">
            <v>0</v>
          </cell>
          <cell r="AB573" t="b">
            <v>0</v>
          </cell>
        </row>
        <row r="574">
          <cell r="Z574">
            <v>563</v>
          </cell>
          <cell r="AA574" t="b">
            <v>0</v>
          </cell>
          <cell r="AB574" t="b">
            <v>0</v>
          </cell>
        </row>
        <row r="575">
          <cell r="Z575">
            <v>564</v>
          </cell>
          <cell r="AA575" t="b">
            <v>0</v>
          </cell>
          <cell r="AB575" t="b">
            <v>0</v>
          </cell>
        </row>
        <row r="576">
          <cell r="Z576">
            <v>565</v>
          </cell>
          <cell r="AA576" t="b">
            <v>0</v>
          </cell>
          <cell r="AB576" t="b">
            <v>0</v>
          </cell>
        </row>
        <row r="577">
          <cell r="Z577">
            <v>566</v>
          </cell>
          <cell r="AA577" t="b">
            <v>0</v>
          </cell>
          <cell r="AB577" t="b">
            <v>0</v>
          </cell>
        </row>
        <row r="578">
          <cell r="Z578">
            <v>567</v>
          </cell>
          <cell r="AA578" t="b">
            <v>0</v>
          </cell>
          <cell r="AB578" t="b">
            <v>0</v>
          </cell>
        </row>
        <row r="579">
          <cell r="Z579">
            <v>568</v>
          </cell>
          <cell r="AA579" t="b">
            <v>0</v>
          </cell>
          <cell r="AB579" t="b">
            <v>0</v>
          </cell>
        </row>
        <row r="580">
          <cell r="Z580">
            <v>569</v>
          </cell>
          <cell r="AA580" t="b">
            <v>0</v>
          </cell>
          <cell r="AB580" t="b">
            <v>0</v>
          </cell>
        </row>
        <row r="581">
          <cell r="Z581">
            <v>570</v>
          </cell>
          <cell r="AA581" t="b">
            <v>0</v>
          </cell>
          <cell r="AB581" t="b">
            <v>0</v>
          </cell>
        </row>
        <row r="582">
          <cell r="Z582">
            <v>571</v>
          </cell>
          <cell r="AA582" t="b">
            <v>0</v>
          </cell>
          <cell r="AB582" t="b">
            <v>0</v>
          </cell>
        </row>
        <row r="583">
          <cell r="Z583">
            <v>572</v>
          </cell>
          <cell r="AA583" t="b">
            <v>0</v>
          </cell>
          <cell r="AB583" t="b">
            <v>0</v>
          </cell>
        </row>
        <row r="584">
          <cell r="Z584">
            <v>573</v>
          </cell>
          <cell r="AA584" t="b">
            <v>0</v>
          </cell>
          <cell r="AB584" t="b">
            <v>0</v>
          </cell>
        </row>
        <row r="585">
          <cell r="Z585">
            <v>574</v>
          </cell>
          <cell r="AA585" t="b">
            <v>0</v>
          </cell>
          <cell r="AB585" t="b">
            <v>0</v>
          </cell>
        </row>
        <row r="586">
          <cell r="Z586">
            <v>575</v>
          </cell>
          <cell r="AA586" t="b">
            <v>0</v>
          </cell>
          <cell r="AB586" t="b">
            <v>0</v>
          </cell>
        </row>
        <row r="587">
          <cell r="Z587">
            <v>576</v>
          </cell>
          <cell r="AA587" t="b">
            <v>0</v>
          </cell>
          <cell r="AB587" t="b">
            <v>0</v>
          </cell>
        </row>
        <row r="588">
          <cell r="Z588">
            <v>577</v>
          </cell>
          <cell r="AA588" t="b">
            <v>0</v>
          </cell>
          <cell r="AB588" t="b">
            <v>0</v>
          </cell>
        </row>
        <row r="589">
          <cell r="Z589">
            <v>578</v>
          </cell>
          <cell r="AA589" t="b">
            <v>0</v>
          </cell>
          <cell r="AB589" t="b">
            <v>0</v>
          </cell>
        </row>
        <row r="590">
          <cell r="Z590">
            <v>579</v>
          </cell>
          <cell r="AA590" t="b">
            <v>0</v>
          </cell>
          <cell r="AB590" t="b">
            <v>0</v>
          </cell>
        </row>
        <row r="591">
          <cell r="Z591">
            <v>580</v>
          </cell>
          <cell r="AA591" t="b">
            <v>0</v>
          </cell>
          <cell r="AB591" t="b">
            <v>0</v>
          </cell>
        </row>
        <row r="592">
          <cell r="Z592">
            <v>581</v>
          </cell>
          <cell r="AA592" t="b">
            <v>0</v>
          </cell>
          <cell r="AB592" t="b">
            <v>0</v>
          </cell>
        </row>
        <row r="593">
          <cell r="Z593">
            <v>582</v>
          </cell>
          <cell r="AA593" t="b">
            <v>0</v>
          </cell>
          <cell r="AB593" t="b">
            <v>0</v>
          </cell>
        </row>
        <row r="594">
          <cell r="Z594">
            <v>583</v>
          </cell>
          <cell r="AA594" t="b">
            <v>0</v>
          </cell>
          <cell r="AB594" t="b">
            <v>0</v>
          </cell>
        </row>
        <row r="595">
          <cell r="Z595">
            <v>584</v>
          </cell>
          <cell r="AA595" t="b">
            <v>0</v>
          </cell>
          <cell r="AB595" t="b">
            <v>0</v>
          </cell>
        </row>
        <row r="596">
          <cell r="Z596">
            <v>585</v>
          </cell>
          <cell r="AA596" t="b">
            <v>0</v>
          </cell>
          <cell r="AB596" t="b">
            <v>0</v>
          </cell>
        </row>
        <row r="597">
          <cell r="Z597">
            <v>586</v>
          </cell>
          <cell r="AA597" t="b">
            <v>0</v>
          </cell>
          <cell r="AB597" t="b">
            <v>0</v>
          </cell>
        </row>
        <row r="598">
          <cell r="Z598">
            <v>587</v>
          </cell>
          <cell r="AA598" t="b">
            <v>0</v>
          </cell>
          <cell r="AB598" t="b">
            <v>0</v>
          </cell>
        </row>
        <row r="599">
          <cell r="Z599">
            <v>588</v>
          </cell>
          <cell r="AA599" t="b">
            <v>0</v>
          </cell>
          <cell r="AB599" t="b">
            <v>0</v>
          </cell>
        </row>
        <row r="600">
          <cell r="Z600">
            <v>589</v>
          </cell>
          <cell r="AA600" t="b">
            <v>0</v>
          </cell>
          <cell r="AB600" t="b">
            <v>0</v>
          </cell>
        </row>
        <row r="601">
          <cell r="Z601">
            <v>590</v>
          </cell>
          <cell r="AA601" t="b">
            <v>0</v>
          </cell>
          <cell r="AB601" t="b">
            <v>0</v>
          </cell>
        </row>
        <row r="602">
          <cell r="Z602">
            <v>591</v>
          </cell>
          <cell r="AA602" t="b">
            <v>0</v>
          </cell>
          <cell r="AB602" t="b">
            <v>0</v>
          </cell>
        </row>
        <row r="603">
          <cell r="Z603">
            <v>592</v>
          </cell>
          <cell r="AA603" t="b">
            <v>0</v>
          </cell>
          <cell r="AB603" t="b">
            <v>0</v>
          </cell>
        </row>
        <row r="604">
          <cell r="Z604">
            <v>593</v>
          </cell>
          <cell r="AA604" t="b">
            <v>0</v>
          </cell>
          <cell r="AB604" t="b">
            <v>0</v>
          </cell>
        </row>
        <row r="605">
          <cell r="Z605">
            <v>594</v>
          </cell>
          <cell r="AA605" t="b">
            <v>0</v>
          </cell>
          <cell r="AB605" t="b">
            <v>0</v>
          </cell>
        </row>
        <row r="606">
          <cell r="Z606">
            <v>595</v>
          </cell>
          <cell r="AA606" t="b">
            <v>0</v>
          </cell>
          <cell r="AB606" t="b">
            <v>0</v>
          </cell>
        </row>
        <row r="607">
          <cell r="Z607">
            <v>596</v>
          </cell>
          <cell r="AA607" t="b">
            <v>0</v>
          </cell>
          <cell r="AB607" t="b">
            <v>0</v>
          </cell>
        </row>
        <row r="608">
          <cell r="Z608">
            <v>597</v>
          </cell>
          <cell r="AA608" t="b">
            <v>0</v>
          </cell>
          <cell r="AB608" t="b">
            <v>0</v>
          </cell>
        </row>
        <row r="609">
          <cell r="Z609">
            <v>598</v>
          </cell>
          <cell r="AA609" t="b">
            <v>0</v>
          </cell>
          <cell r="AB609" t="b">
            <v>0</v>
          </cell>
        </row>
        <row r="610">
          <cell r="Z610">
            <v>599</v>
          </cell>
          <cell r="AA610" t="b">
            <v>0</v>
          </cell>
          <cell r="AB610" t="b">
            <v>0</v>
          </cell>
        </row>
        <row r="611">
          <cell r="Z611">
            <v>600</v>
          </cell>
          <cell r="AA611" t="b">
            <v>0</v>
          </cell>
          <cell r="AB611" t="b">
            <v>0</v>
          </cell>
        </row>
        <row r="612">
          <cell r="Z612">
            <v>601</v>
          </cell>
          <cell r="AA612" t="b">
            <v>0</v>
          </cell>
          <cell r="AB612" t="b">
            <v>0</v>
          </cell>
        </row>
        <row r="613">
          <cell r="Z613">
            <v>602</v>
          </cell>
          <cell r="AA613" t="b">
            <v>0</v>
          </cell>
          <cell r="AB613" t="b">
            <v>0</v>
          </cell>
        </row>
        <row r="614">
          <cell r="Z614">
            <v>603</v>
          </cell>
          <cell r="AA614" t="b">
            <v>0</v>
          </cell>
          <cell r="AB614" t="b">
            <v>0</v>
          </cell>
        </row>
        <row r="615">
          <cell r="Z615">
            <v>604</v>
          </cell>
          <cell r="AA615" t="b">
            <v>0</v>
          </cell>
          <cell r="AB615" t="b">
            <v>0</v>
          </cell>
        </row>
        <row r="616">
          <cell r="Z616">
            <v>605</v>
          </cell>
          <cell r="AA616" t="b">
            <v>0</v>
          </cell>
          <cell r="AB616" t="b">
            <v>0</v>
          </cell>
        </row>
        <row r="617">
          <cell r="Z617">
            <v>606</v>
          </cell>
          <cell r="AA617" t="b">
            <v>0</v>
          </cell>
          <cell r="AB617" t="b">
            <v>0</v>
          </cell>
        </row>
        <row r="618">
          <cell r="Z618">
            <v>607</v>
          </cell>
          <cell r="AA618" t="b">
            <v>0</v>
          </cell>
          <cell r="AB618" t="b">
            <v>0</v>
          </cell>
        </row>
        <row r="619">
          <cell r="Z619">
            <v>608</v>
          </cell>
          <cell r="AA619" t="b">
            <v>0</v>
          </cell>
          <cell r="AB619" t="b">
            <v>0</v>
          </cell>
        </row>
        <row r="620">
          <cell r="Z620">
            <v>609</v>
          </cell>
          <cell r="AA620" t="b">
            <v>0</v>
          </cell>
          <cell r="AB620" t="b">
            <v>0</v>
          </cell>
        </row>
        <row r="621">
          <cell r="Z621">
            <v>610</v>
          </cell>
          <cell r="AA621" t="b">
            <v>0</v>
          </cell>
          <cell r="AB621" t="b">
            <v>0</v>
          </cell>
        </row>
        <row r="622">
          <cell r="Z622">
            <v>611</v>
          </cell>
          <cell r="AA622" t="b">
            <v>0</v>
          </cell>
          <cell r="AB622" t="b">
            <v>0</v>
          </cell>
        </row>
        <row r="623">
          <cell r="Z623">
            <v>612</v>
          </cell>
          <cell r="AA623" t="b">
            <v>0</v>
          </cell>
          <cell r="AB623" t="b">
            <v>0</v>
          </cell>
        </row>
        <row r="624">
          <cell r="Z624">
            <v>613</v>
          </cell>
          <cell r="AA624" t="b">
            <v>0</v>
          </cell>
          <cell r="AB624" t="b">
            <v>0</v>
          </cell>
        </row>
        <row r="625">
          <cell r="Z625">
            <v>614</v>
          </cell>
          <cell r="AA625" t="b">
            <v>0</v>
          </cell>
          <cell r="AB625" t="b">
            <v>0</v>
          </cell>
        </row>
        <row r="626">
          <cell r="Z626">
            <v>615</v>
          </cell>
          <cell r="AA626" t="b">
            <v>0</v>
          </cell>
          <cell r="AB626" t="b">
            <v>0</v>
          </cell>
        </row>
        <row r="627">
          <cell r="Z627">
            <v>616</v>
          </cell>
          <cell r="AA627" t="b">
            <v>0</v>
          </cell>
          <cell r="AB627" t="b">
            <v>0</v>
          </cell>
        </row>
        <row r="628">
          <cell r="Z628">
            <v>617</v>
          </cell>
          <cell r="AA628" t="b">
            <v>0</v>
          </cell>
          <cell r="AB628" t="b">
            <v>0</v>
          </cell>
        </row>
        <row r="629">
          <cell r="Z629">
            <v>618</v>
          </cell>
          <cell r="AA629" t="b">
            <v>0</v>
          </cell>
          <cell r="AB629" t="b">
            <v>0</v>
          </cell>
        </row>
        <row r="630">
          <cell r="Z630">
            <v>619</v>
          </cell>
          <cell r="AA630" t="b">
            <v>0</v>
          </cell>
          <cell r="AB630" t="b">
            <v>0</v>
          </cell>
        </row>
        <row r="631">
          <cell r="Z631">
            <v>620</v>
          </cell>
          <cell r="AA631" t="b">
            <v>0</v>
          </cell>
          <cell r="AB631" t="b">
            <v>0</v>
          </cell>
        </row>
        <row r="632">
          <cell r="Z632">
            <v>621</v>
          </cell>
          <cell r="AA632" t="b">
            <v>0</v>
          </cell>
          <cell r="AB632" t="b">
            <v>0</v>
          </cell>
        </row>
        <row r="633">
          <cell r="Z633">
            <v>622</v>
          </cell>
          <cell r="AA633" t="b">
            <v>0</v>
          </cell>
          <cell r="AB633" t="b">
            <v>0</v>
          </cell>
        </row>
        <row r="634">
          <cell r="Z634">
            <v>623</v>
          </cell>
          <cell r="AA634" t="b">
            <v>0</v>
          </cell>
          <cell r="AB634" t="b">
            <v>0</v>
          </cell>
        </row>
        <row r="635">
          <cell r="Z635">
            <v>624</v>
          </cell>
          <cell r="AA635" t="b">
            <v>0</v>
          </cell>
          <cell r="AB635" t="b">
            <v>0</v>
          </cell>
        </row>
        <row r="636">
          <cell r="Z636">
            <v>625</v>
          </cell>
          <cell r="AA636" t="b">
            <v>0</v>
          </cell>
          <cell r="AB636" t="b">
            <v>0</v>
          </cell>
        </row>
        <row r="637">
          <cell r="Z637">
            <v>626</v>
          </cell>
          <cell r="AA637" t="b">
            <v>0</v>
          </cell>
          <cell r="AB637" t="b">
            <v>0</v>
          </cell>
        </row>
        <row r="638">
          <cell r="Z638">
            <v>627</v>
          </cell>
          <cell r="AA638" t="b">
            <v>0</v>
          </cell>
          <cell r="AB638" t="b">
            <v>0</v>
          </cell>
        </row>
        <row r="639">
          <cell r="Z639">
            <v>628</v>
          </cell>
          <cell r="AA639" t="b">
            <v>0</v>
          </cell>
          <cell r="AB639" t="b">
            <v>0</v>
          </cell>
        </row>
        <row r="640">
          <cell r="Z640">
            <v>629</v>
          </cell>
          <cell r="AA640" t="b">
            <v>0</v>
          </cell>
          <cell r="AB640" t="b">
            <v>0</v>
          </cell>
        </row>
        <row r="641">
          <cell r="Z641">
            <v>630</v>
          </cell>
          <cell r="AA641" t="b">
            <v>0</v>
          </cell>
          <cell r="AB641" t="b">
            <v>0</v>
          </cell>
        </row>
        <row r="642">
          <cell r="Z642">
            <v>631</v>
          </cell>
          <cell r="AA642" t="b">
            <v>0</v>
          </cell>
          <cell r="AB642" t="b">
            <v>0</v>
          </cell>
        </row>
        <row r="643">
          <cell r="Z643">
            <v>632</v>
          </cell>
          <cell r="AA643" t="b">
            <v>0</v>
          </cell>
          <cell r="AB643" t="b">
            <v>0</v>
          </cell>
        </row>
        <row r="644">
          <cell r="Z644">
            <v>633</v>
          </cell>
          <cell r="AA644" t="b">
            <v>0</v>
          </cell>
          <cell r="AB644" t="b">
            <v>0</v>
          </cell>
        </row>
        <row r="645">
          <cell r="Z645">
            <v>634</v>
          </cell>
          <cell r="AA645" t="b">
            <v>0</v>
          </cell>
          <cell r="AB645" t="b">
            <v>0</v>
          </cell>
        </row>
        <row r="646">
          <cell r="Z646">
            <v>635</v>
          </cell>
          <cell r="AA646" t="b">
            <v>0</v>
          </cell>
          <cell r="AB646" t="b">
            <v>0</v>
          </cell>
        </row>
        <row r="647">
          <cell r="Z647">
            <v>636</v>
          </cell>
          <cell r="AA647" t="b">
            <v>0</v>
          </cell>
          <cell r="AB647" t="b">
            <v>0</v>
          </cell>
        </row>
        <row r="648">
          <cell r="Z648">
            <v>637</v>
          </cell>
          <cell r="AA648" t="b">
            <v>0</v>
          </cell>
          <cell r="AB648" t="b">
            <v>0</v>
          </cell>
        </row>
        <row r="649">
          <cell r="Z649">
            <v>638</v>
          </cell>
          <cell r="AA649" t="b">
            <v>0</v>
          </cell>
          <cell r="AB649" t="b">
            <v>0</v>
          </cell>
        </row>
        <row r="650">
          <cell r="Z650">
            <v>639</v>
          </cell>
          <cell r="AA650" t="b">
            <v>0</v>
          </cell>
          <cell r="AB650" t="b">
            <v>0</v>
          </cell>
        </row>
        <row r="651">
          <cell r="Z651">
            <v>640</v>
          </cell>
          <cell r="AA651" t="b">
            <v>0</v>
          </cell>
          <cell r="AB651" t="b">
            <v>0</v>
          </cell>
        </row>
        <row r="652">
          <cell r="Z652">
            <v>641</v>
          </cell>
          <cell r="AA652" t="b">
            <v>0</v>
          </cell>
          <cell r="AB652" t="b">
            <v>0</v>
          </cell>
        </row>
        <row r="653">
          <cell r="Z653">
            <v>642</v>
          </cell>
          <cell r="AA653" t="b">
            <v>0</v>
          </cell>
          <cell r="AB653" t="b">
            <v>0</v>
          </cell>
        </row>
        <row r="654">
          <cell r="Z654">
            <v>643</v>
          </cell>
          <cell r="AA654" t="b">
            <v>0</v>
          </cell>
          <cell r="AB654" t="b">
            <v>0</v>
          </cell>
        </row>
        <row r="655">
          <cell r="Z655">
            <v>644</v>
          </cell>
          <cell r="AA655" t="b">
            <v>0</v>
          </cell>
          <cell r="AB655" t="b">
            <v>0</v>
          </cell>
        </row>
        <row r="656">
          <cell r="Z656">
            <v>645</v>
          </cell>
          <cell r="AA656" t="b">
            <v>0</v>
          </cell>
          <cell r="AB656" t="b">
            <v>0</v>
          </cell>
        </row>
        <row r="657">
          <cell r="Z657">
            <v>646</v>
          </cell>
          <cell r="AA657" t="b">
            <v>0</v>
          </cell>
          <cell r="AB657" t="b">
            <v>0</v>
          </cell>
        </row>
        <row r="658">
          <cell r="Z658">
            <v>647</v>
          </cell>
          <cell r="AA658" t="b">
            <v>0</v>
          </cell>
          <cell r="AB658" t="b">
            <v>0</v>
          </cell>
        </row>
        <row r="659">
          <cell r="Z659">
            <v>648</v>
          </cell>
          <cell r="AA659" t="b">
            <v>0</v>
          </cell>
          <cell r="AB659" t="b">
            <v>0</v>
          </cell>
        </row>
        <row r="660">
          <cell r="Z660">
            <v>649</v>
          </cell>
          <cell r="AA660" t="b">
            <v>0</v>
          </cell>
          <cell r="AB660" t="b">
            <v>0</v>
          </cell>
        </row>
        <row r="661">
          <cell r="Z661">
            <v>650</v>
          </cell>
          <cell r="AA661" t="b">
            <v>0</v>
          </cell>
          <cell r="AB661" t="b">
            <v>0</v>
          </cell>
        </row>
        <row r="662">
          <cell r="Z662">
            <v>651</v>
          </cell>
          <cell r="AA662" t="b">
            <v>0</v>
          </cell>
          <cell r="AB662" t="b">
            <v>0</v>
          </cell>
        </row>
        <row r="663">
          <cell r="Z663">
            <v>652</v>
          </cell>
          <cell r="AA663" t="b">
            <v>0</v>
          </cell>
          <cell r="AB663" t="b">
            <v>0</v>
          </cell>
        </row>
        <row r="664">
          <cell r="Z664">
            <v>653</v>
          </cell>
          <cell r="AA664" t="b">
            <v>0</v>
          </cell>
          <cell r="AB664" t="b">
            <v>0</v>
          </cell>
        </row>
        <row r="665">
          <cell r="Z665">
            <v>654</v>
          </cell>
          <cell r="AA665" t="b">
            <v>0</v>
          </cell>
          <cell r="AB665" t="b">
            <v>0</v>
          </cell>
        </row>
        <row r="666">
          <cell r="Z666">
            <v>655</v>
          </cell>
          <cell r="AA666" t="b">
            <v>0</v>
          </cell>
          <cell r="AB666" t="b">
            <v>0</v>
          </cell>
        </row>
        <row r="667">
          <cell r="Z667">
            <v>656</v>
          </cell>
          <cell r="AA667" t="b">
            <v>0</v>
          </cell>
          <cell r="AB667" t="b">
            <v>0</v>
          </cell>
        </row>
        <row r="668">
          <cell r="Z668">
            <v>657</v>
          </cell>
          <cell r="AA668" t="b">
            <v>0</v>
          </cell>
          <cell r="AB668" t="b">
            <v>0</v>
          </cell>
        </row>
        <row r="669">
          <cell r="Z669">
            <v>658</v>
          </cell>
          <cell r="AA669" t="b">
            <v>0</v>
          </cell>
          <cell r="AB669" t="b">
            <v>0</v>
          </cell>
        </row>
        <row r="670">
          <cell r="Z670">
            <v>659</v>
          </cell>
          <cell r="AA670" t="b">
            <v>0</v>
          </cell>
          <cell r="AB670" t="b">
            <v>0</v>
          </cell>
        </row>
        <row r="671">
          <cell r="Z671">
            <v>660</v>
          </cell>
          <cell r="AA671" t="b">
            <v>0</v>
          </cell>
          <cell r="AB671" t="b">
            <v>0</v>
          </cell>
        </row>
        <row r="672">
          <cell r="Z672">
            <v>661</v>
          </cell>
          <cell r="AA672" t="b">
            <v>0</v>
          </cell>
          <cell r="AB672" t="b">
            <v>0</v>
          </cell>
        </row>
        <row r="673">
          <cell r="Z673">
            <v>662</v>
          </cell>
          <cell r="AA673" t="b">
            <v>0</v>
          </cell>
          <cell r="AB673" t="b">
            <v>0</v>
          </cell>
        </row>
        <row r="674">
          <cell r="Z674">
            <v>663</v>
          </cell>
          <cell r="AA674" t="b">
            <v>0</v>
          </cell>
          <cell r="AB674" t="b">
            <v>0</v>
          </cell>
        </row>
        <row r="675">
          <cell r="Z675">
            <v>664</v>
          </cell>
          <cell r="AA675" t="b">
            <v>0</v>
          </cell>
          <cell r="AB675" t="b">
            <v>0</v>
          </cell>
        </row>
        <row r="676">
          <cell r="Z676">
            <v>665</v>
          </cell>
          <cell r="AA676" t="b">
            <v>0</v>
          </cell>
          <cell r="AB676" t="b">
            <v>0</v>
          </cell>
        </row>
        <row r="677">
          <cell r="Z677">
            <v>666</v>
          </cell>
          <cell r="AA677" t="b">
            <v>0</v>
          </cell>
          <cell r="AB677" t="b">
            <v>0</v>
          </cell>
        </row>
        <row r="678">
          <cell r="Z678">
            <v>667</v>
          </cell>
          <cell r="AA678" t="b">
            <v>0</v>
          </cell>
          <cell r="AB678" t="b">
            <v>0</v>
          </cell>
        </row>
        <row r="679">
          <cell r="Z679">
            <v>668</v>
          </cell>
          <cell r="AA679" t="b">
            <v>0</v>
          </cell>
          <cell r="AB679" t="b">
            <v>0</v>
          </cell>
        </row>
        <row r="680">
          <cell r="Z680">
            <v>669</v>
          </cell>
          <cell r="AA680" t="b">
            <v>0</v>
          </cell>
          <cell r="AB680" t="b">
            <v>0</v>
          </cell>
        </row>
        <row r="681">
          <cell r="Z681">
            <v>670</v>
          </cell>
          <cell r="AA681" t="b">
            <v>0</v>
          </cell>
          <cell r="AB681" t="b">
            <v>0</v>
          </cell>
        </row>
        <row r="682">
          <cell r="Z682">
            <v>671</v>
          </cell>
          <cell r="AA682" t="b">
            <v>0</v>
          </cell>
          <cell r="AB682" t="b">
            <v>0</v>
          </cell>
        </row>
        <row r="683">
          <cell r="Z683">
            <v>672</v>
          </cell>
          <cell r="AA683" t="b">
            <v>0</v>
          </cell>
          <cell r="AB683" t="b">
            <v>0</v>
          </cell>
        </row>
        <row r="684">
          <cell r="Z684">
            <v>673</v>
          </cell>
          <cell r="AA684" t="b">
            <v>0</v>
          </cell>
          <cell r="AB684" t="b">
            <v>0</v>
          </cell>
        </row>
        <row r="685">
          <cell r="Z685">
            <v>674</v>
          </cell>
          <cell r="AA685" t="b">
            <v>0</v>
          </cell>
          <cell r="AB685" t="b">
            <v>0</v>
          </cell>
        </row>
        <row r="686">
          <cell r="Z686">
            <v>675</v>
          </cell>
          <cell r="AA686" t="b">
            <v>0</v>
          </cell>
          <cell r="AB686" t="b">
            <v>0</v>
          </cell>
        </row>
        <row r="687">
          <cell r="Z687">
            <v>676</v>
          </cell>
          <cell r="AA687" t="b">
            <v>0</v>
          </cell>
          <cell r="AB687" t="b">
            <v>0</v>
          </cell>
        </row>
        <row r="688">
          <cell r="Z688">
            <v>677</v>
          </cell>
          <cell r="AA688" t="b">
            <v>0</v>
          </cell>
          <cell r="AB688" t="b">
            <v>0</v>
          </cell>
        </row>
        <row r="689">
          <cell r="Z689">
            <v>678</v>
          </cell>
          <cell r="AA689" t="b">
            <v>0</v>
          </cell>
          <cell r="AB689" t="b">
            <v>0</v>
          </cell>
        </row>
        <row r="690">
          <cell r="Z690">
            <v>679</v>
          </cell>
          <cell r="AA690" t="b">
            <v>0</v>
          </cell>
          <cell r="AB690" t="b">
            <v>0</v>
          </cell>
        </row>
        <row r="691">
          <cell r="Z691">
            <v>680</v>
          </cell>
          <cell r="AA691" t="b">
            <v>0</v>
          </cell>
          <cell r="AB691" t="b">
            <v>0</v>
          </cell>
        </row>
        <row r="692">
          <cell r="Z692">
            <v>681</v>
          </cell>
          <cell r="AA692" t="b">
            <v>0</v>
          </cell>
          <cell r="AB692" t="b">
            <v>0</v>
          </cell>
        </row>
        <row r="693">
          <cell r="Z693">
            <v>682</v>
          </cell>
          <cell r="AA693" t="b">
            <v>0</v>
          </cell>
          <cell r="AB693" t="b">
            <v>0</v>
          </cell>
        </row>
        <row r="694">
          <cell r="Z694">
            <v>683</v>
          </cell>
          <cell r="AA694" t="b">
            <v>0</v>
          </cell>
          <cell r="AB694" t="b">
            <v>0</v>
          </cell>
        </row>
        <row r="695">
          <cell r="Z695">
            <v>684</v>
          </cell>
          <cell r="AA695" t="b">
            <v>0</v>
          </cell>
          <cell r="AB695" t="b">
            <v>0</v>
          </cell>
        </row>
        <row r="696">
          <cell r="Z696">
            <v>685</v>
          </cell>
          <cell r="AA696" t="b">
            <v>0</v>
          </cell>
          <cell r="AB696" t="b">
            <v>0</v>
          </cell>
        </row>
        <row r="697">
          <cell r="Z697">
            <v>686</v>
          </cell>
          <cell r="AA697" t="b">
            <v>0</v>
          </cell>
          <cell r="AB697" t="b">
            <v>0</v>
          </cell>
        </row>
        <row r="698">
          <cell r="Z698">
            <v>687</v>
          </cell>
          <cell r="AA698" t="b">
            <v>0</v>
          </cell>
          <cell r="AB698" t="b">
            <v>0</v>
          </cell>
        </row>
        <row r="699">
          <cell r="Z699">
            <v>688</v>
          </cell>
          <cell r="AA699" t="b">
            <v>0</v>
          </cell>
          <cell r="AB699" t="b">
            <v>0</v>
          </cell>
        </row>
        <row r="700">
          <cell r="Z700">
            <v>689</v>
          </cell>
          <cell r="AA700" t="b">
            <v>0</v>
          </cell>
          <cell r="AB700" t="b">
            <v>0</v>
          </cell>
        </row>
        <row r="701">
          <cell r="Z701">
            <v>690</v>
          </cell>
          <cell r="AA701" t="b">
            <v>0</v>
          </cell>
          <cell r="AB701" t="b">
            <v>0</v>
          </cell>
        </row>
        <row r="702">
          <cell r="Z702">
            <v>691</v>
          </cell>
          <cell r="AA702" t="b">
            <v>0</v>
          </cell>
          <cell r="AB702" t="b">
            <v>0</v>
          </cell>
        </row>
        <row r="703">
          <cell r="Z703">
            <v>692</v>
          </cell>
          <cell r="AA703" t="b">
            <v>0</v>
          </cell>
          <cell r="AB703" t="b">
            <v>0</v>
          </cell>
        </row>
        <row r="704">
          <cell r="Z704">
            <v>693</v>
          </cell>
          <cell r="AA704" t="b">
            <v>0</v>
          </cell>
          <cell r="AB704" t="b">
            <v>0</v>
          </cell>
        </row>
        <row r="705">
          <cell r="Z705">
            <v>694</v>
          </cell>
          <cell r="AA705" t="b">
            <v>0</v>
          </cell>
          <cell r="AB705" t="b">
            <v>0</v>
          </cell>
        </row>
        <row r="706">
          <cell r="Z706">
            <v>695</v>
          </cell>
          <cell r="AA706" t="b">
            <v>0</v>
          </cell>
          <cell r="AB706" t="b">
            <v>0</v>
          </cell>
        </row>
        <row r="707">
          <cell r="Z707">
            <v>696</v>
          </cell>
          <cell r="AA707" t="b">
            <v>0</v>
          </cell>
          <cell r="AB707" t="b">
            <v>0</v>
          </cell>
        </row>
        <row r="708">
          <cell r="Z708">
            <v>697</v>
          </cell>
          <cell r="AA708" t="b">
            <v>0</v>
          </cell>
          <cell r="AB708" t="b">
            <v>0</v>
          </cell>
        </row>
        <row r="709">
          <cell r="Z709">
            <v>698</v>
          </cell>
          <cell r="AA709" t="b">
            <v>0</v>
          </cell>
          <cell r="AB709" t="b">
            <v>0</v>
          </cell>
        </row>
        <row r="710">
          <cell r="Z710">
            <v>699</v>
          </cell>
          <cell r="AA710" t="b">
            <v>0</v>
          </cell>
          <cell r="AB710" t="b">
            <v>0</v>
          </cell>
        </row>
        <row r="711">
          <cell r="Z711">
            <v>700</v>
          </cell>
          <cell r="AA711" t="b">
            <v>0</v>
          </cell>
          <cell r="AB711" t="b">
            <v>0</v>
          </cell>
        </row>
        <row r="712">
          <cell r="Z712">
            <v>701</v>
          </cell>
          <cell r="AA712" t="b">
            <v>0</v>
          </cell>
          <cell r="AB712" t="b">
            <v>0</v>
          </cell>
        </row>
        <row r="713">
          <cell r="Z713">
            <v>702</v>
          </cell>
          <cell r="AA713" t="b">
            <v>0</v>
          </cell>
          <cell r="AB713" t="b">
            <v>0</v>
          </cell>
        </row>
        <row r="714">
          <cell r="Z714">
            <v>703</v>
          </cell>
          <cell r="AA714" t="b">
            <v>0</v>
          </cell>
          <cell r="AB714" t="b">
            <v>0</v>
          </cell>
        </row>
        <row r="715">
          <cell r="Z715">
            <v>704</v>
          </cell>
          <cell r="AA715" t="b">
            <v>0</v>
          </cell>
          <cell r="AB715" t="b">
            <v>0</v>
          </cell>
        </row>
        <row r="716">
          <cell r="Z716">
            <v>705</v>
          </cell>
          <cell r="AA716" t="b">
            <v>0</v>
          </cell>
          <cell r="AB716" t="b">
            <v>0</v>
          </cell>
        </row>
        <row r="717">
          <cell r="Z717">
            <v>706</v>
          </cell>
          <cell r="AA717" t="b">
            <v>0</v>
          </cell>
          <cell r="AB717" t="b">
            <v>0</v>
          </cell>
        </row>
        <row r="718">
          <cell r="Z718">
            <v>707</v>
          </cell>
          <cell r="AA718" t="b">
            <v>0</v>
          </cell>
          <cell r="AB718" t="b">
            <v>0</v>
          </cell>
        </row>
        <row r="719">
          <cell r="Z719">
            <v>708</v>
          </cell>
          <cell r="AA719" t="b">
            <v>0</v>
          </cell>
          <cell r="AB719" t="b">
            <v>0</v>
          </cell>
        </row>
        <row r="720">
          <cell r="Z720">
            <v>709</v>
          </cell>
          <cell r="AA720" t="b">
            <v>0</v>
          </cell>
          <cell r="AB720" t="b">
            <v>0</v>
          </cell>
        </row>
        <row r="721">
          <cell r="Z721">
            <v>710</v>
          </cell>
          <cell r="AA721" t="b">
            <v>0</v>
          </cell>
          <cell r="AB721" t="b">
            <v>0</v>
          </cell>
        </row>
        <row r="722">
          <cell r="Z722">
            <v>711</v>
          </cell>
          <cell r="AA722" t="b">
            <v>0</v>
          </cell>
          <cell r="AB722" t="b">
            <v>0</v>
          </cell>
        </row>
        <row r="723">
          <cell r="Z723">
            <v>712</v>
          </cell>
          <cell r="AA723" t="b">
            <v>0</v>
          </cell>
          <cell r="AB723" t="b">
            <v>0</v>
          </cell>
        </row>
        <row r="724">
          <cell r="Z724">
            <v>713</v>
          </cell>
          <cell r="AA724" t="b">
            <v>0</v>
          </cell>
          <cell r="AB724" t="b">
            <v>0</v>
          </cell>
        </row>
        <row r="725">
          <cell r="Z725">
            <v>714</v>
          </cell>
          <cell r="AA725" t="b">
            <v>0</v>
          </cell>
          <cell r="AB725" t="b">
            <v>0</v>
          </cell>
        </row>
        <row r="726">
          <cell r="Z726">
            <v>715</v>
          </cell>
          <cell r="AA726" t="b">
            <v>0</v>
          </cell>
          <cell r="AB726" t="b">
            <v>0</v>
          </cell>
        </row>
        <row r="727">
          <cell r="Z727">
            <v>716</v>
          </cell>
          <cell r="AA727" t="b">
            <v>0</v>
          </cell>
          <cell r="AB727" t="b">
            <v>0</v>
          </cell>
        </row>
        <row r="728">
          <cell r="Z728">
            <v>717</v>
          </cell>
          <cell r="AA728" t="b">
            <v>0</v>
          </cell>
          <cell r="AB728" t="b">
            <v>0</v>
          </cell>
        </row>
        <row r="729">
          <cell r="Z729">
            <v>718</v>
          </cell>
          <cell r="AA729" t="b">
            <v>0</v>
          </cell>
          <cell r="AB729" t="b">
            <v>0</v>
          </cell>
        </row>
        <row r="730">
          <cell r="Z730">
            <v>719</v>
          </cell>
          <cell r="AA730" t="b">
            <v>0</v>
          </cell>
          <cell r="AB730" t="b">
            <v>0</v>
          </cell>
        </row>
        <row r="731">
          <cell r="Z731">
            <v>720</v>
          </cell>
          <cell r="AA731" t="b">
            <v>0</v>
          </cell>
          <cell r="AB731" t="b">
            <v>0</v>
          </cell>
        </row>
        <row r="732">
          <cell r="Z732">
            <v>721</v>
          </cell>
          <cell r="AA732" t="b">
            <v>0</v>
          </cell>
          <cell r="AB732" t="b">
            <v>0</v>
          </cell>
        </row>
        <row r="733">
          <cell r="Z733">
            <v>722</v>
          </cell>
          <cell r="AA733" t="b">
            <v>0</v>
          </cell>
          <cell r="AB733" t="b">
            <v>0</v>
          </cell>
        </row>
        <row r="734">
          <cell r="Z734">
            <v>723</v>
          </cell>
          <cell r="AA734" t="b">
            <v>0</v>
          </cell>
          <cell r="AB734" t="b">
            <v>0</v>
          </cell>
        </row>
        <row r="735">
          <cell r="Z735">
            <v>724</v>
          </cell>
          <cell r="AA735" t="b">
            <v>0</v>
          </cell>
          <cell r="AB735" t="b">
            <v>0</v>
          </cell>
        </row>
        <row r="736">
          <cell r="Z736">
            <v>725</v>
          </cell>
          <cell r="AA736" t="b">
            <v>0</v>
          </cell>
          <cell r="AB736" t="b">
            <v>0</v>
          </cell>
        </row>
        <row r="737">
          <cell r="Z737">
            <v>726</v>
          </cell>
          <cell r="AA737" t="b">
            <v>0</v>
          </cell>
          <cell r="AB737" t="b">
            <v>0</v>
          </cell>
        </row>
        <row r="738">
          <cell r="Z738">
            <v>727</v>
          </cell>
          <cell r="AA738" t="b">
            <v>0</v>
          </cell>
          <cell r="AB738" t="b">
            <v>0</v>
          </cell>
        </row>
        <row r="739">
          <cell r="Z739">
            <v>728</v>
          </cell>
          <cell r="AA739" t="b">
            <v>0</v>
          </cell>
          <cell r="AB739" t="b">
            <v>0</v>
          </cell>
        </row>
        <row r="740">
          <cell r="Z740">
            <v>729</v>
          </cell>
          <cell r="AA740" t="b">
            <v>0</v>
          </cell>
          <cell r="AB740" t="b">
            <v>0</v>
          </cell>
        </row>
        <row r="741">
          <cell r="Z741">
            <v>730</v>
          </cell>
          <cell r="AA741" t="b">
            <v>0</v>
          </cell>
          <cell r="AB741" t="b">
            <v>0</v>
          </cell>
        </row>
        <row r="742">
          <cell r="Z742">
            <v>731</v>
          </cell>
          <cell r="AA742" t="b">
            <v>0</v>
          </cell>
          <cell r="AB742" t="b">
            <v>0</v>
          </cell>
        </row>
        <row r="743">
          <cell r="Z743">
            <v>732</v>
          </cell>
          <cell r="AA743" t="b">
            <v>0</v>
          </cell>
          <cell r="AB743" t="b">
            <v>0</v>
          </cell>
        </row>
        <row r="744">
          <cell r="Z744">
            <v>733</v>
          </cell>
          <cell r="AA744" t="b">
            <v>0</v>
          </cell>
          <cell r="AB744" t="b">
            <v>0</v>
          </cell>
        </row>
        <row r="745">
          <cell r="Z745">
            <v>734</v>
          </cell>
          <cell r="AA745" t="b">
            <v>0</v>
          </cell>
          <cell r="AB745" t="b">
            <v>0</v>
          </cell>
        </row>
        <row r="746">
          <cell r="Z746">
            <v>735</v>
          </cell>
          <cell r="AA746" t="b">
            <v>0</v>
          </cell>
          <cell r="AB746" t="b">
            <v>0</v>
          </cell>
        </row>
        <row r="747">
          <cell r="Z747">
            <v>736</v>
          </cell>
          <cell r="AA747" t="b">
            <v>0</v>
          </cell>
          <cell r="AB747" t="b">
            <v>0</v>
          </cell>
        </row>
        <row r="748">
          <cell r="Z748">
            <v>737</v>
          </cell>
          <cell r="AA748" t="b">
            <v>0</v>
          </cell>
          <cell r="AB748" t="b">
            <v>0</v>
          </cell>
        </row>
        <row r="749">
          <cell r="Z749">
            <v>738</v>
          </cell>
          <cell r="AA749" t="b">
            <v>0</v>
          </cell>
          <cell r="AB749" t="b">
            <v>0</v>
          </cell>
        </row>
        <row r="750">
          <cell r="Z750">
            <v>739</v>
          </cell>
          <cell r="AA750" t="b">
            <v>0</v>
          </cell>
          <cell r="AB750" t="b">
            <v>0</v>
          </cell>
        </row>
        <row r="751">
          <cell r="Z751">
            <v>740</v>
          </cell>
          <cell r="AA751" t="b">
            <v>0</v>
          </cell>
          <cell r="AB751" t="b">
            <v>0</v>
          </cell>
        </row>
        <row r="752">
          <cell r="Z752">
            <v>741</v>
          </cell>
          <cell r="AA752" t="b">
            <v>0</v>
          </cell>
          <cell r="AB752" t="b">
            <v>0</v>
          </cell>
        </row>
        <row r="753">
          <cell r="Z753">
            <v>742</v>
          </cell>
          <cell r="AA753" t="b">
            <v>0</v>
          </cell>
          <cell r="AB753" t="b">
            <v>0</v>
          </cell>
        </row>
        <row r="754">
          <cell r="Z754">
            <v>743</v>
          </cell>
          <cell r="AA754" t="b">
            <v>0</v>
          </cell>
          <cell r="AB754" t="b">
            <v>0</v>
          </cell>
        </row>
        <row r="755">
          <cell r="Z755">
            <v>744</v>
          </cell>
          <cell r="AA755" t="b">
            <v>0</v>
          </cell>
          <cell r="AB755" t="b">
            <v>0</v>
          </cell>
        </row>
        <row r="756">
          <cell r="Z756">
            <v>745</v>
          </cell>
          <cell r="AA756" t="b">
            <v>0</v>
          </cell>
          <cell r="AB756" t="b">
            <v>0</v>
          </cell>
        </row>
        <row r="757">
          <cell r="Z757">
            <v>746</v>
          </cell>
          <cell r="AA757" t="b">
            <v>0</v>
          </cell>
          <cell r="AB757" t="b">
            <v>0</v>
          </cell>
        </row>
        <row r="758">
          <cell r="Z758">
            <v>747</v>
          </cell>
          <cell r="AA758" t="b">
            <v>0</v>
          </cell>
          <cell r="AB758" t="b">
            <v>0</v>
          </cell>
        </row>
        <row r="759">
          <cell r="Z759">
            <v>748</v>
          </cell>
          <cell r="AA759" t="b">
            <v>0</v>
          </cell>
          <cell r="AB759" t="b">
            <v>0</v>
          </cell>
        </row>
        <row r="760">
          <cell r="Z760">
            <v>749</v>
          </cell>
          <cell r="AA760" t="b">
            <v>0</v>
          </cell>
          <cell r="AB760" t="b">
            <v>0</v>
          </cell>
        </row>
        <row r="761">
          <cell r="Z761">
            <v>750</v>
          </cell>
          <cell r="AA761" t="b">
            <v>0</v>
          </cell>
          <cell r="AB761" t="b">
            <v>0</v>
          </cell>
        </row>
        <row r="762">
          <cell r="Z762">
            <v>751</v>
          </cell>
          <cell r="AA762" t="b">
            <v>0</v>
          </cell>
          <cell r="AB762" t="b">
            <v>0</v>
          </cell>
        </row>
        <row r="763">
          <cell r="Z763">
            <v>752</v>
          </cell>
          <cell r="AA763" t="b">
            <v>0</v>
          </cell>
          <cell r="AB763" t="b">
            <v>0</v>
          </cell>
        </row>
        <row r="764">
          <cell r="Z764">
            <v>753</v>
          </cell>
          <cell r="AA764" t="b">
            <v>0</v>
          </cell>
          <cell r="AB764" t="b">
            <v>0</v>
          </cell>
        </row>
        <row r="765">
          <cell r="Z765">
            <v>754</v>
          </cell>
          <cell r="AA765" t="b">
            <v>0</v>
          </cell>
          <cell r="AB765" t="b">
            <v>0</v>
          </cell>
        </row>
        <row r="766">
          <cell r="Z766">
            <v>755</v>
          </cell>
          <cell r="AA766" t="b">
            <v>0</v>
          </cell>
          <cell r="AB766" t="b">
            <v>0</v>
          </cell>
        </row>
        <row r="767">
          <cell r="Z767">
            <v>756</v>
          </cell>
          <cell r="AA767" t="b">
            <v>0</v>
          </cell>
          <cell r="AB767" t="b">
            <v>0</v>
          </cell>
        </row>
        <row r="768">
          <cell r="Z768">
            <v>757</v>
          </cell>
          <cell r="AA768" t="b">
            <v>0</v>
          </cell>
          <cell r="AB768" t="b">
            <v>0</v>
          </cell>
        </row>
        <row r="769">
          <cell r="Z769">
            <v>758</v>
          </cell>
          <cell r="AA769" t="b">
            <v>0</v>
          </cell>
          <cell r="AB769" t="b">
            <v>0</v>
          </cell>
        </row>
        <row r="770">
          <cell r="Z770">
            <v>759</v>
          </cell>
          <cell r="AA770" t="b">
            <v>0</v>
          </cell>
          <cell r="AB770" t="b">
            <v>0</v>
          </cell>
        </row>
        <row r="771">
          <cell r="Z771">
            <v>760</v>
          </cell>
          <cell r="AA771" t="b">
            <v>0</v>
          </cell>
          <cell r="AB771" t="b">
            <v>0</v>
          </cell>
        </row>
        <row r="772">
          <cell r="Z772">
            <v>761</v>
          </cell>
          <cell r="AA772" t="b">
            <v>0</v>
          </cell>
          <cell r="AB772" t="b">
            <v>0</v>
          </cell>
        </row>
        <row r="773">
          <cell r="Z773">
            <v>762</v>
          </cell>
          <cell r="AA773" t="b">
            <v>0</v>
          </cell>
          <cell r="AB773" t="b">
            <v>0</v>
          </cell>
        </row>
        <row r="774">
          <cell r="Z774">
            <v>763</v>
          </cell>
          <cell r="AA774" t="b">
            <v>0</v>
          </cell>
          <cell r="AB774" t="b">
            <v>0</v>
          </cell>
        </row>
        <row r="775">
          <cell r="Z775">
            <v>764</v>
          </cell>
          <cell r="AA775" t="b">
            <v>0</v>
          </cell>
          <cell r="AB775" t="b">
            <v>0</v>
          </cell>
        </row>
        <row r="776">
          <cell r="Z776">
            <v>765</v>
          </cell>
          <cell r="AA776" t="b">
            <v>0</v>
          </cell>
          <cell r="AB776" t="b">
            <v>0</v>
          </cell>
        </row>
        <row r="777">
          <cell r="Z777">
            <v>766</v>
          </cell>
          <cell r="AA777" t="b">
            <v>0</v>
          </cell>
          <cell r="AB777" t="b">
            <v>0</v>
          </cell>
        </row>
        <row r="778">
          <cell r="Z778">
            <v>767</v>
          </cell>
          <cell r="AA778" t="b">
            <v>0</v>
          </cell>
          <cell r="AB778" t="b">
            <v>0</v>
          </cell>
        </row>
        <row r="779">
          <cell r="Z779">
            <v>768</v>
          </cell>
          <cell r="AA779" t="b">
            <v>0</v>
          </cell>
          <cell r="AB779" t="b">
            <v>0</v>
          </cell>
        </row>
        <row r="780">
          <cell r="Z780">
            <v>769</v>
          </cell>
          <cell r="AA780" t="b">
            <v>0</v>
          </cell>
          <cell r="AB780" t="b">
            <v>0</v>
          </cell>
        </row>
        <row r="781">
          <cell r="Z781">
            <v>770</v>
          </cell>
          <cell r="AA781" t="b">
            <v>0</v>
          </cell>
          <cell r="AB781" t="b">
            <v>0</v>
          </cell>
        </row>
        <row r="782">
          <cell r="Z782">
            <v>771</v>
          </cell>
          <cell r="AA782" t="b">
            <v>0</v>
          </cell>
          <cell r="AB782" t="b">
            <v>0</v>
          </cell>
        </row>
        <row r="783">
          <cell r="Z783">
            <v>772</v>
          </cell>
          <cell r="AA783" t="b">
            <v>0</v>
          </cell>
          <cell r="AB783" t="b">
            <v>0</v>
          </cell>
        </row>
        <row r="784">
          <cell r="Z784">
            <v>773</v>
          </cell>
          <cell r="AA784" t="b">
            <v>0</v>
          </cell>
          <cell r="AB784" t="b">
            <v>0</v>
          </cell>
        </row>
        <row r="785">
          <cell r="Z785">
            <v>774</v>
          </cell>
          <cell r="AA785" t="b">
            <v>0</v>
          </cell>
          <cell r="AB785" t="b">
            <v>0</v>
          </cell>
        </row>
        <row r="786">
          <cell r="Z786">
            <v>775</v>
          </cell>
          <cell r="AA786" t="b">
            <v>0</v>
          </cell>
          <cell r="AB786" t="b">
            <v>0</v>
          </cell>
        </row>
        <row r="787">
          <cell r="Z787">
            <v>776</v>
          </cell>
          <cell r="AA787" t="b">
            <v>0</v>
          </cell>
          <cell r="AB787" t="b">
            <v>0</v>
          </cell>
        </row>
        <row r="788">
          <cell r="Z788">
            <v>777</v>
          </cell>
          <cell r="AA788" t="b">
            <v>0</v>
          </cell>
          <cell r="AB788" t="b">
            <v>0</v>
          </cell>
        </row>
        <row r="789">
          <cell r="Z789">
            <v>778</v>
          </cell>
          <cell r="AA789" t="b">
            <v>0</v>
          </cell>
          <cell r="AB789" t="b">
            <v>0</v>
          </cell>
        </row>
        <row r="790">
          <cell r="Z790">
            <v>779</v>
          </cell>
          <cell r="AA790" t="b">
            <v>0</v>
          </cell>
          <cell r="AB790" t="b">
            <v>0</v>
          </cell>
        </row>
        <row r="791">
          <cell r="Z791">
            <v>780</v>
          </cell>
          <cell r="AA791" t="b">
            <v>0</v>
          </cell>
          <cell r="AB791" t="b">
            <v>0</v>
          </cell>
        </row>
        <row r="792">
          <cell r="Z792">
            <v>781</v>
          </cell>
          <cell r="AA792" t="b">
            <v>0</v>
          </cell>
          <cell r="AB792" t="b">
            <v>0</v>
          </cell>
        </row>
        <row r="793">
          <cell r="Z793">
            <v>782</v>
          </cell>
          <cell r="AA793" t="b">
            <v>0</v>
          </cell>
          <cell r="AB793" t="b">
            <v>0</v>
          </cell>
        </row>
        <row r="794">
          <cell r="Z794">
            <v>783</v>
          </cell>
          <cell r="AA794" t="b">
            <v>0</v>
          </cell>
          <cell r="AB794" t="b">
            <v>0</v>
          </cell>
        </row>
        <row r="795">
          <cell r="Z795">
            <v>784</v>
          </cell>
          <cell r="AA795" t="b">
            <v>0</v>
          </cell>
          <cell r="AB795" t="b">
            <v>0</v>
          </cell>
        </row>
        <row r="796">
          <cell r="Z796">
            <v>785</v>
          </cell>
          <cell r="AA796" t="b">
            <v>0</v>
          </cell>
          <cell r="AB796" t="b">
            <v>0</v>
          </cell>
        </row>
        <row r="797">
          <cell r="Z797">
            <v>786</v>
          </cell>
          <cell r="AA797" t="b">
            <v>0</v>
          </cell>
          <cell r="AB797" t="b">
            <v>0</v>
          </cell>
        </row>
        <row r="798">
          <cell r="Z798">
            <v>787</v>
          </cell>
          <cell r="AA798" t="b">
            <v>0</v>
          </cell>
          <cell r="AB798" t="b">
            <v>0</v>
          </cell>
        </row>
        <row r="799">
          <cell r="Z799">
            <v>788</v>
          </cell>
          <cell r="AA799" t="b">
            <v>0</v>
          </cell>
          <cell r="AB799" t="b">
            <v>0</v>
          </cell>
        </row>
        <row r="800">
          <cell r="Z800">
            <v>789</v>
          </cell>
          <cell r="AA800" t="b">
            <v>0</v>
          </cell>
          <cell r="AB800" t="b">
            <v>0</v>
          </cell>
        </row>
        <row r="801">
          <cell r="Z801">
            <v>790</v>
          </cell>
          <cell r="AA801" t="b">
            <v>0</v>
          </cell>
          <cell r="AB801" t="b">
            <v>0</v>
          </cell>
        </row>
        <row r="802">
          <cell r="Z802">
            <v>791</v>
          </cell>
          <cell r="AA802" t="b">
            <v>0</v>
          </cell>
          <cell r="AB802" t="b">
            <v>0</v>
          </cell>
        </row>
        <row r="803">
          <cell r="Z803">
            <v>792</v>
          </cell>
          <cell r="AA803" t="b">
            <v>0</v>
          </cell>
          <cell r="AB803" t="b">
            <v>0</v>
          </cell>
        </row>
        <row r="804">
          <cell r="Z804">
            <v>793</v>
          </cell>
          <cell r="AA804" t="b">
            <v>0</v>
          </cell>
          <cell r="AB804" t="b">
            <v>0</v>
          </cell>
        </row>
        <row r="805">
          <cell r="Z805">
            <v>794</v>
          </cell>
          <cell r="AA805" t="b">
            <v>0</v>
          </cell>
          <cell r="AB805" t="b">
            <v>0</v>
          </cell>
        </row>
        <row r="806">
          <cell r="Z806">
            <v>795</v>
          </cell>
          <cell r="AA806" t="b">
            <v>0</v>
          </cell>
          <cell r="AB806" t="b">
            <v>0</v>
          </cell>
        </row>
        <row r="807">
          <cell r="Z807">
            <v>796</v>
          </cell>
          <cell r="AA807" t="b">
            <v>0</v>
          </cell>
          <cell r="AB807" t="b">
            <v>0</v>
          </cell>
        </row>
        <row r="808">
          <cell r="Z808">
            <v>797</v>
          </cell>
          <cell r="AA808" t="b">
            <v>0</v>
          </cell>
          <cell r="AB808" t="b">
            <v>0</v>
          </cell>
        </row>
        <row r="809">
          <cell r="Z809">
            <v>798</v>
          </cell>
          <cell r="AA809" t="b">
            <v>0</v>
          </cell>
          <cell r="AB809" t="b">
            <v>0</v>
          </cell>
        </row>
        <row r="810">
          <cell r="Z810">
            <v>799</v>
          </cell>
          <cell r="AA810" t="b">
            <v>0</v>
          </cell>
          <cell r="AB810" t="b">
            <v>0</v>
          </cell>
        </row>
        <row r="811">
          <cell r="Z811">
            <v>800</v>
          </cell>
          <cell r="AA811" t="b">
            <v>0</v>
          </cell>
          <cell r="AB811" t="b">
            <v>0</v>
          </cell>
        </row>
        <row r="812">
          <cell r="Z812">
            <v>801</v>
          </cell>
          <cell r="AA812" t="b">
            <v>0</v>
          </cell>
          <cell r="AB812" t="b">
            <v>0</v>
          </cell>
        </row>
        <row r="813">
          <cell r="Z813">
            <v>802</v>
          </cell>
          <cell r="AA813" t="b">
            <v>0</v>
          </cell>
          <cell r="AB813" t="b">
            <v>0</v>
          </cell>
        </row>
        <row r="814">
          <cell r="Z814">
            <v>803</v>
          </cell>
          <cell r="AA814" t="b">
            <v>0</v>
          </cell>
          <cell r="AB814" t="b">
            <v>0</v>
          </cell>
        </row>
        <row r="815">
          <cell r="Z815">
            <v>804</v>
          </cell>
          <cell r="AA815" t="b">
            <v>0</v>
          </cell>
          <cell r="AB815" t="b">
            <v>0</v>
          </cell>
        </row>
        <row r="816">
          <cell r="Z816">
            <v>805</v>
          </cell>
          <cell r="AA816" t="b">
            <v>0</v>
          </cell>
          <cell r="AB816" t="b">
            <v>0</v>
          </cell>
        </row>
        <row r="817">
          <cell r="Z817">
            <v>806</v>
          </cell>
          <cell r="AA817" t="b">
            <v>0</v>
          </cell>
          <cell r="AB817" t="b">
            <v>0</v>
          </cell>
        </row>
        <row r="818">
          <cell r="Z818">
            <v>807</v>
          </cell>
          <cell r="AA818" t="b">
            <v>0</v>
          </cell>
          <cell r="AB818" t="b">
            <v>0</v>
          </cell>
        </row>
        <row r="819">
          <cell r="Z819">
            <v>808</v>
          </cell>
          <cell r="AA819" t="b">
            <v>0</v>
          </cell>
          <cell r="AB819" t="b">
            <v>0</v>
          </cell>
        </row>
        <row r="820">
          <cell r="Z820">
            <v>809</v>
          </cell>
          <cell r="AA820" t="b">
            <v>0</v>
          </cell>
          <cell r="AB820" t="b">
            <v>0</v>
          </cell>
        </row>
        <row r="821">
          <cell r="Z821">
            <v>810</v>
          </cell>
          <cell r="AA821" t="b">
            <v>0</v>
          </cell>
          <cell r="AB821" t="b">
            <v>0</v>
          </cell>
        </row>
        <row r="822">
          <cell r="Z822">
            <v>811</v>
          </cell>
          <cell r="AA822" t="b">
            <v>0</v>
          </cell>
          <cell r="AB822" t="b">
            <v>0</v>
          </cell>
        </row>
        <row r="823">
          <cell r="Z823">
            <v>812</v>
          </cell>
          <cell r="AA823" t="b">
            <v>0</v>
          </cell>
          <cell r="AB823" t="b">
            <v>0</v>
          </cell>
        </row>
        <row r="824">
          <cell r="Z824">
            <v>813</v>
          </cell>
          <cell r="AA824" t="b">
            <v>0</v>
          </cell>
          <cell r="AB824" t="b">
            <v>0</v>
          </cell>
        </row>
        <row r="825">
          <cell r="Z825">
            <v>814</v>
          </cell>
          <cell r="AA825" t="b">
            <v>0</v>
          </cell>
          <cell r="AB825" t="b">
            <v>0</v>
          </cell>
        </row>
        <row r="826">
          <cell r="Z826">
            <v>815</v>
          </cell>
          <cell r="AA826" t="b">
            <v>0</v>
          </cell>
          <cell r="AB826" t="b">
            <v>0</v>
          </cell>
        </row>
        <row r="827">
          <cell r="Z827">
            <v>816</v>
          </cell>
          <cell r="AA827" t="b">
            <v>0</v>
          </cell>
          <cell r="AB827" t="b">
            <v>0</v>
          </cell>
        </row>
        <row r="828">
          <cell r="Z828">
            <v>817</v>
          </cell>
          <cell r="AA828" t="b">
            <v>0</v>
          </cell>
          <cell r="AB828" t="b">
            <v>0</v>
          </cell>
        </row>
        <row r="829">
          <cell r="Z829">
            <v>818</v>
          </cell>
          <cell r="AA829" t="b">
            <v>0</v>
          </cell>
          <cell r="AB829" t="b">
            <v>0</v>
          </cell>
        </row>
        <row r="830">
          <cell r="Z830">
            <v>819</v>
          </cell>
          <cell r="AA830" t="b">
            <v>0</v>
          </cell>
          <cell r="AB830" t="b">
            <v>0</v>
          </cell>
        </row>
        <row r="831">
          <cell r="Z831">
            <v>820</v>
          </cell>
          <cell r="AA831" t="b">
            <v>0</v>
          </cell>
          <cell r="AB831" t="b">
            <v>0</v>
          </cell>
        </row>
        <row r="832">
          <cell r="Z832">
            <v>821</v>
          </cell>
          <cell r="AA832" t="b">
            <v>0</v>
          </cell>
          <cell r="AB832" t="b">
            <v>0</v>
          </cell>
        </row>
        <row r="833">
          <cell r="Z833">
            <v>822</v>
          </cell>
          <cell r="AA833" t="b">
            <v>0</v>
          </cell>
          <cell r="AB833" t="b">
            <v>0</v>
          </cell>
        </row>
        <row r="834">
          <cell r="Z834">
            <v>823</v>
          </cell>
          <cell r="AA834" t="b">
            <v>0</v>
          </cell>
          <cell r="AB834" t="b">
            <v>0</v>
          </cell>
        </row>
        <row r="835">
          <cell r="Z835">
            <v>824</v>
          </cell>
          <cell r="AA835" t="b">
            <v>0</v>
          </cell>
          <cell r="AB835" t="b">
            <v>0</v>
          </cell>
        </row>
        <row r="836">
          <cell r="Z836">
            <v>825</v>
          </cell>
          <cell r="AA836" t="b">
            <v>0</v>
          </cell>
          <cell r="AB836" t="b">
            <v>0</v>
          </cell>
        </row>
        <row r="837">
          <cell r="Z837">
            <v>826</v>
          </cell>
          <cell r="AA837" t="b">
            <v>0</v>
          </cell>
          <cell r="AB837" t="b">
            <v>0</v>
          </cell>
        </row>
        <row r="838">
          <cell r="Z838">
            <v>827</v>
          </cell>
          <cell r="AA838" t="b">
            <v>0</v>
          </cell>
          <cell r="AB838" t="b">
            <v>0</v>
          </cell>
        </row>
        <row r="839">
          <cell r="Z839">
            <v>828</v>
          </cell>
          <cell r="AA839" t="b">
            <v>0</v>
          </cell>
          <cell r="AB839" t="b">
            <v>0</v>
          </cell>
        </row>
        <row r="840">
          <cell r="Z840">
            <v>829</v>
          </cell>
          <cell r="AA840" t="b">
            <v>0</v>
          </cell>
          <cell r="AB840" t="b">
            <v>0</v>
          </cell>
        </row>
        <row r="841">
          <cell r="Z841">
            <v>830</v>
          </cell>
          <cell r="AA841" t="b">
            <v>0</v>
          </cell>
          <cell r="AB841" t="b">
            <v>0</v>
          </cell>
        </row>
        <row r="842">
          <cell r="Z842">
            <v>831</v>
          </cell>
          <cell r="AA842" t="b">
            <v>0</v>
          </cell>
          <cell r="AB842" t="b">
            <v>0</v>
          </cell>
        </row>
        <row r="843">
          <cell r="Z843">
            <v>832</v>
          </cell>
          <cell r="AA843" t="b">
            <v>0</v>
          </cell>
          <cell r="AB843" t="b">
            <v>0</v>
          </cell>
        </row>
        <row r="844">
          <cell r="Z844">
            <v>833</v>
          </cell>
          <cell r="AA844" t="b">
            <v>0</v>
          </cell>
          <cell r="AB844" t="b">
            <v>0</v>
          </cell>
        </row>
        <row r="845">
          <cell r="Z845">
            <v>834</v>
          </cell>
          <cell r="AA845" t="b">
            <v>0</v>
          </cell>
          <cell r="AB845" t="b">
            <v>0</v>
          </cell>
        </row>
        <row r="846">
          <cell r="Z846">
            <v>835</v>
          </cell>
          <cell r="AA846" t="b">
            <v>0</v>
          </cell>
          <cell r="AB846" t="b">
            <v>0</v>
          </cell>
        </row>
        <row r="847">
          <cell r="Z847">
            <v>836</v>
          </cell>
          <cell r="AA847" t="b">
            <v>0</v>
          </cell>
          <cell r="AB847" t="b">
            <v>0</v>
          </cell>
        </row>
        <row r="848">
          <cell r="Z848">
            <v>837</v>
          </cell>
          <cell r="AA848" t="b">
            <v>0</v>
          </cell>
          <cell r="AB848" t="b">
            <v>0</v>
          </cell>
        </row>
        <row r="849">
          <cell r="Z849">
            <v>838</v>
          </cell>
          <cell r="AA849" t="b">
            <v>0</v>
          </cell>
          <cell r="AB849" t="b">
            <v>0</v>
          </cell>
        </row>
        <row r="850">
          <cell r="Z850">
            <v>839</v>
          </cell>
          <cell r="AA850" t="b">
            <v>0</v>
          </cell>
          <cell r="AB850" t="b">
            <v>0</v>
          </cell>
        </row>
        <row r="851">
          <cell r="Z851">
            <v>840</v>
          </cell>
          <cell r="AA851" t="b">
            <v>0</v>
          </cell>
          <cell r="AB851" t="b">
            <v>0</v>
          </cell>
        </row>
        <row r="852">
          <cell r="Z852">
            <v>841</v>
          </cell>
          <cell r="AA852" t="b">
            <v>0</v>
          </cell>
          <cell r="AB852" t="b">
            <v>0</v>
          </cell>
        </row>
        <row r="853">
          <cell r="Z853">
            <v>842</v>
          </cell>
          <cell r="AA853" t="b">
            <v>0</v>
          </cell>
          <cell r="AB853" t="b">
            <v>0</v>
          </cell>
        </row>
        <row r="854">
          <cell r="Z854">
            <v>843</v>
          </cell>
          <cell r="AA854" t="b">
            <v>0</v>
          </cell>
          <cell r="AB854" t="b">
            <v>0</v>
          </cell>
        </row>
        <row r="855">
          <cell r="Z855">
            <v>844</v>
          </cell>
          <cell r="AA855" t="b">
            <v>0</v>
          </cell>
          <cell r="AB855" t="b">
            <v>0</v>
          </cell>
        </row>
        <row r="856">
          <cell r="Z856">
            <v>845</v>
          </cell>
          <cell r="AA856" t="b">
            <v>0</v>
          </cell>
          <cell r="AB856" t="b">
            <v>0</v>
          </cell>
        </row>
        <row r="857">
          <cell r="Z857">
            <v>846</v>
          </cell>
          <cell r="AA857" t="b">
            <v>0</v>
          </cell>
          <cell r="AB857" t="b">
            <v>0</v>
          </cell>
        </row>
        <row r="858">
          <cell r="Z858">
            <v>847</v>
          </cell>
          <cell r="AA858" t="b">
            <v>0</v>
          </cell>
          <cell r="AB858" t="b">
            <v>0</v>
          </cell>
        </row>
        <row r="859">
          <cell r="Z859">
            <v>848</v>
          </cell>
          <cell r="AA859" t="b">
            <v>0</v>
          </cell>
          <cell r="AB859" t="b">
            <v>0</v>
          </cell>
        </row>
        <row r="860">
          <cell r="Z860">
            <v>849</v>
          </cell>
          <cell r="AA860" t="b">
            <v>0</v>
          </cell>
          <cell r="AB860" t="b">
            <v>0</v>
          </cell>
        </row>
        <row r="861">
          <cell r="Z861">
            <v>850</v>
          </cell>
          <cell r="AA861" t="b">
            <v>0</v>
          </cell>
          <cell r="AB861" t="b">
            <v>0</v>
          </cell>
        </row>
        <row r="862">
          <cell r="Z862">
            <v>851</v>
          </cell>
          <cell r="AA862" t="b">
            <v>0</v>
          </cell>
          <cell r="AB862" t="b">
            <v>0</v>
          </cell>
        </row>
        <row r="863">
          <cell r="Z863">
            <v>852</v>
          </cell>
          <cell r="AA863" t="b">
            <v>0</v>
          </cell>
          <cell r="AB863" t="b">
            <v>0</v>
          </cell>
        </row>
        <row r="864">
          <cell r="Z864">
            <v>853</v>
          </cell>
          <cell r="AA864" t="b">
            <v>0</v>
          </cell>
          <cell r="AB864" t="b">
            <v>0</v>
          </cell>
        </row>
        <row r="865">
          <cell r="Z865">
            <v>854</v>
          </cell>
          <cell r="AA865" t="b">
            <v>0</v>
          </cell>
          <cell r="AB865" t="b">
            <v>0</v>
          </cell>
        </row>
        <row r="866">
          <cell r="Z866">
            <v>855</v>
          </cell>
          <cell r="AA866" t="b">
            <v>0</v>
          </cell>
          <cell r="AB866" t="b">
            <v>0</v>
          </cell>
        </row>
        <row r="867">
          <cell r="Z867">
            <v>856</v>
          </cell>
          <cell r="AA867" t="b">
            <v>0</v>
          </cell>
          <cell r="AB867" t="b">
            <v>0</v>
          </cell>
        </row>
        <row r="868">
          <cell r="Z868">
            <v>857</v>
          </cell>
          <cell r="AA868" t="b">
            <v>0</v>
          </cell>
          <cell r="AB868" t="b">
            <v>0</v>
          </cell>
        </row>
        <row r="869">
          <cell r="Z869">
            <v>858</v>
          </cell>
          <cell r="AA869" t="b">
            <v>0</v>
          </cell>
          <cell r="AB869" t="b">
            <v>0</v>
          </cell>
        </row>
        <row r="870">
          <cell r="Z870">
            <v>859</v>
          </cell>
          <cell r="AA870" t="b">
            <v>0</v>
          </cell>
          <cell r="AB870" t="b">
            <v>0</v>
          </cell>
        </row>
        <row r="871">
          <cell r="Z871">
            <v>860</v>
          </cell>
          <cell r="AA871" t="b">
            <v>0</v>
          </cell>
          <cell r="AB871" t="b">
            <v>0</v>
          </cell>
        </row>
        <row r="872">
          <cell r="Z872">
            <v>861</v>
          </cell>
          <cell r="AA872" t="b">
            <v>0</v>
          </cell>
          <cell r="AB872" t="b">
            <v>0</v>
          </cell>
        </row>
        <row r="873">
          <cell r="Z873">
            <v>862</v>
          </cell>
          <cell r="AA873" t="b">
            <v>0</v>
          </cell>
          <cell r="AB873" t="b">
            <v>0</v>
          </cell>
        </row>
        <row r="874">
          <cell r="Z874">
            <v>863</v>
          </cell>
          <cell r="AA874" t="b">
            <v>0</v>
          </cell>
          <cell r="AB874" t="b">
            <v>0</v>
          </cell>
        </row>
        <row r="875">
          <cell r="Z875">
            <v>864</v>
          </cell>
          <cell r="AA875" t="b">
            <v>0</v>
          </cell>
          <cell r="AB875" t="b">
            <v>0</v>
          </cell>
        </row>
        <row r="876">
          <cell r="Z876">
            <v>865</v>
          </cell>
          <cell r="AA876" t="b">
            <v>0</v>
          </cell>
          <cell r="AB876" t="b">
            <v>0</v>
          </cell>
        </row>
        <row r="877">
          <cell r="Z877">
            <v>866</v>
          </cell>
          <cell r="AA877" t="b">
            <v>0</v>
          </cell>
          <cell r="AB877" t="b">
            <v>0</v>
          </cell>
        </row>
        <row r="878">
          <cell r="Z878">
            <v>867</v>
          </cell>
          <cell r="AA878" t="b">
            <v>0</v>
          </cell>
          <cell r="AB878" t="b">
            <v>0</v>
          </cell>
        </row>
        <row r="879">
          <cell r="Z879">
            <v>868</v>
          </cell>
          <cell r="AA879" t="b">
            <v>0</v>
          </cell>
          <cell r="AB879" t="b">
            <v>0</v>
          </cell>
        </row>
        <row r="880">
          <cell r="Z880">
            <v>869</v>
          </cell>
          <cell r="AA880" t="b">
            <v>0</v>
          </cell>
          <cell r="AB880" t="b">
            <v>0</v>
          </cell>
        </row>
        <row r="881">
          <cell r="Z881">
            <v>870</v>
          </cell>
          <cell r="AA881" t="b">
            <v>0</v>
          </cell>
          <cell r="AB881" t="b">
            <v>0</v>
          </cell>
        </row>
        <row r="882">
          <cell r="Z882">
            <v>871</v>
          </cell>
          <cell r="AA882" t="b">
            <v>0</v>
          </cell>
          <cell r="AB882" t="b">
            <v>0</v>
          </cell>
        </row>
        <row r="883">
          <cell r="Z883">
            <v>872</v>
          </cell>
          <cell r="AA883" t="b">
            <v>0</v>
          </cell>
          <cell r="AB883" t="b">
            <v>0</v>
          </cell>
        </row>
        <row r="884">
          <cell r="Z884">
            <v>873</v>
          </cell>
          <cell r="AA884" t="b">
            <v>0</v>
          </cell>
          <cell r="AB884" t="b">
            <v>0</v>
          </cell>
        </row>
        <row r="885">
          <cell r="Z885">
            <v>874</v>
          </cell>
          <cell r="AA885" t="b">
            <v>0</v>
          </cell>
          <cell r="AB885" t="b">
            <v>0</v>
          </cell>
        </row>
        <row r="886">
          <cell r="Z886">
            <v>875</v>
          </cell>
          <cell r="AA886" t="b">
            <v>0</v>
          </cell>
          <cell r="AB886" t="b">
            <v>0</v>
          </cell>
        </row>
        <row r="887">
          <cell r="Z887">
            <v>876</v>
          </cell>
          <cell r="AA887" t="b">
            <v>0</v>
          </cell>
          <cell r="AB887" t="b">
            <v>0</v>
          </cell>
        </row>
        <row r="888">
          <cell r="Z888">
            <v>877</v>
          </cell>
          <cell r="AA888" t="b">
            <v>0</v>
          </cell>
          <cell r="AB888" t="b">
            <v>0</v>
          </cell>
        </row>
        <row r="889">
          <cell r="Z889">
            <v>878</v>
          </cell>
          <cell r="AA889" t="b">
            <v>0</v>
          </cell>
          <cell r="AB889" t="b">
            <v>0</v>
          </cell>
        </row>
        <row r="890">
          <cell r="Z890">
            <v>879</v>
          </cell>
          <cell r="AA890" t="b">
            <v>0</v>
          </cell>
          <cell r="AB890" t="b">
            <v>0</v>
          </cell>
        </row>
        <row r="891">
          <cell r="Z891">
            <v>880</v>
          </cell>
          <cell r="AA891" t="b">
            <v>0</v>
          </cell>
          <cell r="AB891" t="b">
            <v>0</v>
          </cell>
        </row>
        <row r="892">
          <cell r="Z892">
            <v>881</v>
          </cell>
          <cell r="AA892" t="b">
            <v>0</v>
          </cell>
          <cell r="AB892" t="b">
            <v>0</v>
          </cell>
        </row>
        <row r="893">
          <cell r="Z893">
            <v>882</v>
          </cell>
          <cell r="AA893" t="b">
            <v>0</v>
          </cell>
          <cell r="AB893" t="b">
            <v>0</v>
          </cell>
        </row>
        <row r="894">
          <cell r="Z894">
            <v>883</v>
          </cell>
          <cell r="AA894" t="b">
            <v>0</v>
          </cell>
          <cell r="AB894" t="b">
            <v>0</v>
          </cell>
        </row>
        <row r="895">
          <cell r="Z895">
            <v>884</v>
          </cell>
          <cell r="AA895" t="b">
            <v>0</v>
          </cell>
          <cell r="AB895" t="b">
            <v>0</v>
          </cell>
        </row>
        <row r="896">
          <cell r="Z896">
            <v>885</v>
          </cell>
          <cell r="AA896" t="b">
            <v>0</v>
          </cell>
          <cell r="AB896" t="b">
            <v>0</v>
          </cell>
        </row>
        <row r="897">
          <cell r="Z897">
            <v>886</v>
          </cell>
          <cell r="AA897" t="b">
            <v>0</v>
          </cell>
          <cell r="AB897" t="b">
            <v>0</v>
          </cell>
        </row>
        <row r="898">
          <cell r="Z898">
            <v>887</v>
          </cell>
          <cell r="AA898" t="b">
            <v>0</v>
          </cell>
          <cell r="AB898" t="b">
            <v>0</v>
          </cell>
        </row>
        <row r="899">
          <cell r="Z899">
            <v>888</v>
          </cell>
          <cell r="AA899" t="b">
            <v>0</v>
          </cell>
          <cell r="AB899" t="b">
            <v>0</v>
          </cell>
        </row>
        <row r="900">
          <cell r="Z900">
            <v>889</v>
          </cell>
          <cell r="AA900" t="b">
            <v>0</v>
          </cell>
          <cell r="AB900" t="b">
            <v>0</v>
          </cell>
        </row>
        <row r="901">
          <cell r="Z901">
            <v>890</v>
          </cell>
          <cell r="AA901" t="b">
            <v>0</v>
          </cell>
          <cell r="AB901" t="b">
            <v>0</v>
          </cell>
        </row>
        <row r="902">
          <cell r="Z902">
            <v>891</v>
          </cell>
          <cell r="AA902" t="b">
            <v>0</v>
          </cell>
          <cell r="AB902" t="b">
            <v>0</v>
          </cell>
        </row>
        <row r="903">
          <cell r="Z903">
            <v>892</v>
          </cell>
          <cell r="AA903" t="b">
            <v>0</v>
          </cell>
          <cell r="AB903" t="b">
            <v>0</v>
          </cell>
        </row>
        <row r="904">
          <cell r="Z904">
            <v>893</v>
          </cell>
          <cell r="AA904" t="b">
            <v>0</v>
          </cell>
          <cell r="AB904" t="b">
            <v>0</v>
          </cell>
        </row>
        <row r="905">
          <cell r="Z905">
            <v>894</v>
          </cell>
          <cell r="AA905" t="b">
            <v>0</v>
          </cell>
          <cell r="AB905" t="b">
            <v>0</v>
          </cell>
        </row>
        <row r="906">
          <cell r="Z906">
            <v>895</v>
          </cell>
          <cell r="AA906" t="b">
            <v>0</v>
          </cell>
          <cell r="AB906" t="b">
            <v>0</v>
          </cell>
        </row>
        <row r="907">
          <cell r="Z907">
            <v>896</v>
          </cell>
          <cell r="AA907" t="b">
            <v>0</v>
          </cell>
          <cell r="AB907" t="b">
            <v>0</v>
          </cell>
        </row>
        <row r="908">
          <cell r="Z908">
            <v>897</v>
          </cell>
          <cell r="AA908" t="b">
            <v>0</v>
          </cell>
          <cell r="AB908" t="b">
            <v>0</v>
          </cell>
        </row>
        <row r="909">
          <cell r="Z909">
            <v>898</v>
          </cell>
          <cell r="AA909" t="b">
            <v>0</v>
          </cell>
          <cell r="AB909" t="b">
            <v>0</v>
          </cell>
        </row>
        <row r="910">
          <cell r="Z910">
            <v>899</v>
          </cell>
          <cell r="AA910" t="b">
            <v>0</v>
          </cell>
          <cell r="AB910" t="b">
            <v>0</v>
          </cell>
        </row>
        <row r="911">
          <cell r="Z911">
            <v>900</v>
          </cell>
          <cell r="AA911" t="b">
            <v>0</v>
          </cell>
          <cell r="AB911" t="b">
            <v>0</v>
          </cell>
        </row>
        <row r="912">
          <cell r="Z912">
            <v>901</v>
          </cell>
          <cell r="AA912" t="b">
            <v>0</v>
          </cell>
          <cell r="AB912" t="b">
            <v>0</v>
          </cell>
        </row>
        <row r="913">
          <cell r="Z913">
            <v>902</v>
          </cell>
          <cell r="AA913" t="b">
            <v>0</v>
          </cell>
          <cell r="AB913" t="b">
            <v>0</v>
          </cell>
        </row>
        <row r="914">
          <cell r="Z914">
            <v>903</v>
          </cell>
          <cell r="AA914" t="b">
            <v>0</v>
          </cell>
          <cell r="AB914" t="b">
            <v>0</v>
          </cell>
        </row>
        <row r="915">
          <cell r="Z915">
            <v>904</v>
          </cell>
          <cell r="AA915" t="b">
            <v>0</v>
          </cell>
          <cell r="AB915" t="b">
            <v>0</v>
          </cell>
        </row>
        <row r="916">
          <cell r="Z916">
            <v>905</v>
          </cell>
          <cell r="AA916" t="b">
            <v>0</v>
          </cell>
          <cell r="AB916" t="b">
            <v>0</v>
          </cell>
        </row>
        <row r="917">
          <cell r="Z917">
            <v>906</v>
          </cell>
          <cell r="AA917" t="b">
            <v>0</v>
          </cell>
          <cell r="AB917" t="b">
            <v>0</v>
          </cell>
        </row>
        <row r="918">
          <cell r="Z918">
            <v>907</v>
          </cell>
          <cell r="AA918" t="b">
            <v>0</v>
          </cell>
          <cell r="AB918" t="b">
            <v>0</v>
          </cell>
        </row>
        <row r="919">
          <cell r="Z919">
            <v>908</v>
          </cell>
          <cell r="AA919" t="b">
            <v>0</v>
          </cell>
          <cell r="AB919" t="b">
            <v>0</v>
          </cell>
        </row>
        <row r="920">
          <cell r="Z920">
            <v>909</v>
          </cell>
          <cell r="AA920" t="b">
            <v>0</v>
          </cell>
          <cell r="AB920" t="b">
            <v>0</v>
          </cell>
        </row>
        <row r="921">
          <cell r="Z921">
            <v>910</v>
          </cell>
          <cell r="AA921" t="b">
            <v>0</v>
          </cell>
          <cell r="AB921" t="b">
            <v>0</v>
          </cell>
        </row>
        <row r="922">
          <cell r="Z922">
            <v>911</v>
          </cell>
          <cell r="AA922" t="b">
            <v>0</v>
          </cell>
          <cell r="AB922" t="b">
            <v>0</v>
          </cell>
        </row>
        <row r="923">
          <cell r="Z923">
            <v>912</v>
          </cell>
          <cell r="AA923" t="b">
            <v>0</v>
          </cell>
          <cell r="AB923" t="b">
            <v>0</v>
          </cell>
        </row>
        <row r="924">
          <cell r="Z924">
            <v>913</v>
          </cell>
          <cell r="AA924" t="b">
            <v>0</v>
          </cell>
          <cell r="AB924" t="b">
            <v>0</v>
          </cell>
        </row>
        <row r="925">
          <cell r="Z925">
            <v>914</v>
          </cell>
          <cell r="AA925" t="b">
            <v>0</v>
          </cell>
          <cell r="AB925" t="b">
            <v>0</v>
          </cell>
        </row>
        <row r="926">
          <cell r="Z926">
            <v>915</v>
          </cell>
          <cell r="AA926" t="b">
            <v>0</v>
          </cell>
          <cell r="AB926" t="b">
            <v>0</v>
          </cell>
        </row>
        <row r="927">
          <cell r="Z927">
            <v>916</v>
          </cell>
          <cell r="AA927" t="b">
            <v>0</v>
          </cell>
          <cell r="AB927" t="b">
            <v>0</v>
          </cell>
        </row>
        <row r="928">
          <cell r="Z928">
            <v>917</v>
          </cell>
          <cell r="AA928" t="b">
            <v>0</v>
          </cell>
          <cell r="AB928" t="b">
            <v>0</v>
          </cell>
        </row>
        <row r="929">
          <cell r="Z929">
            <v>918</v>
          </cell>
          <cell r="AA929" t="b">
            <v>0</v>
          </cell>
          <cell r="AB929" t="b">
            <v>0</v>
          </cell>
        </row>
        <row r="930">
          <cell r="Z930">
            <v>919</v>
          </cell>
          <cell r="AA930" t="b">
            <v>0</v>
          </cell>
          <cell r="AB930" t="b">
            <v>0</v>
          </cell>
        </row>
        <row r="931">
          <cell r="Z931">
            <v>920</v>
          </cell>
          <cell r="AA931" t="b">
            <v>0</v>
          </cell>
          <cell r="AB931" t="b">
            <v>0</v>
          </cell>
        </row>
        <row r="932">
          <cell r="Z932">
            <v>921</v>
          </cell>
          <cell r="AA932" t="b">
            <v>0</v>
          </cell>
          <cell r="AB932" t="b">
            <v>0</v>
          </cell>
        </row>
        <row r="933">
          <cell r="Z933">
            <v>922</v>
          </cell>
          <cell r="AA933" t="b">
            <v>0</v>
          </cell>
          <cell r="AB933" t="b">
            <v>0</v>
          </cell>
        </row>
        <row r="934">
          <cell r="Z934">
            <v>923</v>
          </cell>
          <cell r="AA934" t="b">
            <v>0</v>
          </cell>
          <cell r="AB934" t="b">
            <v>0</v>
          </cell>
        </row>
        <row r="935">
          <cell r="Z935">
            <v>924</v>
          </cell>
          <cell r="AA935" t="b">
            <v>0</v>
          </cell>
          <cell r="AB935" t="b">
            <v>0</v>
          </cell>
        </row>
        <row r="936">
          <cell r="Z936">
            <v>925</v>
          </cell>
          <cell r="AA936" t="b">
            <v>0</v>
          </cell>
          <cell r="AB936" t="b">
            <v>0</v>
          </cell>
        </row>
        <row r="937">
          <cell r="Z937">
            <v>926</v>
          </cell>
          <cell r="AA937" t="b">
            <v>0</v>
          </cell>
          <cell r="AB937" t="b">
            <v>0</v>
          </cell>
        </row>
        <row r="938">
          <cell r="Z938">
            <v>927</v>
          </cell>
          <cell r="AA938" t="b">
            <v>0</v>
          </cell>
          <cell r="AB938" t="b">
            <v>0</v>
          </cell>
        </row>
        <row r="939">
          <cell r="Z939">
            <v>928</v>
          </cell>
          <cell r="AA939" t="b">
            <v>0</v>
          </cell>
          <cell r="AB939" t="b">
            <v>0</v>
          </cell>
        </row>
        <row r="940">
          <cell r="Z940">
            <v>929</v>
          </cell>
          <cell r="AA940" t="b">
            <v>0</v>
          </cell>
          <cell r="AB940" t="b">
            <v>0</v>
          </cell>
        </row>
        <row r="941">
          <cell r="Z941">
            <v>930</v>
          </cell>
          <cell r="AA941" t="b">
            <v>0</v>
          </cell>
          <cell r="AB941" t="b">
            <v>0</v>
          </cell>
        </row>
        <row r="942">
          <cell r="Z942">
            <v>931</v>
          </cell>
          <cell r="AA942" t="b">
            <v>0</v>
          </cell>
          <cell r="AB942" t="b">
            <v>0</v>
          </cell>
        </row>
        <row r="943">
          <cell r="Z943">
            <v>932</v>
          </cell>
          <cell r="AA943" t="b">
            <v>0</v>
          </cell>
          <cell r="AB943" t="b">
            <v>0</v>
          </cell>
        </row>
        <row r="944">
          <cell r="Z944">
            <v>933</v>
          </cell>
          <cell r="AA944" t="b">
            <v>0</v>
          </cell>
          <cell r="AB944" t="b">
            <v>0</v>
          </cell>
        </row>
        <row r="945">
          <cell r="Z945">
            <v>934</v>
          </cell>
          <cell r="AA945" t="b">
            <v>0</v>
          </cell>
          <cell r="AB945" t="b">
            <v>0</v>
          </cell>
        </row>
        <row r="946">
          <cell r="Z946">
            <v>935</v>
          </cell>
          <cell r="AA946" t="b">
            <v>0</v>
          </cell>
          <cell r="AB946" t="b">
            <v>0</v>
          </cell>
        </row>
        <row r="947">
          <cell r="Z947">
            <v>936</v>
          </cell>
          <cell r="AA947" t="b">
            <v>0</v>
          </cell>
          <cell r="AB947" t="b">
            <v>0</v>
          </cell>
        </row>
        <row r="948">
          <cell r="Z948">
            <v>937</v>
          </cell>
          <cell r="AA948" t="b">
            <v>0</v>
          </cell>
          <cell r="AB948" t="b">
            <v>0</v>
          </cell>
        </row>
        <row r="949">
          <cell r="Z949">
            <v>938</v>
          </cell>
          <cell r="AA949" t="b">
            <v>0</v>
          </cell>
          <cell r="AB949" t="b">
            <v>0</v>
          </cell>
        </row>
        <row r="950">
          <cell r="Z950">
            <v>939</v>
          </cell>
          <cell r="AA950" t="b">
            <v>0</v>
          </cell>
          <cell r="AB950" t="b">
            <v>0</v>
          </cell>
        </row>
        <row r="951">
          <cell r="Z951">
            <v>940</v>
          </cell>
          <cell r="AA951" t="b">
            <v>0</v>
          </cell>
          <cell r="AB951" t="b">
            <v>0</v>
          </cell>
        </row>
        <row r="952">
          <cell r="Z952">
            <v>941</v>
          </cell>
          <cell r="AA952" t="b">
            <v>0</v>
          </cell>
          <cell r="AB952" t="b">
            <v>0</v>
          </cell>
        </row>
        <row r="953">
          <cell r="Z953">
            <v>942</v>
          </cell>
          <cell r="AA953" t="b">
            <v>0</v>
          </cell>
          <cell r="AB953" t="b">
            <v>0</v>
          </cell>
        </row>
        <row r="954">
          <cell r="Z954">
            <v>943</v>
          </cell>
          <cell r="AA954" t="b">
            <v>0</v>
          </cell>
          <cell r="AB954" t="b">
            <v>0</v>
          </cell>
        </row>
        <row r="955">
          <cell r="Z955">
            <v>944</v>
          </cell>
          <cell r="AA955" t="b">
            <v>0</v>
          </cell>
          <cell r="AB955" t="b">
            <v>0</v>
          </cell>
        </row>
        <row r="956">
          <cell r="Z956">
            <v>945</v>
          </cell>
          <cell r="AA956" t="b">
            <v>0</v>
          </cell>
          <cell r="AB956" t="b">
            <v>0</v>
          </cell>
        </row>
        <row r="957">
          <cell r="Z957">
            <v>946</v>
          </cell>
          <cell r="AA957" t="b">
            <v>0</v>
          </cell>
          <cell r="AB957" t="b">
            <v>0</v>
          </cell>
        </row>
        <row r="958">
          <cell r="Z958">
            <v>947</v>
          </cell>
          <cell r="AA958" t="b">
            <v>0</v>
          </cell>
          <cell r="AB958" t="b">
            <v>0</v>
          </cell>
        </row>
        <row r="959">
          <cell r="Z959">
            <v>948</v>
          </cell>
          <cell r="AA959" t="b">
            <v>0</v>
          </cell>
          <cell r="AB959" t="b">
            <v>0</v>
          </cell>
        </row>
        <row r="960">
          <cell r="Z960">
            <v>949</v>
          </cell>
          <cell r="AA960" t="b">
            <v>0</v>
          </cell>
          <cell r="AB960" t="b">
            <v>0</v>
          </cell>
        </row>
        <row r="961">
          <cell r="Z961">
            <v>950</v>
          </cell>
          <cell r="AA961" t="b">
            <v>0</v>
          </cell>
          <cell r="AB961" t="b">
            <v>0</v>
          </cell>
        </row>
        <row r="962">
          <cell r="Z962">
            <v>951</v>
          </cell>
          <cell r="AA962" t="b">
            <v>0</v>
          </cell>
          <cell r="AB962" t="b">
            <v>0</v>
          </cell>
        </row>
        <row r="963">
          <cell r="Z963">
            <v>952</v>
          </cell>
          <cell r="AA963" t="b">
            <v>0</v>
          </cell>
          <cell r="AB963" t="b">
            <v>0</v>
          </cell>
        </row>
        <row r="964">
          <cell r="Z964">
            <v>953</v>
          </cell>
          <cell r="AA964" t="b">
            <v>0</v>
          </cell>
          <cell r="AB964" t="b">
            <v>0</v>
          </cell>
        </row>
        <row r="965">
          <cell r="Z965">
            <v>954</v>
          </cell>
          <cell r="AA965" t="b">
            <v>0</v>
          </cell>
          <cell r="AB965" t="b">
            <v>0</v>
          </cell>
        </row>
        <row r="966">
          <cell r="Z966">
            <v>955</v>
          </cell>
          <cell r="AA966" t="b">
            <v>0</v>
          </cell>
          <cell r="AB966" t="b">
            <v>0</v>
          </cell>
        </row>
        <row r="967">
          <cell r="Z967">
            <v>956</v>
          </cell>
          <cell r="AA967" t="b">
            <v>0</v>
          </cell>
          <cell r="AB967" t="b">
            <v>0</v>
          </cell>
        </row>
        <row r="968">
          <cell r="Z968">
            <v>957</v>
          </cell>
          <cell r="AA968" t="b">
            <v>0</v>
          </cell>
          <cell r="AB968" t="b">
            <v>0</v>
          </cell>
        </row>
        <row r="969">
          <cell r="Z969">
            <v>958</v>
          </cell>
          <cell r="AA969" t="b">
            <v>0</v>
          </cell>
          <cell r="AB969" t="b">
            <v>0</v>
          </cell>
        </row>
        <row r="970">
          <cell r="Z970">
            <v>959</v>
          </cell>
          <cell r="AA970" t="b">
            <v>0</v>
          </cell>
          <cell r="AB970" t="b">
            <v>0</v>
          </cell>
        </row>
        <row r="971">
          <cell r="Z971">
            <v>960</v>
          </cell>
          <cell r="AA971" t="b">
            <v>0</v>
          </cell>
          <cell r="AB971" t="b">
            <v>0</v>
          </cell>
        </row>
        <row r="972">
          <cell r="Z972">
            <v>961</v>
          </cell>
          <cell r="AA972" t="b">
            <v>0</v>
          </cell>
          <cell r="AB972" t="b">
            <v>0</v>
          </cell>
        </row>
        <row r="973">
          <cell r="Z973">
            <v>962</v>
          </cell>
          <cell r="AA973" t="b">
            <v>0</v>
          </cell>
          <cell r="AB973" t="b">
            <v>0</v>
          </cell>
        </row>
        <row r="974">
          <cell r="Z974">
            <v>963</v>
          </cell>
          <cell r="AA974" t="b">
            <v>0</v>
          </cell>
          <cell r="AB974" t="b">
            <v>0</v>
          </cell>
        </row>
        <row r="975">
          <cell r="Z975">
            <v>964</v>
          </cell>
          <cell r="AA975" t="b">
            <v>0</v>
          </cell>
          <cell r="AB975" t="b">
            <v>0</v>
          </cell>
        </row>
        <row r="976">
          <cell r="Z976">
            <v>965</v>
          </cell>
          <cell r="AA976" t="b">
            <v>0</v>
          </cell>
          <cell r="AB976" t="b">
            <v>0</v>
          </cell>
        </row>
        <row r="977">
          <cell r="Z977">
            <v>966</v>
          </cell>
          <cell r="AA977" t="b">
            <v>0</v>
          </cell>
          <cell r="AB977" t="b">
            <v>0</v>
          </cell>
        </row>
        <row r="978">
          <cell r="Z978">
            <v>967</v>
          </cell>
          <cell r="AA978" t="b">
            <v>0</v>
          </cell>
          <cell r="AB978" t="b">
            <v>0</v>
          </cell>
        </row>
        <row r="979">
          <cell r="Z979">
            <v>968</v>
          </cell>
          <cell r="AA979" t="b">
            <v>0</v>
          </cell>
          <cell r="AB979" t="b">
            <v>0</v>
          </cell>
        </row>
        <row r="980">
          <cell r="Z980">
            <v>969</v>
          </cell>
          <cell r="AA980" t="b">
            <v>0</v>
          </cell>
          <cell r="AB980" t="b">
            <v>0</v>
          </cell>
        </row>
        <row r="981">
          <cell r="Z981">
            <v>970</v>
          </cell>
          <cell r="AA981" t="b">
            <v>0</v>
          </cell>
          <cell r="AB981" t="b">
            <v>0</v>
          </cell>
        </row>
        <row r="982">
          <cell r="Z982">
            <v>971</v>
          </cell>
          <cell r="AA982" t="b">
            <v>0</v>
          </cell>
          <cell r="AB982" t="b">
            <v>0</v>
          </cell>
        </row>
        <row r="983">
          <cell r="Z983">
            <v>972</v>
          </cell>
          <cell r="AA983" t="b">
            <v>0</v>
          </cell>
          <cell r="AB983" t="b">
            <v>0</v>
          </cell>
        </row>
        <row r="984">
          <cell r="Z984">
            <v>973</v>
          </cell>
          <cell r="AA984" t="b">
            <v>0</v>
          </cell>
          <cell r="AB984" t="b">
            <v>0</v>
          </cell>
        </row>
        <row r="985">
          <cell r="Z985">
            <v>974</v>
          </cell>
          <cell r="AA985" t="b">
            <v>0</v>
          </cell>
          <cell r="AB985" t="b">
            <v>0</v>
          </cell>
        </row>
        <row r="986">
          <cell r="Z986">
            <v>975</v>
          </cell>
          <cell r="AA986" t="b">
            <v>0</v>
          </cell>
          <cell r="AB986" t="b">
            <v>0</v>
          </cell>
        </row>
        <row r="987">
          <cell r="Z987">
            <v>976</v>
          </cell>
          <cell r="AA987" t="b">
            <v>0</v>
          </cell>
          <cell r="AB987" t="b">
            <v>0</v>
          </cell>
        </row>
        <row r="988">
          <cell r="Z988">
            <v>977</v>
          </cell>
          <cell r="AA988" t="b">
            <v>0</v>
          </cell>
          <cell r="AB988" t="b">
            <v>0</v>
          </cell>
        </row>
        <row r="989">
          <cell r="Z989">
            <v>978</v>
          </cell>
          <cell r="AA989" t="b">
            <v>0</v>
          </cell>
          <cell r="AB989" t="b">
            <v>0</v>
          </cell>
        </row>
        <row r="990">
          <cell r="Z990">
            <v>979</v>
          </cell>
          <cell r="AA990" t="b">
            <v>0</v>
          </cell>
          <cell r="AB990" t="b">
            <v>0</v>
          </cell>
        </row>
        <row r="991">
          <cell r="Z991">
            <v>980</v>
          </cell>
          <cell r="AA991" t="b">
            <v>0</v>
          </cell>
          <cell r="AB991" t="b">
            <v>0</v>
          </cell>
        </row>
        <row r="992">
          <cell r="Z992">
            <v>981</v>
          </cell>
          <cell r="AA992" t="b">
            <v>0</v>
          </cell>
          <cell r="AB992" t="b">
            <v>0</v>
          </cell>
        </row>
        <row r="993">
          <cell r="Z993">
            <v>982</v>
          </cell>
          <cell r="AA993" t="b">
            <v>0</v>
          </cell>
          <cell r="AB993" t="b">
            <v>0</v>
          </cell>
        </row>
        <row r="994">
          <cell r="Z994">
            <v>983</v>
          </cell>
          <cell r="AA994" t="b">
            <v>0</v>
          </cell>
          <cell r="AB994" t="b">
            <v>0</v>
          </cell>
        </row>
        <row r="995">
          <cell r="Z995">
            <v>984</v>
          </cell>
          <cell r="AA995" t="b">
            <v>0</v>
          </cell>
          <cell r="AB995" t="b">
            <v>0</v>
          </cell>
        </row>
        <row r="996">
          <cell r="Z996">
            <v>985</v>
          </cell>
          <cell r="AA996" t="b">
            <v>0</v>
          </cell>
          <cell r="AB996" t="b">
            <v>0</v>
          </cell>
        </row>
        <row r="997">
          <cell r="Z997">
            <v>986</v>
          </cell>
          <cell r="AA997" t="b">
            <v>0</v>
          </cell>
          <cell r="AB997" t="b">
            <v>0</v>
          </cell>
        </row>
        <row r="998">
          <cell r="Z998">
            <v>987</v>
          </cell>
          <cell r="AA998" t="b">
            <v>0</v>
          </cell>
          <cell r="AB998" t="b">
            <v>0</v>
          </cell>
        </row>
        <row r="999">
          <cell r="Z999">
            <v>988</v>
          </cell>
          <cell r="AA999" t="b">
            <v>0</v>
          </cell>
          <cell r="AB999" t="b">
            <v>0</v>
          </cell>
        </row>
        <row r="1000">
          <cell r="Z1000">
            <v>989</v>
          </cell>
          <cell r="AA1000" t="b">
            <v>0</v>
          </cell>
          <cell r="AB1000" t="b">
            <v>0</v>
          </cell>
        </row>
        <row r="1001">
          <cell r="Z1001">
            <v>990</v>
          </cell>
          <cell r="AA1001" t="b">
            <v>0</v>
          </cell>
          <cell r="AB1001" t="b">
            <v>0</v>
          </cell>
        </row>
        <row r="1002">
          <cell r="Z1002">
            <v>991</v>
          </cell>
          <cell r="AA1002" t="b">
            <v>0</v>
          </cell>
          <cell r="AB1002" t="b">
            <v>0</v>
          </cell>
        </row>
        <row r="1003">
          <cell r="Z1003">
            <v>992</v>
          </cell>
          <cell r="AA1003" t="b">
            <v>0</v>
          </cell>
          <cell r="AB1003" t="b">
            <v>0</v>
          </cell>
        </row>
        <row r="1004">
          <cell r="Z1004">
            <v>993</v>
          </cell>
          <cell r="AA1004" t="b">
            <v>0</v>
          </cell>
          <cell r="AB1004" t="b">
            <v>0</v>
          </cell>
        </row>
        <row r="1005">
          <cell r="Z1005">
            <v>994</v>
          </cell>
          <cell r="AA1005" t="b">
            <v>0</v>
          </cell>
          <cell r="AB1005" t="b">
            <v>0</v>
          </cell>
        </row>
        <row r="1006">
          <cell r="Z1006">
            <v>995</v>
          </cell>
          <cell r="AA1006" t="b">
            <v>0</v>
          </cell>
          <cell r="AB1006" t="b">
            <v>0</v>
          </cell>
        </row>
        <row r="1007">
          <cell r="Z1007">
            <v>996</v>
          </cell>
          <cell r="AA1007" t="b">
            <v>0</v>
          </cell>
          <cell r="AB1007" t="b">
            <v>0</v>
          </cell>
        </row>
        <row r="1008">
          <cell r="Z1008">
            <v>997</v>
          </cell>
          <cell r="AA1008" t="b">
            <v>0</v>
          </cell>
          <cell r="AB1008" t="b">
            <v>0</v>
          </cell>
        </row>
        <row r="1009">
          <cell r="Z1009">
            <v>998</v>
          </cell>
          <cell r="AA1009" t="b">
            <v>0</v>
          </cell>
          <cell r="AB1009" t="b">
            <v>0</v>
          </cell>
        </row>
        <row r="1010">
          <cell r="Z1010">
            <v>999</v>
          </cell>
          <cell r="AA1010" t="b">
            <v>0</v>
          </cell>
          <cell r="AB1010" t="b">
            <v>0</v>
          </cell>
        </row>
        <row r="1011">
          <cell r="Z1011">
            <v>1000</v>
          </cell>
          <cell r="AA1011" t="b">
            <v>0</v>
          </cell>
          <cell r="AB1011" t="b">
            <v>0</v>
          </cell>
        </row>
        <row r="1012">
          <cell r="Z1012">
            <v>1001</v>
          </cell>
          <cell r="AA1012" t="b">
            <v>0</v>
          </cell>
          <cell r="AB1012" t="b">
            <v>0</v>
          </cell>
        </row>
        <row r="1013">
          <cell r="Z1013">
            <v>1002</v>
          </cell>
          <cell r="AA1013" t="b">
            <v>0</v>
          </cell>
          <cell r="AB1013" t="b">
            <v>0</v>
          </cell>
        </row>
        <row r="1014">
          <cell r="Z1014">
            <v>1003</v>
          </cell>
          <cell r="AA1014" t="b">
            <v>0</v>
          </cell>
          <cell r="AB1014" t="b">
            <v>0</v>
          </cell>
        </row>
        <row r="1015">
          <cell r="Z1015">
            <v>1004</v>
          </cell>
          <cell r="AA1015" t="b">
            <v>0</v>
          </cell>
          <cell r="AB1015" t="b">
            <v>0</v>
          </cell>
        </row>
        <row r="1016">
          <cell r="Z1016">
            <v>1005</v>
          </cell>
          <cell r="AA1016" t="b">
            <v>0</v>
          </cell>
          <cell r="AB1016" t="b">
            <v>0</v>
          </cell>
        </row>
        <row r="1017">
          <cell r="Z1017">
            <v>1006</v>
          </cell>
          <cell r="AA1017" t="b">
            <v>0</v>
          </cell>
          <cell r="AB1017" t="b">
            <v>0</v>
          </cell>
        </row>
        <row r="1018">
          <cell r="Z1018">
            <v>1007</v>
          </cell>
          <cell r="AA1018" t="b">
            <v>0</v>
          </cell>
          <cell r="AB1018" t="b">
            <v>0</v>
          </cell>
        </row>
        <row r="1019">
          <cell r="Z1019">
            <v>1008</v>
          </cell>
          <cell r="AA1019" t="b">
            <v>0</v>
          </cell>
          <cell r="AB1019" t="b">
            <v>0</v>
          </cell>
        </row>
        <row r="1020">
          <cell r="Z1020">
            <v>1009</v>
          </cell>
          <cell r="AA1020" t="b">
            <v>0</v>
          </cell>
          <cell r="AB1020" t="b">
            <v>0</v>
          </cell>
        </row>
        <row r="1021">
          <cell r="Z1021">
            <v>1010</v>
          </cell>
          <cell r="AA1021" t="b">
            <v>0</v>
          </cell>
          <cell r="AB1021" t="b">
            <v>0</v>
          </cell>
        </row>
        <row r="1022">
          <cell r="Z1022">
            <v>1011</v>
          </cell>
          <cell r="AA1022" t="b">
            <v>0</v>
          </cell>
          <cell r="AB1022" t="b">
            <v>0</v>
          </cell>
        </row>
        <row r="1023">
          <cell r="Z1023">
            <v>1012</v>
          </cell>
          <cell r="AA1023" t="b">
            <v>0</v>
          </cell>
          <cell r="AB1023" t="b">
            <v>0</v>
          </cell>
        </row>
        <row r="1024">
          <cell r="Z1024">
            <v>1013</v>
          </cell>
          <cell r="AA1024" t="b">
            <v>0</v>
          </cell>
          <cell r="AB1024" t="b">
            <v>0</v>
          </cell>
        </row>
        <row r="1025">
          <cell r="Z1025">
            <v>1014</v>
          </cell>
          <cell r="AA1025" t="b">
            <v>0</v>
          </cell>
          <cell r="AB1025" t="b">
            <v>0</v>
          </cell>
        </row>
        <row r="1026">
          <cell r="Z1026">
            <v>1015</v>
          </cell>
          <cell r="AA1026" t="b">
            <v>0</v>
          </cell>
          <cell r="AB1026" t="b">
            <v>0</v>
          </cell>
        </row>
        <row r="1027">
          <cell r="Z1027">
            <v>1016</v>
          </cell>
          <cell r="AA1027" t="b">
            <v>0</v>
          </cell>
          <cell r="AB1027" t="b">
            <v>0</v>
          </cell>
        </row>
        <row r="1028">
          <cell r="Z1028">
            <v>1017</v>
          </cell>
          <cell r="AA1028" t="b">
            <v>0</v>
          </cell>
          <cell r="AB1028" t="b">
            <v>0</v>
          </cell>
        </row>
        <row r="1029">
          <cell r="Z1029">
            <v>1018</v>
          </cell>
          <cell r="AA1029" t="b">
            <v>0</v>
          </cell>
          <cell r="AB1029" t="b">
            <v>0</v>
          </cell>
        </row>
        <row r="1030">
          <cell r="Z1030">
            <v>1019</v>
          </cell>
          <cell r="AA1030" t="b">
            <v>0</v>
          </cell>
          <cell r="AB1030" t="b">
            <v>0</v>
          </cell>
        </row>
        <row r="1031">
          <cell r="Z1031">
            <v>1020</v>
          </cell>
          <cell r="AA1031" t="b">
            <v>0</v>
          </cell>
          <cell r="AB1031" t="b">
            <v>0</v>
          </cell>
        </row>
        <row r="1032">
          <cell r="Z1032">
            <v>1021</v>
          </cell>
          <cell r="AA1032" t="b">
            <v>0</v>
          </cell>
          <cell r="AB1032" t="b">
            <v>0</v>
          </cell>
        </row>
        <row r="1033">
          <cell r="Z1033">
            <v>1022</v>
          </cell>
          <cell r="AA1033" t="b">
            <v>0</v>
          </cell>
          <cell r="AB1033" t="b">
            <v>0</v>
          </cell>
        </row>
        <row r="1034">
          <cell r="Z1034">
            <v>1023</v>
          </cell>
          <cell r="AA1034" t="b">
            <v>0</v>
          </cell>
          <cell r="AB1034" t="b">
            <v>0</v>
          </cell>
        </row>
        <row r="1035">
          <cell r="Z1035">
            <v>1024</v>
          </cell>
          <cell r="AA1035" t="b">
            <v>0</v>
          </cell>
          <cell r="AB1035" t="b">
            <v>0</v>
          </cell>
        </row>
        <row r="1036">
          <cell r="Z1036">
            <v>1025</v>
          </cell>
          <cell r="AA1036" t="b">
            <v>0</v>
          </cell>
          <cell r="AB1036" t="b">
            <v>0</v>
          </cell>
        </row>
        <row r="1037">
          <cell r="Z1037">
            <v>1026</v>
          </cell>
          <cell r="AA1037" t="b">
            <v>0</v>
          </cell>
          <cell r="AB1037" t="b">
            <v>0</v>
          </cell>
        </row>
        <row r="1038">
          <cell r="Z1038">
            <v>1027</v>
          </cell>
          <cell r="AA1038" t="b">
            <v>0</v>
          </cell>
          <cell r="AB1038" t="b">
            <v>0</v>
          </cell>
        </row>
        <row r="1039">
          <cell r="Z1039">
            <v>1028</v>
          </cell>
          <cell r="AA1039" t="b">
            <v>0</v>
          </cell>
          <cell r="AB1039" t="b">
            <v>0</v>
          </cell>
        </row>
        <row r="1040">
          <cell r="Z1040">
            <v>1029</v>
          </cell>
          <cell r="AA1040" t="b">
            <v>0</v>
          </cell>
          <cell r="AB1040" t="b">
            <v>0</v>
          </cell>
        </row>
        <row r="1041">
          <cell r="Z1041">
            <v>1030</v>
          </cell>
          <cell r="AA1041" t="b">
            <v>0</v>
          </cell>
          <cell r="AB1041" t="b">
            <v>0</v>
          </cell>
        </row>
        <row r="1042">
          <cell r="Z1042">
            <v>1031</v>
          </cell>
          <cell r="AA1042" t="b">
            <v>0</v>
          </cell>
          <cell r="AB1042" t="b">
            <v>0</v>
          </cell>
        </row>
        <row r="1043">
          <cell r="Z1043">
            <v>1032</v>
          </cell>
          <cell r="AA1043" t="b">
            <v>0</v>
          </cell>
          <cell r="AB1043" t="b">
            <v>0</v>
          </cell>
        </row>
        <row r="1044">
          <cell r="Z1044">
            <v>1033</v>
          </cell>
          <cell r="AA1044" t="b">
            <v>0</v>
          </cell>
          <cell r="AB1044" t="b">
            <v>0</v>
          </cell>
        </row>
        <row r="1045">
          <cell r="Z1045">
            <v>1034</v>
          </cell>
          <cell r="AA1045" t="b">
            <v>0</v>
          </cell>
          <cell r="AB1045" t="b">
            <v>0</v>
          </cell>
        </row>
        <row r="1046">
          <cell r="Z1046">
            <v>1035</v>
          </cell>
          <cell r="AA1046" t="b">
            <v>0</v>
          </cell>
          <cell r="AB1046" t="b">
            <v>0</v>
          </cell>
        </row>
        <row r="1047">
          <cell r="Z1047">
            <v>1036</v>
          </cell>
          <cell r="AA1047" t="b">
            <v>0</v>
          </cell>
          <cell r="AB1047" t="b">
            <v>0</v>
          </cell>
        </row>
        <row r="1048">
          <cell r="Z1048">
            <v>1037</v>
          </cell>
          <cell r="AA1048" t="b">
            <v>0</v>
          </cell>
          <cell r="AB1048" t="b">
            <v>0</v>
          </cell>
        </row>
        <row r="1049">
          <cell r="Z1049">
            <v>1038</v>
          </cell>
          <cell r="AA1049" t="b">
            <v>0</v>
          </cell>
          <cell r="AB1049" t="b">
            <v>0</v>
          </cell>
        </row>
        <row r="1050">
          <cell r="Z1050">
            <v>1039</v>
          </cell>
          <cell r="AA1050" t="b">
            <v>0</v>
          </cell>
          <cell r="AB1050" t="b">
            <v>0</v>
          </cell>
        </row>
        <row r="1051">
          <cell r="Z1051">
            <v>1040</v>
          </cell>
          <cell r="AA1051" t="b">
            <v>0</v>
          </cell>
          <cell r="AB1051" t="b">
            <v>0</v>
          </cell>
        </row>
        <row r="1052">
          <cell r="Z1052">
            <v>1041</v>
          </cell>
          <cell r="AA1052" t="b">
            <v>0</v>
          </cell>
          <cell r="AB1052" t="b">
            <v>0</v>
          </cell>
        </row>
        <row r="1053">
          <cell r="Z1053">
            <v>1042</v>
          </cell>
          <cell r="AA1053" t="b">
            <v>0</v>
          </cell>
          <cell r="AB1053" t="b">
            <v>0</v>
          </cell>
        </row>
        <row r="1054">
          <cell r="Z1054">
            <v>1043</v>
          </cell>
          <cell r="AA1054" t="b">
            <v>0</v>
          </cell>
          <cell r="AB1054" t="b">
            <v>0</v>
          </cell>
        </row>
        <row r="1055">
          <cell r="Z1055">
            <v>1044</v>
          </cell>
          <cell r="AA1055" t="b">
            <v>0</v>
          </cell>
          <cell r="AB1055" t="b">
            <v>0</v>
          </cell>
        </row>
        <row r="1056">
          <cell r="Z1056">
            <v>1045</v>
          </cell>
          <cell r="AA1056" t="b">
            <v>0</v>
          </cell>
          <cell r="AB1056" t="b">
            <v>0</v>
          </cell>
        </row>
        <row r="1057">
          <cell r="Z1057">
            <v>1046</v>
          </cell>
          <cell r="AA1057" t="b">
            <v>0</v>
          </cell>
          <cell r="AB1057" t="b">
            <v>0</v>
          </cell>
        </row>
        <row r="1058">
          <cell r="Z1058">
            <v>1047</v>
          </cell>
          <cell r="AA1058" t="b">
            <v>0</v>
          </cell>
          <cell r="AB1058" t="b">
            <v>0</v>
          </cell>
        </row>
        <row r="1059">
          <cell r="Z1059">
            <v>1048</v>
          </cell>
          <cell r="AA1059" t="b">
            <v>0</v>
          </cell>
          <cell r="AB1059" t="b">
            <v>0</v>
          </cell>
        </row>
        <row r="1060">
          <cell r="Z1060">
            <v>1049</v>
          </cell>
          <cell r="AA1060" t="b">
            <v>0</v>
          </cell>
          <cell r="AB1060" t="b">
            <v>0</v>
          </cell>
        </row>
        <row r="1061">
          <cell r="Z1061">
            <v>1050</v>
          </cell>
          <cell r="AA1061" t="b">
            <v>0</v>
          </cell>
          <cell r="AB1061" t="b">
            <v>0</v>
          </cell>
        </row>
        <row r="1062">
          <cell r="Z1062">
            <v>1051</v>
          </cell>
          <cell r="AA1062" t="b">
            <v>0</v>
          </cell>
          <cell r="AB1062" t="b">
            <v>0</v>
          </cell>
        </row>
        <row r="1063">
          <cell r="Z1063">
            <v>1052</v>
          </cell>
          <cell r="AA1063" t="b">
            <v>0</v>
          </cell>
          <cell r="AB1063" t="b">
            <v>0</v>
          </cell>
        </row>
        <row r="1064">
          <cell r="Z1064">
            <v>1053</v>
          </cell>
          <cell r="AA1064" t="b">
            <v>0</v>
          </cell>
          <cell r="AB1064" t="b">
            <v>0</v>
          </cell>
        </row>
        <row r="1065">
          <cell r="Z1065">
            <v>1054</v>
          </cell>
          <cell r="AA1065" t="b">
            <v>0</v>
          </cell>
          <cell r="AB1065" t="b">
            <v>0</v>
          </cell>
        </row>
        <row r="1066">
          <cell r="Z1066">
            <v>1055</v>
          </cell>
          <cell r="AA1066" t="b">
            <v>0</v>
          </cell>
          <cell r="AB1066" t="b">
            <v>0</v>
          </cell>
        </row>
        <row r="1067">
          <cell r="Z1067">
            <v>1056</v>
          </cell>
          <cell r="AA1067" t="b">
            <v>0</v>
          </cell>
          <cell r="AB1067" t="b">
            <v>0</v>
          </cell>
        </row>
        <row r="1068">
          <cell r="Z1068">
            <v>1057</v>
          </cell>
          <cell r="AA1068" t="b">
            <v>0</v>
          </cell>
          <cell r="AB1068" t="b">
            <v>0</v>
          </cell>
        </row>
        <row r="1069">
          <cell r="Z1069">
            <v>1058</v>
          </cell>
          <cell r="AA1069" t="b">
            <v>0</v>
          </cell>
          <cell r="AB1069" t="b">
            <v>0</v>
          </cell>
        </row>
        <row r="1070">
          <cell r="Z1070">
            <v>1059</v>
          </cell>
          <cell r="AA1070" t="b">
            <v>0</v>
          </cell>
          <cell r="AB1070" t="b">
            <v>0</v>
          </cell>
        </row>
        <row r="1071">
          <cell r="Z1071">
            <v>1060</v>
          </cell>
          <cell r="AA1071" t="b">
            <v>0</v>
          </cell>
          <cell r="AB1071" t="b">
            <v>0</v>
          </cell>
        </row>
        <row r="1072">
          <cell r="Z1072">
            <v>1061</v>
          </cell>
          <cell r="AA1072" t="b">
            <v>0</v>
          </cell>
          <cell r="AB1072" t="b">
            <v>0</v>
          </cell>
        </row>
        <row r="1073">
          <cell r="Z1073">
            <v>1062</v>
          </cell>
          <cell r="AA1073" t="b">
            <v>0</v>
          </cell>
          <cell r="AB1073" t="b">
            <v>0</v>
          </cell>
        </row>
        <row r="1074">
          <cell r="Z1074">
            <v>1063</v>
          </cell>
          <cell r="AA1074" t="b">
            <v>0</v>
          </cell>
          <cell r="AB1074" t="b">
            <v>0</v>
          </cell>
        </row>
        <row r="1075">
          <cell r="Z1075">
            <v>1064</v>
          </cell>
          <cell r="AA1075" t="b">
            <v>0</v>
          </cell>
          <cell r="AB1075" t="b">
            <v>0</v>
          </cell>
        </row>
        <row r="1076">
          <cell r="Z1076">
            <v>1065</v>
          </cell>
          <cell r="AA1076" t="b">
            <v>0</v>
          </cell>
          <cell r="AB1076" t="b">
            <v>0</v>
          </cell>
        </row>
        <row r="1077">
          <cell r="Z1077">
            <v>1066</v>
          </cell>
          <cell r="AA1077" t="b">
            <v>0</v>
          </cell>
          <cell r="AB1077" t="b">
            <v>0</v>
          </cell>
        </row>
        <row r="1078">
          <cell r="Z1078">
            <v>1067</v>
          </cell>
          <cell r="AA1078" t="b">
            <v>0</v>
          </cell>
          <cell r="AB1078" t="b">
            <v>0</v>
          </cell>
        </row>
        <row r="1079">
          <cell r="Z1079">
            <v>1068</v>
          </cell>
          <cell r="AA1079" t="b">
            <v>0</v>
          </cell>
          <cell r="AB1079" t="b">
            <v>0</v>
          </cell>
        </row>
        <row r="1080">
          <cell r="Z1080">
            <v>1069</v>
          </cell>
          <cell r="AA1080" t="b">
            <v>0</v>
          </cell>
          <cell r="AB1080" t="b">
            <v>0</v>
          </cell>
        </row>
        <row r="1081">
          <cell r="Z1081">
            <v>1070</v>
          </cell>
          <cell r="AA1081" t="b">
            <v>0</v>
          </cell>
          <cell r="AB1081" t="b">
            <v>0</v>
          </cell>
        </row>
        <row r="1082">
          <cell r="Z1082">
            <v>1071</v>
          </cell>
          <cell r="AA1082" t="b">
            <v>0</v>
          </cell>
          <cell r="AB1082" t="b">
            <v>0</v>
          </cell>
        </row>
        <row r="1083">
          <cell r="Z1083">
            <v>1072</v>
          </cell>
          <cell r="AA1083" t="b">
            <v>0</v>
          </cell>
          <cell r="AB1083" t="b">
            <v>0</v>
          </cell>
        </row>
        <row r="1084">
          <cell r="Z1084">
            <v>1073</v>
          </cell>
          <cell r="AA1084" t="b">
            <v>0</v>
          </cell>
          <cell r="AB1084" t="b">
            <v>0</v>
          </cell>
        </row>
        <row r="1085">
          <cell r="Z1085">
            <v>1074</v>
          </cell>
          <cell r="AA1085" t="b">
            <v>0</v>
          </cell>
          <cell r="AB1085" t="b">
            <v>0</v>
          </cell>
        </row>
        <row r="1086">
          <cell r="Z1086">
            <v>1075</v>
          </cell>
          <cell r="AA1086" t="b">
            <v>0</v>
          </cell>
          <cell r="AB1086" t="b">
            <v>0</v>
          </cell>
        </row>
        <row r="1087">
          <cell r="Z1087">
            <v>1076</v>
          </cell>
          <cell r="AA1087" t="b">
            <v>0</v>
          </cell>
          <cell r="AB1087" t="b">
            <v>0</v>
          </cell>
        </row>
        <row r="1088">
          <cell r="Z1088">
            <v>1077</v>
          </cell>
          <cell r="AA1088" t="b">
            <v>0</v>
          </cell>
          <cell r="AB1088" t="b">
            <v>0</v>
          </cell>
        </row>
        <row r="1089">
          <cell r="Z1089">
            <v>1078</v>
          </cell>
          <cell r="AA1089" t="b">
            <v>0</v>
          </cell>
          <cell r="AB1089" t="b">
            <v>0</v>
          </cell>
        </row>
        <row r="1090">
          <cell r="Z1090">
            <v>1079</v>
          </cell>
          <cell r="AA1090" t="b">
            <v>0</v>
          </cell>
          <cell r="AB1090" t="b">
            <v>0</v>
          </cell>
        </row>
        <row r="1091">
          <cell r="Z1091">
            <v>1080</v>
          </cell>
          <cell r="AA1091" t="b">
            <v>0</v>
          </cell>
          <cell r="AB1091" t="b">
            <v>0</v>
          </cell>
        </row>
        <row r="1092">
          <cell r="Z1092">
            <v>1081</v>
          </cell>
          <cell r="AA1092" t="b">
            <v>0</v>
          </cell>
          <cell r="AB1092" t="b">
            <v>0</v>
          </cell>
        </row>
        <row r="1093">
          <cell r="Z1093">
            <v>1082</v>
          </cell>
          <cell r="AA1093" t="b">
            <v>0</v>
          </cell>
          <cell r="AB1093" t="b">
            <v>0</v>
          </cell>
        </row>
        <row r="1094">
          <cell r="Z1094">
            <v>1083</v>
          </cell>
          <cell r="AA1094" t="b">
            <v>0</v>
          </cell>
          <cell r="AB1094" t="b">
            <v>0</v>
          </cell>
        </row>
        <row r="1095">
          <cell r="Z1095">
            <v>1084</v>
          </cell>
          <cell r="AA1095" t="b">
            <v>0</v>
          </cell>
          <cell r="AB1095" t="b">
            <v>0</v>
          </cell>
        </row>
        <row r="1096">
          <cell r="Z1096">
            <v>1085</v>
          </cell>
          <cell r="AA1096" t="b">
            <v>0</v>
          </cell>
          <cell r="AB1096" t="b">
            <v>0</v>
          </cell>
        </row>
        <row r="1097">
          <cell r="Z1097">
            <v>1086</v>
          </cell>
          <cell r="AA1097" t="b">
            <v>0</v>
          </cell>
          <cell r="AB1097" t="b">
            <v>0</v>
          </cell>
        </row>
        <row r="1098">
          <cell r="Z1098">
            <v>1087</v>
          </cell>
          <cell r="AA1098" t="b">
            <v>0</v>
          </cell>
          <cell r="AB1098" t="b">
            <v>0</v>
          </cell>
        </row>
        <row r="1099">
          <cell r="Z1099">
            <v>1088</v>
          </cell>
          <cell r="AA1099" t="b">
            <v>0</v>
          </cell>
          <cell r="AB1099" t="b">
            <v>0</v>
          </cell>
        </row>
        <row r="1100">
          <cell r="Z1100">
            <v>1089</v>
          </cell>
          <cell r="AA1100" t="b">
            <v>0</v>
          </cell>
          <cell r="AB1100" t="b">
            <v>0</v>
          </cell>
        </row>
        <row r="1101">
          <cell r="Z1101">
            <v>1090</v>
          </cell>
          <cell r="AA1101" t="b">
            <v>0</v>
          </cell>
          <cell r="AB1101" t="b">
            <v>0</v>
          </cell>
        </row>
        <row r="1102">
          <cell r="Z1102">
            <v>1091</v>
          </cell>
          <cell r="AA1102" t="b">
            <v>0</v>
          </cell>
          <cell r="AB1102" t="b">
            <v>0</v>
          </cell>
        </row>
        <row r="1103">
          <cell r="Z1103">
            <v>1092</v>
          </cell>
          <cell r="AA1103" t="b">
            <v>0</v>
          </cell>
          <cell r="AB1103" t="b">
            <v>0</v>
          </cell>
        </row>
        <row r="1104">
          <cell r="Z1104">
            <v>1093</v>
          </cell>
          <cell r="AA1104" t="b">
            <v>0</v>
          </cell>
          <cell r="AB1104" t="b">
            <v>0</v>
          </cell>
        </row>
        <row r="1105">
          <cell r="Z1105">
            <v>1094</v>
          </cell>
          <cell r="AA1105" t="b">
            <v>0</v>
          </cell>
          <cell r="AB1105" t="b">
            <v>0</v>
          </cell>
        </row>
        <row r="1106">
          <cell r="Z1106">
            <v>1095</v>
          </cell>
          <cell r="AA1106" t="b">
            <v>0</v>
          </cell>
          <cell r="AB1106" t="b">
            <v>0</v>
          </cell>
        </row>
        <row r="1107">
          <cell r="Z1107">
            <v>1096</v>
          </cell>
          <cell r="AA1107" t="b">
            <v>0</v>
          </cell>
          <cell r="AB1107" t="b">
            <v>0</v>
          </cell>
        </row>
        <row r="1108">
          <cell r="Z1108">
            <v>1097</v>
          </cell>
          <cell r="AA1108" t="b">
            <v>0</v>
          </cell>
          <cell r="AB1108" t="b">
            <v>0</v>
          </cell>
        </row>
        <row r="1109">
          <cell r="Z1109">
            <v>1098</v>
          </cell>
          <cell r="AA1109" t="b">
            <v>0</v>
          </cell>
          <cell r="AB1109" t="b">
            <v>0</v>
          </cell>
        </row>
        <row r="1110">
          <cell r="Z1110">
            <v>1099</v>
          </cell>
          <cell r="AA1110" t="b">
            <v>0</v>
          </cell>
          <cell r="AB1110" t="b">
            <v>0</v>
          </cell>
        </row>
        <row r="1111">
          <cell r="Z1111">
            <v>1100</v>
          </cell>
          <cell r="AA1111" t="b">
            <v>0</v>
          </cell>
          <cell r="AB1111" t="b">
            <v>0</v>
          </cell>
        </row>
        <row r="1112">
          <cell r="Z1112">
            <v>1101</v>
          </cell>
          <cell r="AA1112" t="b">
            <v>0</v>
          </cell>
          <cell r="AB1112" t="b">
            <v>0</v>
          </cell>
        </row>
        <row r="1113">
          <cell r="Z1113">
            <v>1102</v>
          </cell>
          <cell r="AA1113" t="b">
            <v>0</v>
          </cell>
          <cell r="AB1113" t="b">
            <v>0</v>
          </cell>
        </row>
        <row r="1114">
          <cell r="Z1114">
            <v>1103</v>
          </cell>
          <cell r="AA1114" t="b">
            <v>0</v>
          </cell>
          <cell r="AB1114" t="b">
            <v>0</v>
          </cell>
        </row>
        <row r="1115">
          <cell r="Z1115">
            <v>1104</v>
          </cell>
          <cell r="AA1115" t="b">
            <v>0</v>
          </cell>
          <cell r="AB1115" t="b">
            <v>0</v>
          </cell>
        </row>
        <row r="1116">
          <cell r="Z1116">
            <v>1105</v>
          </cell>
          <cell r="AA1116" t="b">
            <v>0</v>
          </cell>
          <cell r="AB1116" t="b">
            <v>0</v>
          </cell>
        </row>
        <row r="1117">
          <cell r="Z1117">
            <v>1106</v>
          </cell>
          <cell r="AA1117" t="b">
            <v>0</v>
          </cell>
          <cell r="AB1117" t="b">
            <v>0</v>
          </cell>
        </row>
        <row r="1118">
          <cell r="Z1118">
            <v>1107</v>
          </cell>
          <cell r="AA1118" t="b">
            <v>0</v>
          </cell>
          <cell r="AB1118" t="b">
            <v>0</v>
          </cell>
        </row>
        <row r="1119">
          <cell r="Z1119">
            <v>1108</v>
          </cell>
          <cell r="AA1119" t="b">
            <v>0</v>
          </cell>
          <cell r="AB1119" t="b">
            <v>0</v>
          </cell>
        </row>
        <row r="1120">
          <cell r="Z1120">
            <v>1109</v>
          </cell>
          <cell r="AA1120" t="b">
            <v>0</v>
          </cell>
          <cell r="AB1120" t="b">
            <v>0</v>
          </cell>
        </row>
        <row r="1121">
          <cell r="Z1121">
            <v>1110</v>
          </cell>
          <cell r="AA1121" t="b">
            <v>0</v>
          </cell>
          <cell r="AB1121" t="b">
            <v>0</v>
          </cell>
        </row>
        <row r="1122">
          <cell r="Z1122">
            <v>1111</v>
          </cell>
          <cell r="AA1122" t="b">
            <v>0</v>
          </cell>
          <cell r="AB1122" t="b">
            <v>0</v>
          </cell>
        </row>
        <row r="1123">
          <cell r="Z1123">
            <v>1112</v>
          </cell>
          <cell r="AA1123" t="b">
            <v>0</v>
          </cell>
          <cell r="AB1123" t="b">
            <v>0</v>
          </cell>
        </row>
        <row r="1124">
          <cell r="Z1124">
            <v>1113</v>
          </cell>
          <cell r="AA1124" t="b">
            <v>0</v>
          </cell>
          <cell r="AB1124" t="b">
            <v>0</v>
          </cell>
        </row>
        <row r="1125">
          <cell r="Z1125">
            <v>1114</v>
          </cell>
          <cell r="AA1125" t="b">
            <v>0</v>
          </cell>
          <cell r="AB1125" t="b">
            <v>0</v>
          </cell>
        </row>
        <row r="1126">
          <cell r="Z1126">
            <v>1115</v>
          </cell>
          <cell r="AA1126" t="b">
            <v>0</v>
          </cell>
          <cell r="AB1126" t="b">
            <v>0</v>
          </cell>
        </row>
        <row r="1127">
          <cell r="Z1127">
            <v>1116</v>
          </cell>
          <cell r="AA1127" t="b">
            <v>0</v>
          </cell>
          <cell r="AB1127" t="b">
            <v>0</v>
          </cell>
        </row>
        <row r="1128">
          <cell r="Z1128">
            <v>1117</v>
          </cell>
          <cell r="AA1128" t="b">
            <v>0</v>
          </cell>
          <cell r="AB1128" t="b">
            <v>0</v>
          </cell>
        </row>
        <row r="1129">
          <cell r="Z1129">
            <v>1118</v>
          </cell>
          <cell r="AA1129" t="b">
            <v>0</v>
          </cell>
          <cell r="AB1129" t="b">
            <v>0</v>
          </cell>
        </row>
        <row r="1130">
          <cell r="Z1130">
            <v>1119</v>
          </cell>
          <cell r="AA1130" t="b">
            <v>0</v>
          </cell>
          <cell r="AB1130" t="b">
            <v>0</v>
          </cell>
        </row>
        <row r="1131">
          <cell r="Z1131">
            <v>1120</v>
          </cell>
          <cell r="AA1131" t="b">
            <v>0</v>
          </cell>
          <cell r="AB1131" t="b">
            <v>0</v>
          </cell>
        </row>
        <row r="1132">
          <cell r="Z1132">
            <v>1121</v>
          </cell>
          <cell r="AA1132" t="b">
            <v>0</v>
          </cell>
          <cell r="AB1132" t="b">
            <v>0</v>
          </cell>
        </row>
        <row r="1133">
          <cell r="Z1133">
            <v>1122</v>
          </cell>
          <cell r="AA1133" t="b">
            <v>0</v>
          </cell>
          <cell r="AB1133" t="b">
            <v>0</v>
          </cell>
        </row>
        <row r="1134">
          <cell r="Z1134">
            <v>1123</v>
          </cell>
          <cell r="AA1134" t="b">
            <v>0</v>
          </cell>
          <cell r="AB1134" t="b">
            <v>0</v>
          </cell>
        </row>
        <row r="1135">
          <cell r="Z1135">
            <v>1124</v>
          </cell>
          <cell r="AA1135" t="b">
            <v>0</v>
          </cell>
          <cell r="AB1135" t="b">
            <v>0</v>
          </cell>
        </row>
        <row r="1136">
          <cell r="Z1136">
            <v>1125</v>
          </cell>
          <cell r="AA1136" t="b">
            <v>0</v>
          </cell>
          <cell r="AB1136" t="b">
            <v>0</v>
          </cell>
        </row>
        <row r="1137">
          <cell r="Z1137">
            <v>1126</v>
          </cell>
          <cell r="AA1137" t="b">
            <v>0</v>
          </cell>
          <cell r="AB1137" t="b">
            <v>0</v>
          </cell>
        </row>
        <row r="1138">
          <cell r="Z1138">
            <v>1127</v>
          </cell>
          <cell r="AA1138" t="b">
            <v>0</v>
          </cell>
          <cell r="AB1138" t="b">
            <v>0</v>
          </cell>
        </row>
        <row r="1139">
          <cell r="Z1139">
            <v>1128</v>
          </cell>
          <cell r="AA1139" t="b">
            <v>0</v>
          </cell>
          <cell r="AB1139" t="b">
            <v>0</v>
          </cell>
        </row>
        <row r="1140">
          <cell r="Z1140">
            <v>1129</v>
          </cell>
          <cell r="AA1140" t="b">
            <v>0</v>
          </cell>
          <cell r="AB1140" t="b">
            <v>0</v>
          </cell>
        </row>
        <row r="1141">
          <cell r="Z1141">
            <v>1130</v>
          </cell>
          <cell r="AA1141" t="b">
            <v>0</v>
          </cell>
          <cell r="AB1141" t="b">
            <v>0</v>
          </cell>
        </row>
        <row r="1142">
          <cell r="Z1142">
            <v>1131</v>
          </cell>
          <cell r="AA1142" t="b">
            <v>0</v>
          </cell>
          <cell r="AB1142" t="b">
            <v>0</v>
          </cell>
        </row>
        <row r="1143">
          <cell r="Z1143">
            <v>1132</v>
          </cell>
          <cell r="AA1143" t="b">
            <v>0</v>
          </cell>
          <cell r="AB1143" t="b">
            <v>0</v>
          </cell>
        </row>
        <row r="1144">
          <cell r="Z1144">
            <v>1133</v>
          </cell>
          <cell r="AA1144" t="b">
            <v>0</v>
          </cell>
          <cell r="AB1144" t="b">
            <v>0</v>
          </cell>
        </row>
        <row r="1145">
          <cell r="Z1145">
            <v>1134</v>
          </cell>
          <cell r="AA1145" t="b">
            <v>0</v>
          </cell>
          <cell r="AB1145" t="b">
            <v>0</v>
          </cell>
        </row>
        <row r="1146">
          <cell r="Z1146">
            <v>1135</v>
          </cell>
          <cell r="AA1146" t="b">
            <v>0</v>
          </cell>
          <cell r="AB1146" t="b">
            <v>0</v>
          </cell>
        </row>
        <row r="1147">
          <cell r="Z1147">
            <v>1136</v>
          </cell>
          <cell r="AA1147" t="b">
            <v>0</v>
          </cell>
          <cell r="AB1147" t="b">
            <v>0</v>
          </cell>
        </row>
        <row r="1148">
          <cell r="Z1148">
            <v>1137</v>
          </cell>
          <cell r="AA1148" t="b">
            <v>0</v>
          </cell>
          <cell r="AB1148" t="b">
            <v>0</v>
          </cell>
        </row>
        <row r="1149">
          <cell r="Z1149">
            <v>1138</v>
          </cell>
          <cell r="AA1149" t="b">
            <v>0</v>
          </cell>
          <cell r="AB1149" t="b">
            <v>0</v>
          </cell>
        </row>
        <row r="1150">
          <cell r="Z1150">
            <v>1139</v>
          </cell>
          <cell r="AA1150" t="b">
            <v>0</v>
          </cell>
          <cell r="AB1150" t="b">
            <v>0</v>
          </cell>
        </row>
        <row r="1151">
          <cell r="Z1151">
            <v>1140</v>
          </cell>
          <cell r="AA1151" t="b">
            <v>0</v>
          </cell>
          <cell r="AB1151" t="b">
            <v>0</v>
          </cell>
        </row>
        <row r="1152">
          <cell r="Z1152">
            <v>1141</v>
          </cell>
          <cell r="AA1152" t="b">
            <v>0</v>
          </cell>
          <cell r="AB1152" t="b">
            <v>0</v>
          </cell>
        </row>
        <row r="1153">
          <cell r="Z1153">
            <v>1142</v>
          </cell>
          <cell r="AA1153" t="b">
            <v>0</v>
          </cell>
          <cell r="AB1153" t="b">
            <v>0</v>
          </cell>
        </row>
        <row r="1154">
          <cell r="Z1154">
            <v>1143</v>
          </cell>
          <cell r="AA1154" t="b">
            <v>0</v>
          </cell>
          <cell r="AB1154" t="b">
            <v>0</v>
          </cell>
        </row>
        <row r="1155">
          <cell r="Z1155">
            <v>1144</v>
          </cell>
          <cell r="AA1155" t="b">
            <v>0</v>
          </cell>
          <cell r="AB1155" t="b">
            <v>0</v>
          </cell>
        </row>
        <row r="1156">
          <cell r="Z1156">
            <v>1145</v>
          </cell>
          <cell r="AA1156" t="b">
            <v>0</v>
          </cell>
          <cell r="AB1156" t="b">
            <v>0</v>
          </cell>
        </row>
        <row r="1157">
          <cell r="Z1157">
            <v>1146</v>
          </cell>
          <cell r="AA1157" t="b">
            <v>0</v>
          </cell>
          <cell r="AB1157" t="b">
            <v>0</v>
          </cell>
        </row>
        <row r="1158">
          <cell r="Z1158">
            <v>1147</v>
          </cell>
          <cell r="AA1158" t="b">
            <v>0</v>
          </cell>
          <cell r="AB1158" t="b">
            <v>0</v>
          </cell>
        </row>
        <row r="1159">
          <cell r="Z1159">
            <v>1148</v>
          </cell>
          <cell r="AA1159" t="b">
            <v>0</v>
          </cell>
          <cell r="AB1159" t="b">
            <v>0</v>
          </cell>
        </row>
        <row r="1160">
          <cell r="Z1160">
            <v>1149</v>
          </cell>
          <cell r="AA1160" t="b">
            <v>0</v>
          </cell>
          <cell r="AB1160" t="b">
            <v>0</v>
          </cell>
        </row>
        <row r="1161">
          <cell r="Z1161">
            <v>1150</v>
          </cell>
          <cell r="AA1161" t="b">
            <v>0</v>
          </cell>
          <cell r="AB1161" t="b">
            <v>0</v>
          </cell>
        </row>
        <row r="1162">
          <cell r="Z1162">
            <v>1151</v>
          </cell>
          <cell r="AA1162" t="b">
            <v>0</v>
          </cell>
          <cell r="AB1162" t="b">
            <v>0</v>
          </cell>
        </row>
        <row r="1163">
          <cell r="Z1163">
            <v>1152</v>
          </cell>
          <cell r="AA1163" t="b">
            <v>0</v>
          </cell>
          <cell r="AB1163" t="b">
            <v>0</v>
          </cell>
        </row>
        <row r="1164">
          <cell r="Z1164">
            <v>1153</v>
          </cell>
          <cell r="AA1164" t="b">
            <v>0</v>
          </cell>
          <cell r="AB1164" t="b">
            <v>0</v>
          </cell>
        </row>
        <row r="1165">
          <cell r="Z1165">
            <v>1154</v>
          </cell>
          <cell r="AA1165" t="b">
            <v>0</v>
          </cell>
          <cell r="AB1165" t="b">
            <v>0</v>
          </cell>
        </row>
        <row r="1166">
          <cell r="Z1166">
            <v>1155</v>
          </cell>
          <cell r="AA1166" t="b">
            <v>0</v>
          </cell>
          <cell r="AB1166" t="b">
            <v>0</v>
          </cell>
        </row>
        <row r="1167">
          <cell r="Z1167">
            <v>1156</v>
          </cell>
          <cell r="AA1167" t="b">
            <v>0</v>
          </cell>
          <cell r="AB1167" t="b">
            <v>0</v>
          </cell>
        </row>
        <row r="1168">
          <cell r="Z1168">
            <v>1157</v>
          </cell>
          <cell r="AA1168" t="b">
            <v>0</v>
          </cell>
          <cell r="AB1168" t="b">
            <v>0</v>
          </cell>
        </row>
        <row r="1169">
          <cell r="Z1169">
            <v>1158</v>
          </cell>
          <cell r="AA1169" t="b">
            <v>0</v>
          </cell>
          <cell r="AB1169" t="b">
            <v>0</v>
          </cell>
        </row>
        <row r="1170">
          <cell r="Z1170">
            <v>1159</v>
          </cell>
          <cell r="AA1170" t="b">
            <v>0</v>
          </cell>
          <cell r="AB1170" t="b">
            <v>0</v>
          </cell>
        </row>
        <row r="1171">
          <cell r="Z1171">
            <v>1160</v>
          </cell>
          <cell r="AA1171" t="b">
            <v>0</v>
          </cell>
          <cell r="AB1171" t="b">
            <v>0</v>
          </cell>
        </row>
        <row r="1172">
          <cell r="Z1172">
            <v>1161</v>
          </cell>
          <cell r="AA1172" t="b">
            <v>0</v>
          </cell>
          <cell r="AB1172" t="b">
            <v>0</v>
          </cell>
        </row>
        <row r="1173">
          <cell r="Z1173">
            <v>1162</v>
          </cell>
          <cell r="AA1173" t="b">
            <v>0</v>
          </cell>
          <cell r="AB1173" t="b">
            <v>0</v>
          </cell>
        </row>
        <row r="1174">
          <cell r="Z1174">
            <v>1163</v>
          </cell>
          <cell r="AA1174" t="b">
            <v>0</v>
          </cell>
          <cell r="AB1174" t="b">
            <v>0</v>
          </cell>
        </row>
        <row r="1175">
          <cell r="Z1175">
            <v>1164</v>
          </cell>
          <cell r="AA1175" t="b">
            <v>0</v>
          </cell>
          <cell r="AB1175" t="b">
            <v>0</v>
          </cell>
        </row>
        <row r="1176">
          <cell r="Z1176">
            <v>1165</v>
          </cell>
          <cell r="AA1176" t="b">
            <v>0</v>
          </cell>
          <cell r="AB1176" t="b">
            <v>0</v>
          </cell>
        </row>
        <row r="1177">
          <cell r="Z1177">
            <v>1166</v>
          </cell>
          <cell r="AA1177" t="b">
            <v>0</v>
          </cell>
          <cell r="AB1177" t="b">
            <v>0</v>
          </cell>
        </row>
        <row r="1178">
          <cell r="Z1178">
            <v>1167</v>
          </cell>
          <cell r="AA1178" t="b">
            <v>0</v>
          </cell>
          <cell r="AB1178" t="b">
            <v>0</v>
          </cell>
        </row>
        <row r="1179">
          <cell r="Z1179">
            <v>1168</v>
          </cell>
          <cell r="AA1179" t="b">
            <v>0</v>
          </cell>
          <cell r="AB1179" t="b">
            <v>0</v>
          </cell>
        </row>
        <row r="1180">
          <cell r="Z1180">
            <v>1169</v>
          </cell>
          <cell r="AA1180" t="b">
            <v>0</v>
          </cell>
          <cell r="AB1180" t="b">
            <v>0</v>
          </cell>
        </row>
        <row r="1181">
          <cell r="Z1181">
            <v>1170</v>
          </cell>
          <cell r="AA1181" t="b">
            <v>0</v>
          </cell>
          <cell r="AB1181" t="b">
            <v>0</v>
          </cell>
        </row>
        <row r="1182">
          <cell r="Z1182">
            <v>1171</v>
          </cell>
          <cell r="AA1182" t="b">
            <v>0</v>
          </cell>
          <cell r="AB1182" t="b">
            <v>0</v>
          </cell>
        </row>
        <row r="1183">
          <cell r="Z1183">
            <v>1172</v>
          </cell>
          <cell r="AA1183" t="b">
            <v>0</v>
          </cell>
          <cell r="AB1183" t="b">
            <v>0</v>
          </cell>
        </row>
        <row r="1184">
          <cell r="Z1184">
            <v>1173</v>
          </cell>
          <cell r="AA1184" t="b">
            <v>0</v>
          </cell>
          <cell r="AB1184" t="b">
            <v>0</v>
          </cell>
        </row>
        <row r="1185">
          <cell r="Z1185">
            <v>1174</v>
          </cell>
          <cell r="AA1185" t="b">
            <v>0</v>
          </cell>
          <cell r="AB1185" t="b">
            <v>0</v>
          </cell>
        </row>
        <row r="1186">
          <cell r="Z1186">
            <v>1175</v>
          </cell>
          <cell r="AA1186" t="b">
            <v>0</v>
          </cell>
          <cell r="AB1186" t="b">
            <v>0</v>
          </cell>
        </row>
        <row r="1187">
          <cell r="Z1187">
            <v>1176</v>
          </cell>
          <cell r="AA1187" t="b">
            <v>0</v>
          </cell>
          <cell r="AB1187" t="b">
            <v>0</v>
          </cell>
        </row>
        <row r="1188">
          <cell r="Z1188">
            <v>1177</v>
          </cell>
          <cell r="AA1188" t="b">
            <v>0</v>
          </cell>
          <cell r="AB1188" t="b">
            <v>0</v>
          </cell>
        </row>
        <row r="1189">
          <cell r="Z1189">
            <v>1178</v>
          </cell>
          <cell r="AA1189" t="b">
            <v>0</v>
          </cell>
          <cell r="AB1189" t="b">
            <v>0</v>
          </cell>
        </row>
        <row r="1190">
          <cell r="Z1190">
            <v>1179</v>
          </cell>
          <cell r="AA1190" t="b">
            <v>0</v>
          </cell>
          <cell r="AB1190" t="b">
            <v>0</v>
          </cell>
        </row>
        <row r="1191">
          <cell r="Z1191">
            <v>1180</v>
          </cell>
          <cell r="AA1191" t="b">
            <v>0</v>
          </cell>
          <cell r="AB1191" t="b">
            <v>0</v>
          </cell>
        </row>
        <row r="1192">
          <cell r="Z1192">
            <v>1181</v>
          </cell>
          <cell r="AA1192" t="b">
            <v>0</v>
          </cell>
          <cell r="AB1192" t="b">
            <v>0</v>
          </cell>
        </row>
        <row r="1193">
          <cell r="Z1193">
            <v>1182</v>
          </cell>
          <cell r="AA1193" t="b">
            <v>0</v>
          </cell>
          <cell r="AB1193" t="b">
            <v>0</v>
          </cell>
        </row>
        <row r="1194">
          <cell r="Z1194">
            <v>1183</v>
          </cell>
          <cell r="AA1194" t="b">
            <v>0</v>
          </cell>
          <cell r="AB1194" t="b">
            <v>0</v>
          </cell>
        </row>
        <row r="1195">
          <cell r="Z1195">
            <v>1184</v>
          </cell>
          <cell r="AA1195" t="b">
            <v>0</v>
          </cell>
          <cell r="AB1195" t="b">
            <v>0</v>
          </cell>
        </row>
        <row r="1196">
          <cell r="Z1196">
            <v>1185</v>
          </cell>
          <cell r="AA1196" t="b">
            <v>0</v>
          </cell>
          <cell r="AB1196" t="b">
            <v>0</v>
          </cell>
        </row>
        <row r="1197">
          <cell r="Z1197">
            <v>1186</v>
          </cell>
          <cell r="AA1197" t="b">
            <v>0</v>
          </cell>
          <cell r="AB1197" t="b">
            <v>0</v>
          </cell>
        </row>
        <row r="1198">
          <cell r="Z1198">
            <v>1187</v>
          </cell>
          <cell r="AA1198" t="b">
            <v>0</v>
          </cell>
          <cell r="AB1198" t="b">
            <v>0</v>
          </cell>
        </row>
        <row r="1199">
          <cell r="Z1199">
            <v>1188</v>
          </cell>
          <cell r="AA1199" t="b">
            <v>0</v>
          </cell>
          <cell r="AB1199" t="b">
            <v>0</v>
          </cell>
        </row>
        <row r="1200">
          <cell r="Z1200">
            <v>1189</v>
          </cell>
          <cell r="AA1200" t="b">
            <v>0</v>
          </cell>
          <cell r="AB1200" t="b">
            <v>0</v>
          </cell>
        </row>
        <row r="1201">
          <cell r="Z1201">
            <v>1190</v>
          </cell>
          <cell r="AA1201" t="b">
            <v>0</v>
          </cell>
          <cell r="AB1201" t="b">
            <v>0</v>
          </cell>
        </row>
        <row r="1202">
          <cell r="Z1202">
            <v>1191</v>
          </cell>
          <cell r="AA1202" t="b">
            <v>0</v>
          </cell>
          <cell r="AB1202" t="b">
            <v>0</v>
          </cell>
        </row>
        <row r="1203">
          <cell r="Z1203">
            <v>1192</v>
          </cell>
          <cell r="AA1203" t="b">
            <v>0</v>
          </cell>
          <cell r="AB1203" t="b">
            <v>0</v>
          </cell>
        </row>
        <row r="1204">
          <cell r="Z1204">
            <v>1193</v>
          </cell>
          <cell r="AA1204" t="b">
            <v>0</v>
          </cell>
          <cell r="AB1204" t="b">
            <v>0</v>
          </cell>
        </row>
        <row r="1205">
          <cell r="Z1205">
            <v>1194</v>
          </cell>
          <cell r="AA1205" t="b">
            <v>0</v>
          </cell>
          <cell r="AB1205" t="b">
            <v>0</v>
          </cell>
        </row>
        <row r="1206">
          <cell r="Z1206">
            <v>1195</v>
          </cell>
          <cell r="AA1206" t="b">
            <v>0</v>
          </cell>
          <cell r="AB1206" t="b">
            <v>0</v>
          </cell>
        </row>
        <row r="1207">
          <cell r="Z1207">
            <v>1196</v>
          </cell>
          <cell r="AA1207" t="b">
            <v>0</v>
          </cell>
          <cell r="AB1207" t="b">
            <v>0</v>
          </cell>
        </row>
        <row r="1208">
          <cell r="Z1208">
            <v>1197</v>
          </cell>
          <cell r="AA1208" t="b">
            <v>0</v>
          </cell>
          <cell r="AB1208" t="b">
            <v>0</v>
          </cell>
        </row>
        <row r="1209">
          <cell r="Z1209">
            <v>1198</v>
          </cell>
          <cell r="AA1209" t="b">
            <v>0</v>
          </cell>
          <cell r="AB1209" t="b">
            <v>0</v>
          </cell>
        </row>
        <row r="1210">
          <cell r="Z1210">
            <v>1199</v>
          </cell>
          <cell r="AA1210" t="b">
            <v>0</v>
          </cell>
          <cell r="AB1210" t="b">
            <v>0</v>
          </cell>
        </row>
        <row r="1211">
          <cell r="Z1211">
            <v>1200</v>
          </cell>
          <cell r="AA1211" t="b">
            <v>0</v>
          </cell>
          <cell r="AB1211" t="b">
            <v>0</v>
          </cell>
        </row>
        <row r="1212">
          <cell r="Z1212">
            <v>1201</v>
          </cell>
          <cell r="AA1212" t="b">
            <v>0</v>
          </cell>
          <cell r="AB1212" t="b">
            <v>0</v>
          </cell>
        </row>
        <row r="1213">
          <cell r="Z1213">
            <v>1202</v>
          </cell>
          <cell r="AA1213" t="b">
            <v>0</v>
          </cell>
          <cell r="AB1213" t="b">
            <v>0</v>
          </cell>
        </row>
        <row r="1214">
          <cell r="Z1214">
            <v>1203</v>
          </cell>
          <cell r="AA1214" t="b">
            <v>0</v>
          </cell>
          <cell r="AB1214" t="b">
            <v>0</v>
          </cell>
        </row>
        <row r="1215">
          <cell r="Z1215">
            <v>1204</v>
          </cell>
          <cell r="AA1215" t="b">
            <v>0</v>
          </cell>
          <cell r="AB1215" t="b">
            <v>0</v>
          </cell>
        </row>
        <row r="1216">
          <cell r="Z1216">
            <v>1205</v>
          </cell>
          <cell r="AA1216" t="b">
            <v>0</v>
          </cell>
          <cell r="AB1216" t="b">
            <v>0</v>
          </cell>
        </row>
        <row r="1217">
          <cell r="Z1217">
            <v>1206</v>
          </cell>
          <cell r="AA1217" t="b">
            <v>0</v>
          </cell>
          <cell r="AB1217" t="b">
            <v>0</v>
          </cell>
        </row>
        <row r="1218">
          <cell r="Z1218">
            <v>1207</v>
          </cell>
          <cell r="AA1218" t="b">
            <v>0</v>
          </cell>
          <cell r="AB1218" t="b">
            <v>0</v>
          </cell>
        </row>
        <row r="1219">
          <cell r="Z1219">
            <v>1208</v>
          </cell>
          <cell r="AA1219" t="b">
            <v>0</v>
          </cell>
          <cell r="AB1219" t="b">
            <v>0</v>
          </cell>
        </row>
        <row r="1220">
          <cell r="Z1220">
            <v>1209</v>
          </cell>
          <cell r="AA1220" t="b">
            <v>0</v>
          </cell>
          <cell r="AB1220" t="b">
            <v>0</v>
          </cell>
        </row>
        <row r="1221">
          <cell r="Z1221">
            <v>1210</v>
          </cell>
          <cell r="AA1221" t="b">
            <v>0</v>
          </cell>
          <cell r="AB1221" t="b">
            <v>0</v>
          </cell>
        </row>
        <row r="1222">
          <cell r="Z1222">
            <v>1211</v>
          </cell>
          <cell r="AA1222" t="b">
            <v>0</v>
          </cell>
          <cell r="AB1222" t="b">
            <v>0</v>
          </cell>
        </row>
        <row r="1223">
          <cell r="Z1223">
            <v>1212</v>
          </cell>
          <cell r="AA1223" t="b">
            <v>0</v>
          </cell>
          <cell r="AB1223" t="b">
            <v>0</v>
          </cell>
        </row>
        <row r="1224">
          <cell r="Z1224">
            <v>1213</v>
          </cell>
          <cell r="AA1224" t="b">
            <v>0</v>
          </cell>
          <cell r="AB1224" t="b">
            <v>0</v>
          </cell>
        </row>
        <row r="1225">
          <cell r="Z1225">
            <v>1214</v>
          </cell>
          <cell r="AA1225" t="b">
            <v>0</v>
          </cell>
          <cell r="AB1225" t="b">
            <v>0</v>
          </cell>
        </row>
        <row r="1226">
          <cell r="Z1226">
            <v>1215</v>
          </cell>
          <cell r="AA1226" t="b">
            <v>0</v>
          </cell>
          <cell r="AB1226" t="b">
            <v>0</v>
          </cell>
        </row>
        <row r="1227">
          <cell r="Z1227">
            <v>1216</v>
          </cell>
          <cell r="AA1227" t="b">
            <v>0</v>
          </cell>
          <cell r="AB1227" t="b">
            <v>0</v>
          </cell>
        </row>
        <row r="1228">
          <cell r="Z1228">
            <v>1217</v>
          </cell>
          <cell r="AA1228" t="b">
            <v>0</v>
          </cell>
          <cell r="AB1228" t="b">
            <v>0</v>
          </cell>
        </row>
        <row r="1229">
          <cell r="Z1229">
            <v>1218</v>
          </cell>
          <cell r="AA1229" t="b">
            <v>0</v>
          </cell>
          <cell r="AB1229" t="b">
            <v>0</v>
          </cell>
        </row>
        <row r="1230">
          <cell r="Z1230">
            <v>1219</v>
          </cell>
          <cell r="AA1230" t="b">
            <v>0</v>
          </cell>
          <cell r="AB1230" t="b">
            <v>0</v>
          </cell>
        </row>
        <row r="1231">
          <cell r="Z1231">
            <v>1220</v>
          </cell>
          <cell r="AA1231" t="b">
            <v>0</v>
          </cell>
          <cell r="AB1231" t="b">
            <v>0</v>
          </cell>
        </row>
      </sheetData>
      <sheetData sheetId="19" refreshError="1">
        <row r="2">
          <cell r="B2" t="str">
            <v>http://censtats.census.gov/cgi-bin/cbpnaic/cbpdetl.pl</v>
          </cell>
        </row>
        <row r="3">
          <cell r="B3" t="str">
            <v>County Business Patterns excludes self-employed people, employees of private households, railroad employees, agriculture production workers and most government employees.</v>
          </cell>
        </row>
        <row r="6">
          <cell r="C6">
            <v>2001</v>
          </cell>
          <cell r="D6">
            <v>2002</v>
          </cell>
          <cell r="E6">
            <v>2003</v>
          </cell>
          <cell r="F6">
            <v>2004</v>
          </cell>
          <cell r="G6">
            <v>2005</v>
          </cell>
          <cell r="H6">
            <v>2006</v>
          </cell>
          <cell r="I6">
            <v>2007</v>
          </cell>
        </row>
        <row r="7">
          <cell r="B7" t="str">
            <v>Gasoline stations</v>
          </cell>
          <cell r="H7">
            <v>116855</v>
          </cell>
          <cell r="I7">
            <v>115533</v>
          </cell>
        </row>
        <row r="8">
          <cell r="B8" t="str">
            <v>with convenience store</v>
          </cell>
          <cell r="H8">
            <v>93746</v>
          </cell>
          <cell r="I8">
            <v>95389</v>
          </cell>
        </row>
        <row r="9">
          <cell r="B9" t="str">
            <v>other</v>
          </cell>
          <cell r="H9">
            <v>23109</v>
          </cell>
          <cell r="I9">
            <v>20144</v>
          </cell>
        </row>
        <row r="10">
          <cell r="H10">
            <v>0</v>
          </cell>
          <cell r="I10">
            <v>0</v>
          </cell>
        </row>
        <row r="14">
          <cell r="B14" t="str">
            <v>National Petroleum News</v>
          </cell>
        </row>
        <row r="15">
          <cell r="C15">
            <v>2001</v>
          </cell>
          <cell r="D15">
            <v>2002</v>
          </cell>
          <cell r="E15">
            <v>2003</v>
          </cell>
          <cell r="F15">
            <v>2004</v>
          </cell>
          <cell r="G15">
            <v>2005</v>
          </cell>
          <cell r="H15">
            <v>2006</v>
          </cell>
          <cell r="I15">
            <v>2007</v>
          </cell>
          <cell r="J15">
            <v>2008</v>
          </cell>
        </row>
        <row r="16">
          <cell r="J16">
            <v>161768</v>
          </cell>
        </row>
        <row r="20">
          <cell r="B20" t="str">
            <v>Worksheet available at www.afdc.energy.gov/afdc/data</v>
          </cell>
        </row>
        <row r="21">
          <cell r="B21" t="str">
            <v>Public Retail Gasoline Stations by State and Year</v>
          </cell>
        </row>
        <row r="22">
          <cell r="B22" t="str">
            <v>State</v>
          </cell>
          <cell r="C22">
            <v>1996</v>
          </cell>
          <cell r="D22">
            <v>1997</v>
          </cell>
          <cell r="E22">
            <v>1998</v>
          </cell>
          <cell r="F22">
            <v>1999</v>
          </cell>
          <cell r="G22">
            <v>2000</v>
          </cell>
          <cell r="H22">
            <v>2001</v>
          </cell>
          <cell r="I22">
            <v>2002</v>
          </cell>
          <cell r="J22">
            <v>2003</v>
          </cell>
          <cell r="K22">
            <v>2004</v>
          </cell>
          <cell r="L22">
            <v>2005</v>
          </cell>
          <cell r="M22">
            <v>2006</v>
          </cell>
          <cell r="N22">
            <v>2007</v>
          </cell>
          <cell r="O22">
            <v>2008</v>
          </cell>
        </row>
        <row r="23">
          <cell r="B23" t="str">
            <v>Alabama</v>
          </cell>
          <cell r="C23">
            <v>6000</v>
          </cell>
          <cell r="D23">
            <v>5500</v>
          </cell>
          <cell r="E23">
            <v>5390</v>
          </cell>
          <cell r="F23">
            <v>5000</v>
          </cell>
          <cell r="G23">
            <v>4500</v>
          </cell>
          <cell r="H23">
            <v>4500</v>
          </cell>
          <cell r="I23">
            <v>5000</v>
          </cell>
          <cell r="J23">
            <v>5468</v>
          </cell>
          <cell r="K23">
            <v>5360</v>
          </cell>
          <cell r="L23">
            <v>5450</v>
          </cell>
          <cell r="M23">
            <v>5500</v>
          </cell>
          <cell r="N23" t="str">
            <v>na</v>
          </cell>
          <cell r="O23" t="str">
            <v>na</v>
          </cell>
        </row>
        <row r="24">
          <cell r="B24" t="str">
            <v>Alaska</v>
          </cell>
          <cell r="C24">
            <v>263</v>
          </cell>
          <cell r="D24">
            <v>257</v>
          </cell>
          <cell r="E24">
            <v>267</v>
          </cell>
          <cell r="F24">
            <v>262</v>
          </cell>
          <cell r="G24">
            <v>377</v>
          </cell>
          <cell r="H24">
            <v>350</v>
          </cell>
          <cell r="I24">
            <v>390</v>
          </cell>
          <cell r="J24">
            <v>400</v>
          </cell>
          <cell r="K24">
            <v>319</v>
          </cell>
          <cell r="L24">
            <v>322</v>
          </cell>
          <cell r="M24">
            <v>460</v>
          </cell>
          <cell r="N24" t="str">
            <v>na</v>
          </cell>
          <cell r="O24" t="str">
            <v>na</v>
          </cell>
        </row>
        <row r="25">
          <cell r="B25" t="str">
            <v>Arizona</v>
          </cell>
          <cell r="C25">
            <v>4804</v>
          </cell>
          <cell r="D25">
            <v>1907</v>
          </cell>
          <cell r="E25">
            <v>1923</v>
          </cell>
          <cell r="F25">
            <v>1950</v>
          </cell>
          <cell r="G25">
            <v>2114</v>
          </cell>
          <cell r="H25">
            <v>2110</v>
          </cell>
          <cell r="I25">
            <v>2339</v>
          </cell>
          <cell r="J25">
            <v>2400</v>
          </cell>
          <cell r="K25">
            <v>2018</v>
          </cell>
          <cell r="L25">
            <v>2277</v>
          </cell>
          <cell r="M25">
            <v>2190</v>
          </cell>
          <cell r="N25" t="str">
            <v>na</v>
          </cell>
          <cell r="O25" t="str">
            <v>na</v>
          </cell>
        </row>
        <row r="26">
          <cell r="B26" t="str">
            <v>Arkansas</v>
          </cell>
          <cell r="C26">
            <v>3280</v>
          </cell>
          <cell r="D26">
            <v>3220</v>
          </cell>
          <cell r="E26">
            <v>3313</v>
          </cell>
          <cell r="F26">
            <v>2984</v>
          </cell>
          <cell r="G26">
            <v>2831</v>
          </cell>
          <cell r="H26">
            <v>2652</v>
          </cell>
          <cell r="I26">
            <v>2652</v>
          </cell>
          <cell r="J26">
            <v>2925</v>
          </cell>
          <cell r="K26">
            <v>3185</v>
          </cell>
          <cell r="L26">
            <v>3300</v>
          </cell>
          <cell r="M26">
            <v>3300</v>
          </cell>
          <cell r="N26" t="str">
            <v>na</v>
          </cell>
          <cell r="O26" t="str">
            <v>na</v>
          </cell>
        </row>
        <row r="27">
          <cell r="B27" t="str">
            <v>California</v>
          </cell>
          <cell r="C27">
            <v>14194</v>
          </cell>
          <cell r="D27">
            <v>14200</v>
          </cell>
          <cell r="E27">
            <v>11258</v>
          </cell>
          <cell r="F27">
            <v>11258</v>
          </cell>
          <cell r="G27">
            <v>11258</v>
          </cell>
          <cell r="H27">
            <v>9520</v>
          </cell>
          <cell r="I27">
            <v>9730</v>
          </cell>
          <cell r="J27">
            <v>9750</v>
          </cell>
          <cell r="K27">
            <v>9630</v>
          </cell>
          <cell r="L27">
            <v>9822</v>
          </cell>
          <cell r="M27">
            <v>9857</v>
          </cell>
          <cell r="N27" t="str">
            <v>na</v>
          </cell>
          <cell r="O27" t="str">
            <v>na</v>
          </cell>
        </row>
        <row r="28">
          <cell r="B28" t="str">
            <v>Colorado</v>
          </cell>
          <cell r="C28">
            <v>2308</v>
          </cell>
          <cell r="D28">
            <v>2517</v>
          </cell>
          <cell r="E28">
            <v>2308</v>
          </cell>
          <cell r="F28">
            <v>2256</v>
          </cell>
          <cell r="G28">
            <v>2340</v>
          </cell>
          <cell r="H28">
            <v>2084</v>
          </cell>
          <cell r="I28">
            <v>2229</v>
          </cell>
          <cell r="J28">
            <v>2234</v>
          </cell>
          <cell r="K28">
            <v>2182</v>
          </cell>
          <cell r="L28">
            <v>2348</v>
          </cell>
          <cell r="M28">
            <v>2300</v>
          </cell>
          <cell r="N28" t="str">
            <v>na</v>
          </cell>
          <cell r="O28" t="str">
            <v>na</v>
          </cell>
        </row>
        <row r="29">
          <cell r="B29" t="str">
            <v>Connecticut</v>
          </cell>
          <cell r="C29">
            <v>1948</v>
          </cell>
          <cell r="D29">
            <v>1800</v>
          </cell>
          <cell r="E29">
            <v>1532</v>
          </cell>
          <cell r="F29">
            <v>1654</v>
          </cell>
          <cell r="G29">
            <v>1639</v>
          </cell>
          <cell r="H29">
            <v>1526</v>
          </cell>
          <cell r="I29">
            <v>1558</v>
          </cell>
          <cell r="J29">
            <v>1576</v>
          </cell>
          <cell r="K29">
            <v>1526</v>
          </cell>
          <cell r="L29">
            <v>1524</v>
          </cell>
          <cell r="M29">
            <v>1475</v>
          </cell>
          <cell r="N29" t="str">
            <v>na</v>
          </cell>
          <cell r="O29" t="str">
            <v>na</v>
          </cell>
        </row>
        <row r="30">
          <cell r="B30" t="str">
            <v>Delaware</v>
          </cell>
          <cell r="C30">
            <v>478</v>
          </cell>
          <cell r="D30">
            <v>468</v>
          </cell>
          <cell r="E30">
            <v>500</v>
          </cell>
          <cell r="F30">
            <v>572</v>
          </cell>
          <cell r="G30">
            <v>406</v>
          </cell>
          <cell r="H30">
            <v>422</v>
          </cell>
          <cell r="I30">
            <v>405</v>
          </cell>
          <cell r="J30">
            <v>380</v>
          </cell>
          <cell r="K30">
            <v>400</v>
          </cell>
          <cell r="L30">
            <v>383</v>
          </cell>
          <cell r="M30">
            <v>384</v>
          </cell>
          <cell r="N30" t="str">
            <v>na</v>
          </cell>
          <cell r="O30" t="str">
            <v>na</v>
          </cell>
        </row>
        <row r="31">
          <cell r="B31" t="str">
            <v>Dist. of Col.</v>
          </cell>
          <cell r="C31">
            <v>93</v>
          </cell>
          <cell r="D31">
            <v>128</v>
          </cell>
          <cell r="E31">
            <v>114</v>
          </cell>
          <cell r="F31">
            <v>100</v>
          </cell>
          <cell r="G31">
            <v>120</v>
          </cell>
          <cell r="H31">
            <v>166</v>
          </cell>
          <cell r="I31">
            <v>119</v>
          </cell>
          <cell r="J31">
            <v>95</v>
          </cell>
          <cell r="K31">
            <v>100</v>
          </cell>
          <cell r="L31">
            <v>120</v>
          </cell>
          <cell r="M31">
            <v>121</v>
          </cell>
          <cell r="N31" t="str">
            <v>na</v>
          </cell>
          <cell r="O31" t="str">
            <v>na</v>
          </cell>
        </row>
        <row r="32">
          <cell r="B32" t="str">
            <v>Florida</v>
          </cell>
          <cell r="C32">
            <v>9249</v>
          </cell>
          <cell r="D32">
            <v>9550</v>
          </cell>
          <cell r="E32">
            <v>9024</v>
          </cell>
          <cell r="F32">
            <v>9301</v>
          </cell>
          <cell r="G32">
            <v>9318</v>
          </cell>
          <cell r="H32">
            <v>9471</v>
          </cell>
          <cell r="I32">
            <v>9504</v>
          </cell>
          <cell r="J32">
            <v>9409</v>
          </cell>
          <cell r="K32">
            <v>9275</v>
          </cell>
          <cell r="L32">
            <v>9215</v>
          </cell>
          <cell r="M32">
            <v>9217</v>
          </cell>
          <cell r="N32" t="str">
            <v>na</v>
          </cell>
          <cell r="O32" t="str">
            <v>na</v>
          </cell>
        </row>
        <row r="33">
          <cell r="B33" t="str">
            <v>Georgia</v>
          </cell>
          <cell r="C33">
            <v>7936</v>
          </cell>
          <cell r="D33">
            <v>7466</v>
          </cell>
          <cell r="E33">
            <v>7356</v>
          </cell>
          <cell r="F33">
            <v>7765</v>
          </cell>
          <cell r="G33">
            <v>7104</v>
          </cell>
          <cell r="H33">
            <v>8015</v>
          </cell>
          <cell r="I33">
            <v>7928</v>
          </cell>
          <cell r="J33">
            <v>7585</v>
          </cell>
          <cell r="K33">
            <v>7908</v>
          </cell>
          <cell r="L33">
            <v>7995</v>
          </cell>
          <cell r="M33">
            <v>7685</v>
          </cell>
          <cell r="N33" t="str">
            <v>na</v>
          </cell>
          <cell r="O33" t="str">
            <v>na</v>
          </cell>
        </row>
        <row r="34">
          <cell r="B34" t="str">
            <v>Hawaii</v>
          </cell>
          <cell r="C34">
            <v>415</v>
          </cell>
          <cell r="D34">
            <v>406</v>
          </cell>
          <cell r="E34">
            <v>378</v>
          </cell>
          <cell r="F34">
            <v>370</v>
          </cell>
          <cell r="G34">
            <v>375</v>
          </cell>
          <cell r="H34">
            <v>448</v>
          </cell>
          <cell r="I34">
            <v>448</v>
          </cell>
          <cell r="J34">
            <v>361</v>
          </cell>
          <cell r="K34">
            <v>348</v>
          </cell>
          <cell r="L34">
            <v>366</v>
          </cell>
          <cell r="M34">
            <v>328</v>
          </cell>
          <cell r="N34" t="str">
            <v>na</v>
          </cell>
          <cell r="O34" t="str">
            <v>na</v>
          </cell>
        </row>
        <row r="35">
          <cell r="B35" t="str">
            <v>Idaho</v>
          </cell>
          <cell r="C35">
            <v>1208</v>
          </cell>
          <cell r="D35">
            <v>1182</v>
          </cell>
          <cell r="E35">
            <v>1158</v>
          </cell>
          <cell r="F35">
            <v>765</v>
          </cell>
          <cell r="G35">
            <v>945</v>
          </cell>
          <cell r="H35">
            <v>917</v>
          </cell>
          <cell r="I35">
            <v>794</v>
          </cell>
          <cell r="J35">
            <v>842</v>
          </cell>
          <cell r="K35">
            <v>800</v>
          </cell>
          <cell r="L35">
            <v>789</v>
          </cell>
          <cell r="M35">
            <v>847</v>
          </cell>
          <cell r="N35" t="str">
            <v>na</v>
          </cell>
          <cell r="O35" t="str">
            <v>na</v>
          </cell>
        </row>
        <row r="36">
          <cell r="B36" t="str">
            <v>Illinois</v>
          </cell>
          <cell r="C36">
            <v>5695</v>
          </cell>
          <cell r="D36">
            <v>5170</v>
          </cell>
          <cell r="E36">
            <v>5119</v>
          </cell>
          <cell r="F36">
            <v>4639</v>
          </cell>
          <cell r="G36">
            <v>4527</v>
          </cell>
          <cell r="H36">
            <v>4653</v>
          </cell>
          <cell r="I36">
            <v>4695</v>
          </cell>
          <cell r="J36">
            <v>4700</v>
          </cell>
          <cell r="K36">
            <v>4900</v>
          </cell>
          <cell r="L36">
            <v>5100</v>
          </cell>
          <cell r="M36">
            <v>5100</v>
          </cell>
          <cell r="N36" t="str">
            <v>na</v>
          </cell>
          <cell r="O36" t="str">
            <v>na</v>
          </cell>
        </row>
        <row r="37">
          <cell r="B37" t="str">
            <v>Indiana</v>
          </cell>
          <cell r="C37">
            <v>3445</v>
          </cell>
          <cell r="D37">
            <v>3422</v>
          </cell>
          <cell r="E37">
            <v>3350</v>
          </cell>
          <cell r="F37">
            <v>3200</v>
          </cell>
          <cell r="G37">
            <v>3200</v>
          </cell>
          <cell r="H37">
            <v>3200</v>
          </cell>
          <cell r="I37">
            <v>3302</v>
          </cell>
          <cell r="J37">
            <v>3000</v>
          </cell>
          <cell r="K37">
            <v>3300</v>
          </cell>
          <cell r="L37">
            <v>3300</v>
          </cell>
          <cell r="M37">
            <v>1684</v>
          </cell>
          <cell r="N37" t="str">
            <v>na</v>
          </cell>
          <cell r="O37" t="str">
            <v>na</v>
          </cell>
        </row>
        <row r="38">
          <cell r="B38" t="str">
            <v>Iowa</v>
          </cell>
          <cell r="C38">
            <v>2954</v>
          </cell>
          <cell r="D38">
            <v>2955</v>
          </cell>
          <cell r="E38">
            <v>2932</v>
          </cell>
          <cell r="F38">
            <v>3534</v>
          </cell>
          <cell r="G38">
            <v>2899</v>
          </cell>
          <cell r="H38">
            <v>3420</v>
          </cell>
          <cell r="I38">
            <v>2686</v>
          </cell>
          <cell r="J38">
            <v>2433</v>
          </cell>
          <cell r="K38">
            <v>2788</v>
          </cell>
          <cell r="L38">
            <v>2732</v>
          </cell>
          <cell r="M38">
            <v>2658</v>
          </cell>
          <cell r="N38" t="str">
            <v>na</v>
          </cell>
          <cell r="O38" t="str">
            <v>na</v>
          </cell>
        </row>
        <row r="39">
          <cell r="B39" t="str">
            <v>Kansas</v>
          </cell>
          <cell r="C39">
            <v>2659</v>
          </cell>
          <cell r="D39">
            <v>2525</v>
          </cell>
          <cell r="E39">
            <v>2507</v>
          </cell>
          <cell r="F39">
            <v>2797</v>
          </cell>
          <cell r="G39">
            <v>2461</v>
          </cell>
          <cell r="H39">
            <v>2300</v>
          </cell>
          <cell r="I39">
            <v>2683</v>
          </cell>
          <cell r="J39">
            <v>2373</v>
          </cell>
          <cell r="K39">
            <v>2200</v>
          </cell>
          <cell r="L39">
            <v>2500</v>
          </cell>
          <cell r="M39">
            <v>2500</v>
          </cell>
          <cell r="N39" t="str">
            <v>na</v>
          </cell>
          <cell r="O39" t="str">
            <v>na</v>
          </cell>
        </row>
        <row r="40">
          <cell r="B40" t="str">
            <v>Kentucky</v>
          </cell>
          <cell r="C40">
            <v>4406</v>
          </cell>
          <cell r="D40">
            <v>4311</v>
          </cell>
          <cell r="E40">
            <v>4265</v>
          </cell>
          <cell r="F40">
            <v>4214</v>
          </cell>
          <cell r="G40">
            <v>4065</v>
          </cell>
          <cell r="H40">
            <v>3978</v>
          </cell>
          <cell r="I40">
            <v>3825</v>
          </cell>
          <cell r="J40">
            <v>3734</v>
          </cell>
          <cell r="K40">
            <v>3653</v>
          </cell>
          <cell r="L40">
            <v>3606</v>
          </cell>
          <cell r="M40">
            <v>3507</v>
          </cell>
          <cell r="N40" t="str">
            <v>na</v>
          </cell>
          <cell r="O40" t="str">
            <v>na</v>
          </cell>
        </row>
        <row r="41">
          <cell r="B41" t="str">
            <v>Louisiana</v>
          </cell>
          <cell r="C41">
            <v>8810</v>
          </cell>
          <cell r="D41">
            <v>7100</v>
          </cell>
          <cell r="E41">
            <v>7424</v>
          </cell>
          <cell r="F41">
            <v>7276</v>
          </cell>
          <cell r="G41">
            <v>6598</v>
          </cell>
          <cell r="H41">
            <v>6400</v>
          </cell>
          <cell r="I41">
            <v>5200</v>
          </cell>
          <cell r="J41">
            <v>3179</v>
          </cell>
          <cell r="K41">
            <v>3223</v>
          </cell>
          <cell r="L41">
            <v>4082</v>
          </cell>
          <cell r="M41">
            <v>4082</v>
          </cell>
          <cell r="N41" t="str">
            <v>na</v>
          </cell>
          <cell r="O41" t="str">
            <v>na</v>
          </cell>
        </row>
        <row r="42">
          <cell r="B42" t="str">
            <v>Maine</v>
          </cell>
          <cell r="C42">
            <v>1200</v>
          </cell>
          <cell r="D42">
            <v>1400</v>
          </cell>
          <cell r="E42">
            <v>1300</v>
          </cell>
          <cell r="F42">
            <v>1274</v>
          </cell>
          <cell r="G42">
            <v>1369</v>
          </cell>
          <cell r="H42">
            <v>1395</v>
          </cell>
          <cell r="I42">
            <v>1420</v>
          </cell>
          <cell r="J42">
            <v>1461</v>
          </cell>
          <cell r="K42">
            <v>1325</v>
          </cell>
          <cell r="L42">
            <v>1534</v>
          </cell>
          <cell r="M42">
            <v>1436</v>
          </cell>
          <cell r="N42" t="str">
            <v>na</v>
          </cell>
          <cell r="O42" t="str">
            <v>na</v>
          </cell>
        </row>
        <row r="43">
          <cell r="B43" t="str">
            <v>Maryland</v>
          </cell>
          <cell r="C43">
            <v>2177</v>
          </cell>
          <cell r="D43">
            <v>2164</v>
          </cell>
          <cell r="E43">
            <v>2175</v>
          </cell>
          <cell r="F43">
            <v>2770</v>
          </cell>
          <cell r="G43">
            <v>2363</v>
          </cell>
          <cell r="H43">
            <v>2354</v>
          </cell>
          <cell r="I43">
            <v>2368</v>
          </cell>
          <cell r="J43">
            <v>2385</v>
          </cell>
          <cell r="K43">
            <v>2403</v>
          </cell>
          <cell r="L43">
            <v>2369</v>
          </cell>
          <cell r="M43">
            <v>2346</v>
          </cell>
          <cell r="N43" t="str">
            <v>na</v>
          </cell>
          <cell r="O43" t="str">
            <v>na</v>
          </cell>
        </row>
        <row r="44">
          <cell r="B44" t="str">
            <v>Massachusetts</v>
          </cell>
          <cell r="C44">
            <v>2400</v>
          </cell>
          <cell r="D44">
            <v>2600</v>
          </cell>
          <cell r="E44">
            <v>2400</v>
          </cell>
          <cell r="F44">
            <v>2600</v>
          </cell>
          <cell r="G44">
            <v>2600</v>
          </cell>
          <cell r="H44">
            <v>2400</v>
          </cell>
          <cell r="I44">
            <v>2600</v>
          </cell>
          <cell r="J44">
            <v>2600</v>
          </cell>
          <cell r="K44">
            <v>2600</v>
          </cell>
          <cell r="L44">
            <v>2600</v>
          </cell>
          <cell r="M44">
            <v>2700</v>
          </cell>
          <cell r="N44" t="str">
            <v>na</v>
          </cell>
          <cell r="O44" t="str">
            <v>na</v>
          </cell>
        </row>
        <row r="45">
          <cell r="B45" t="str">
            <v>Michigan</v>
          </cell>
          <cell r="C45">
            <v>3539</v>
          </cell>
          <cell r="D45">
            <v>5447</v>
          </cell>
          <cell r="E45">
            <v>5447</v>
          </cell>
          <cell r="F45">
            <v>5223</v>
          </cell>
          <cell r="G45">
            <v>5225</v>
          </cell>
          <cell r="H45">
            <v>5205</v>
          </cell>
          <cell r="I45">
            <v>5193</v>
          </cell>
          <cell r="J45">
            <v>5172</v>
          </cell>
          <cell r="K45">
            <v>5176</v>
          </cell>
          <cell r="L45">
            <v>5089</v>
          </cell>
          <cell r="M45">
            <v>5076</v>
          </cell>
          <cell r="N45" t="str">
            <v>na</v>
          </cell>
          <cell r="O45" t="str">
            <v>na</v>
          </cell>
        </row>
        <row r="46">
          <cell r="B46" t="str">
            <v>Minnesota</v>
          </cell>
          <cell r="C46">
            <v>3500</v>
          </cell>
          <cell r="D46">
            <v>3955</v>
          </cell>
          <cell r="E46">
            <v>4123</v>
          </cell>
          <cell r="F46">
            <v>4053</v>
          </cell>
          <cell r="G46">
            <v>4028</v>
          </cell>
          <cell r="H46">
            <v>3430</v>
          </cell>
          <cell r="I46">
            <v>3609</v>
          </cell>
          <cell r="J46">
            <v>3711</v>
          </cell>
          <cell r="K46">
            <v>3974</v>
          </cell>
          <cell r="L46">
            <v>3820</v>
          </cell>
          <cell r="M46">
            <v>3656</v>
          </cell>
          <cell r="N46" t="str">
            <v>na</v>
          </cell>
          <cell r="O46" t="str">
            <v>na</v>
          </cell>
        </row>
        <row r="47">
          <cell r="B47" t="str">
            <v>Mississippi</v>
          </cell>
          <cell r="C47">
            <v>3904</v>
          </cell>
          <cell r="D47">
            <v>3893</v>
          </cell>
          <cell r="E47">
            <v>3874</v>
          </cell>
          <cell r="F47">
            <v>3799</v>
          </cell>
          <cell r="G47">
            <v>3767</v>
          </cell>
          <cell r="H47">
            <v>3747</v>
          </cell>
          <cell r="I47">
            <v>3721</v>
          </cell>
          <cell r="J47">
            <v>3655</v>
          </cell>
          <cell r="K47">
            <v>3628</v>
          </cell>
          <cell r="L47">
            <v>3626</v>
          </cell>
          <cell r="M47">
            <v>3559</v>
          </cell>
          <cell r="N47" t="str">
            <v>na</v>
          </cell>
          <cell r="O47" t="str">
            <v>na</v>
          </cell>
        </row>
        <row r="48">
          <cell r="B48" t="str">
            <v>Missouri</v>
          </cell>
          <cell r="C48">
            <v>5420</v>
          </cell>
          <cell r="D48">
            <v>5181</v>
          </cell>
          <cell r="E48">
            <v>5083</v>
          </cell>
          <cell r="F48">
            <v>4981</v>
          </cell>
          <cell r="G48">
            <v>4819</v>
          </cell>
          <cell r="H48">
            <v>4721</v>
          </cell>
          <cell r="I48">
            <v>4669</v>
          </cell>
          <cell r="J48">
            <v>4600</v>
          </cell>
          <cell r="K48">
            <v>4825</v>
          </cell>
          <cell r="L48">
            <v>4410</v>
          </cell>
          <cell r="M48">
            <v>4312</v>
          </cell>
          <cell r="N48" t="str">
            <v>na</v>
          </cell>
          <cell r="O48" t="str">
            <v>na</v>
          </cell>
        </row>
        <row r="49">
          <cell r="B49" t="str">
            <v>Montana</v>
          </cell>
          <cell r="C49">
            <v>1382</v>
          </cell>
          <cell r="D49">
            <v>1385</v>
          </cell>
          <cell r="E49">
            <v>1600</v>
          </cell>
          <cell r="F49">
            <v>1568</v>
          </cell>
          <cell r="G49">
            <v>1500</v>
          </cell>
          <cell r="H49">
            <v>1500</v>
          </cell>
          <cell r="I49">
            <v>1000</v>
          </cell>
          <cell r="J49">
            <v>925</v>
          </cell>
          <cell r="K49">
            <v>1100</v>
          </cell>
          <cell r="L49">
            <v>1100</v>
          </cell>
          <cell r="M49">
            <v>900</v>
          </cell>
          <cell r="N49" t="str">
            <v>na</v>
          </cell>
          <cell r="O49" t="str">
            <v>na</v>
          </cell>
        </row>
        <row r="50">
          <cell r="B50" t="str">
            <v>Nebraska</v>
          </cell>
          <cell r="C50">
            <v>1884</v>
          </cell>
          <cell r="D50">
            <v>2341</v>
          </cell>
          <cell r="E50">
            <v>1940</v>
          </cell>
          <cell r="F50">
            <v>2214</v>
          </cell>
          <cell r="G50">
            <v>1868</v>
          </cell>
          <cell r="H50">
            <v>1685</v>
          </cell>
          <cell r="I50">
            <v>1654</v>
          </cell>
          <cell r="J50">
            <v>1643</v>
          </cell>
          <cell r="K50">
            <v>1638</v>
          </cell>
          <cell r="L50">
            <v>1600</v>
          </cell>
          <cell r="M50">
            <v>1542</v>
          </cell>
          <cell r="N50" t="str">
            <v>na</v>
          </cell>
          <cell r="O50" t="str">
            <v>na</v>
          </cell>
        </row>
        <row r="51">
          <cell r="B51" t="str">
            <v>Nevada</v>
          </cell>
          <cell r="C51">
            <v>875</v>
          </cell>
          <cell r="D51">
            <v>747</v>
          </cell>
          <cell r="E51">
            <v>902</v>
          </cell>
          <cell r="F51">
            <v>850</v>
          </cell>
          <cell r="G51">
            <v>890</v>
          </cell>
          <cell r="H51">
            <v>917</v>
          </cell>
          <cell r="I51">
            <v>954</v>
          </cell>
          <cell r="J51">
            <v>1008</v>
          </cell>
          <cell r="K51">
            <v>1037</v>
          </cell>
          <cell r="L51">
            <v>1035</v>
          </cell>
          <cell r="M51">
            <v>1094</v>
          </cell>
          <cell r="N51" t="str">
            <v>na</v>
          </cell>
          <cell r="O51" t="str">
            <v>na</v>
          </cell>
        </row>
        <row r="52">
          <cell r="B52" t="str">
            <v>New Hampshire</v>
          </cell>
          <cell r="C52">
            <v>977</v>
          </cell>
          <cell r="D52">
            <v>950</v>
          </cell>
          <cell r="E52">
            <v>963</v>
          </cell>
          <cell r="F52">
            <v>893</v>
          </cell>
          <cell r="G52">
            <v>938</v>
          </cell>
          <cell r="H52">
            <v>898</v>
          </cell>
          <cell r="I52">
            <v>903</v>
          </cell>
          <cell r="J52">
            <v>943</v>
          </cell>
          <cell r="K52">
            <v>960</v>
          </cell>
          <cell r="L52">
            <v>981</v>
          </cell>
          <cell r="M52">
            <v>800</v>
          </cell>
          <cell r="N52" t="str">
            <v>na</v>
          </cell>
          <cell r="O52" t="str">
            <v>na</v>
          </cell>
        </row>
        <row r="53">
          <cell r="B53" t="str">
            <v>New Jersey</v>
          </cell>
          <cell r="C53">
            <v>3864</v>
          </cell>
          <cell r="D53">
            <v>4500</v>
          </cell>
          <cell r="E53">
            <v>3200</v>
          </cell>
          <cell r="F53">
            <v>3900</v>
          </cell>
          <cell r="G53">
            <v>3900</v>
          </cell>
          <cell r="H53">
            <v>3783</v>
          </cell>
          <cell r="I53">
            <v>3800</v>
          </cell>
          <cell r="J53">
            <v>3200</v>
          </cell>
          <cell r="K53">
            <v>3400</v>
          </cell>
          <cell r="L53">
            <v>3608</v>
          </cell>
          <cell r="M53">
            <v>3301</v>
          </cell>
          <cell r="N53" t="str">
            <v>na</v>
          </cell>
          <cell r="O53" t="str">
            <v>na</v>
          </cell>
        </row>
        <row r="54">
          <cell r="B54" t="str">
            <v>New Mexico</v>
          </cell>
          <cell r="C54">
            <v>1752</v>
          </cell>
          <cell r="D54">
            <v>1577</v>
          </cell>
          <cell r="E54">
            <v>1722</v>
          </cell>
          <cell r="F54">
            <v>1650</v>
          </cell>
          <cell r="G54">
            <v>1478</v>
          </cell>
          <cell r="H54">
            <v>1417</v>
          </cell>
          <cell r="I54">
            <v>1417</v>
          </cell>
          <cell r="J54">
            <v>1558</v>
          </cell>
          <cell r="K54">
            <v>1549</v>
          </cell>
          <cell r="L54">
            <v>1490</v>
          </cell>
          <cell r="M54">
            <v>1478</v>
          </cell>
          <cell r="N54" t="str">
            <v>na</v>
          </cell>
          <cell r="O54" t="str">
            <v>na</v>
          </cell>
        </row>
        <row r="55">
          <cell r="B55" t="str">
            <v>New York</v>
          </cell>
          <cell r="C55">
            <v>6650</v>
          </cell>
          <cell r="D55">
            <v>6504</v>
          </cell>
          <cell r="E55">
            <v>6374</v>
          </cell>
          <cell r="F55">
            <v>6246</v>
          </cell>
          <cell r="G55">
            <v>6246</v>
          </cell>
          <cell r="H55">
            <v>6100</v>
          </cell>
          <cell r="I55">
            <v>5863</v>
          </cell>
          <cell r="J55">
            <v>6352</v>
          </cell>
          <cell r="K55">
            <v>7050</v>
          </cell>
          <cell r="L55">
            <v>7050</v>
          </cell>
          <cell r="M55">
            <v>7050</v>
          </cell>
          <cell r="N55" t="str">
            <v>na</v>
          </cell>
          <cell r="O55" t="str">
            <v>na</v>
          </cell>
        </row>
        <row r="56">
          <cell r="B56" t="str">
            <v>New Carolina</v>
          </cell>
          <cell r="C56">
            <v>8763</v>
          </cell>
          <cell r="D56">
            <v>8852</v>
          </cell>
          <cell r="E56">
            <v>7816</v>
          </cell>
          <cell r="F56">
            <v>7629</v>
          </cell>
          <cell r="G56">
            <v>7493</v>
          </cell>
          <cell r="H56">
            <v>7431</v>
          </cell>
          <cell r="I56">
            <v>7392</v>
          </cell>
          <cell r="J56">
            <v>7371</v>
          </cell>
          <cell r="K56">
            <v>7272</v>
          </cell>
          <cell r="L56">
            <v>7186</v>
          </cell>
          <cell r="M56">
            <v>7052</v>
          </cell>
          <cell r="N56" t="str">
            <v>na</v>
          </cell>
          <cell r="O56" t="str">
            <v>na</v>
          </cell>
        </row>
        <row r="57">
          <cell r="B57" t="str">
            <v>North Dakota</v>
          </cell>
          <cell r="C57">
            <v>1093</v>
          </cell>
          <cell r="D57">
            <v>938</v>
          </cell>
          <cell r="E57">
            <v>929</v>
          </cell>
          <cell r="F57">
            <v>886</v>
          </cell>
          <cell r="G57">
            <v>1003</v>
          </cell>
          <cell r="H57">
            <v>861</v>
          </cell>
          <cell r="I57">
            <v>845</v>
          </cell>
          <cell r="J57">
            <v>835</v>
          </cell>
          <cell r="K57">
            <v>835</v>
          </cell>
          <cell r="L57">
            <v>830</v>
          </cell>
          <cell r="M57">
            <v>930</v>
          </cell>
          <cell r="N57" t="str">
            <v>na</v>
          </cell>
          <cell r="O57" t="str">
            <v>na</v>
          </cell>
        </row>
        <row r="58">
          <cell r="B58" t="str">
            <v>Ohio</v>
          </cell>
          <cell r="C58">
            <v>6200</v>
          </cell>
          <cell r="D58">
            <v>6200</v>
          </cell>
          <cell r="E58">
            <v>6076</v>
          </cell>
          <cell r="F58">
            <v>6050</v>
          </cell>
          <cell r="G58">
            <v>6050</v>
          </cell>
          <cell r="H58">
            <v>6000</v>
          </cell>
          <cell r="I58">
            <v>5568</v>
          </cell>
          <cell r="J58">
            <v>5568</v>
          </cell>
          <cell r="K58">
            <v>4923</v>
          </cell>
          <cell r="L58">
            <v>5125</v>
          </cell>
          <cell r="M58">
            <v>4935</v>
          </cell>
          <cell r="N58" t="str">
            <v>na</v>
          </cell>
          <cell r="O58" t="str">
            <v>na</v>
          </cell>
        </row>
        <row r="59">
          <cell r="B59" t="str">
            <v>Oklahoma</v>
          </cell>
          <cell r="C59">
            <v>4351</v>
          </cell>
          <cell r="D59">
            <v>4172</v>
          </cell>
          <cell r="E59">
            <v>4139</v>
          </cell>
          <cell r="F59">
            <v>4005</v>
          </cell>
          <cell r="G59">
            <v>3935</v>
          </cell>
          <cell r="H59">
            <v>4000</v>
          </cell>
          <cell r="I59">
            <v>4000</v>
          </cell>
          <cell r="J59">
            <v>4254</v>
          </cell>
          <cell r="K59">
            <v>4091</v>
          </cell>
          <cell r="L59">
            <v>3732</v>
          </cell>
          <cell r="M59">
            <v>3500</v>
          </cell>
          <cell r="N59" t="str">
            <v>na</v>
          </cell>
          <cell r="O59" t="str">
            <v>na</v>
          </cell>
        </row>
        <row r="60">
          <cell r="B60" t="str">
            <v>Oregon</v>
          </cell>
          <cell r="C60">
            <v>1650</v>
          </cell>
          <cell r="D60">
            <v>1893</v>
          </cell>
          <cell r="E60">
            <v>1854</v>
          </cell>
          <cell r="F60">
            <v>1857</v>
          </cell>
          <cell r="G60">
            <v>1785</v>
          </cell>
          <cell r="H60">
            <v>1800</v>
          </cell>
          <cell r="I60">
            <v>1800</v>
          </cell>
          <cell r="J60">
            <v>1790</v>
          </cell>
          <cell r="K60">
            <v>1776</v>
          </cell>
          <cell r="L60">
            <v>1752</v>
          </cell>
          <cell r="M60">
            <v>1724</v>
          </cell>
          <cell r="N60" t="str">
            <v>na</v>
          </cell>
          <cell r="O60" t="str">
            <v>na</v>
          </cell>
        </row>
        <row r="61">
          <cell r="B61" t="str">
            <v>Pennsylvania</v>
          </cell>
          <cell r="C61">
            <v>5300</v>
          </cell>
          <cell r="D61">
            <v>5300</v>
          </cell>
          <cell r="E61">
            <v>5200</v>
          </cell>
          <cell r="F61">
            <v>5000</v>
          </cell>
          <cell r="G61">
            <v>4920</v>
          </cell>
          <cell r="H61">
            <v>4945</v>
          </cell>
          <cell r="I61">
            <v>4452</v>
          </cell>
          <cell r="J61">
            <v>4611</v>
          </cell>
          <cell r="K61">
            <v>4675</v>
          </cell>
          <cell r="L61">
            <v>4628</v>
          </cell>
          <cell r="M61">
            <v>4678</v>
          </cell>
          <cell r="N61" t="str">
            <v>na</v>
          </cell>
          <cell r="O61" t="str">
            <v>na</v>
          </cell>
        </row>
        <row r="62">
          <cell r="B62" t="str">
            <v>Rhode Island</v>
          </cell>
          <cell r="C62">
            <v>500</v>
          </cell>
          <cell r="D62">
            <v>540</v>
          </cell>
          <cell r="E62">
            <v>510</v>
          </cell>
          <cell r="F62">
            <v>525</v>
          </cell>
          <cell r="G62">
            <v>519</v>
          </cell>
          <cell r="H62">
            <v>519</v>
          </cell>
          <cell r="I62">
            <v>519</v>
          </cell>
          <cell r="J62">
            <v>503</v>
          </cell>
          <cell r="K62">
            <v>340</v>
          </cell>
          <cell r="L62">
            <v>375</v>
          </cell>
          <cell r="M62">
            <v>375</v>
          </cell>
          <cell r="N62" t="str">
            <v>na</v>
          </cell>
          <cell r="O62" t="str">
            <v>na</v>
          </cell>
        </row>
        <row r="63">
          <cell r="B63" t="str">
            <v>South Carolina</v>
          </cell>
          <cell r="C63">
            <v>4283</v>
          </cell>
          <cell r="D63">
            <v>4300</v>
          </cell>
          <cell r="E63">
            <v>4572</v>
          </cell>
          <cell r="F63">
            <v>4481</v>
          </cell>
          <cell r="G63">
            <v>4055</v>
          </cell>
          <cell r="H63">
            <v>3933</v>
          </cell>
          <cell r="I63">
            <v>3990</v>
          </cell>
          <cell r="J63">
            <v>3990</v>
          </cell>
          <cell r="K63">
            <v>3978</v>
          </cell>
          <cell r="L63">
            <v>3960</v>
          </cell>
          <cell r="M63">
            <v>3924</v>
          </cell>
          <cell r="N63" t="str">
            <v>na</v>
          </cell>
          <cell r="O63" t="str">
            <v>na</v>
          </cell>
        </row>
        <row r="64">
          <cell r="B64" t="str">
            <v>South Dakota</v>
          </cell>
          <cell r="C64">
            <v>1583</v>
          </cell>
          <cell r="D64">
            <v>1600</v>
          </cell>
          <cell r="E64">
            <v>1600</v>
          </cell>
          <cell r="F64">
            <v>1600</v>
          </cell>
          <cell r="G64">
            <v>1624</v>
          </cell>
          <cell r="H64">
            <v>1096</v>
          </cell>
          <cell r="I64">
            <v>1085</v>
          </cell>
          <cell r="J64">
            <v>1102</v>
          </cell>
          <cell r="K64">
            <v>1100</v>
          </cell>
          <cell r="L64">
            <v>1085</v>
          </cell>
          <cell r="M64">
            <v>1073</v>
          </cell>
          <cell r="N64" t="str">
            <v>na</v>
          </cell>
          <cell r="O64" t="str">
            <v>na</v>
          </cell>
        </row>
        <row r="65">
          <cell r="B65" t="str">
            <v>Tennessee</v>
          </cell>
          <cell r="C65">
            <v>5291</v>
          </cell>
          <cell r="D65">
            <v>5338</v>
          </cell>
          <cell r="E65">
            <v>5350</v>
          </cell>
          <cell r="F65">
            <v>5016</v>
          </cell>
          <cell r="G65">
            <v>4945</v>
          </cell>
          <cell r="H65">
            <v>4999</v>
          </cell>
          <cell r="I65">
            <v>4969</v>
          </cell>
          <cell r="J65">
            <v>4918</v>
          </cell>
          <cell r="K65">
            <v>4913</v>
          </cell>
          <cell r="L65">
            <v>4782</v>
          </cell>
          <cell r="M65">
            <v>4713</v>
          </cell>
          <cell r="N65" t="str">
            <v>na</v>
          </cell>
          <cell r="O65" t="str">
            <v>na</v>
          </cell>
        </row>
        <row r="66">
          <cell r="B66" t="str">
            <v>Texas</v>
          </cell>
          <cell r="C66">
            <v>14063</v>
          </cell>
          <cell r="D66">
            <v>15074</v>
          </cell>
          <cell r="E66">
            <v>15074</v>
          </cell>
          <cell r="F66">
            <v>14773</v>
          </cell>
          <cell r="G66">
            <v>15000</v>
          </cell>
          <cell r="H66">
            <v>16100</v>
          </cell>
          <cell r="I66">
            <v>16000</v>
          </cell>
          <cell r="J66">
            <v>16515</v>
          </cell>
          <cell r="K66">
            <v>14636</v>
          </cell>
          <cell r="L66">
            <v>14206</v>
          </cell>
          <cell r="M66">
            <v>16500</v>
          </cell>
          <cell r="N66" t="str">
            <v>na</v>
          </cell>
          <cell r="O66" t="str">
            <v>na</v>
          </cell>
        </row>
        <row r="67">
          <cell r="B67" t="str">
            <v>Utah</v>
          </cell>
          <cell r="C67">
            <v>1330</v>
          </cell>
          <cell r="D67">
            <v>1270</v>
          </cell>
          <cell r="E67">
            <v>1320</v>
          </cell>
          <cell r="F67">
            <v>1324</v>
          </cell>
          <cell r="G67">
            <v>1100</v>
          </cell>
          <cell r="H67">
            <v>1067</v>
          </cell>
          <cell r="I67">
            <v>1200</v>
          </cell>
          <cell r="J67">
            <v>1208</v>
          </cell>
          <cell r="K67">
            <v>1273</v>
          </cell>
          <cell r="L67">
            <v>1104</v>
          </cell>
          <cell r="M67">
            <v>1104</v>
          </cell>
          <cell r="N67" t="str">
            <v>na</v>
          </cell>
          <cell r="O67" t="str">
            <v>na</v>
          </cell>
        </row>
        <row r="68">
          <cell r="B68" t="str">
            <v>Vermont</v>
          </cell>
          <cell r="C68">
            <v>781</v>
          </cell>
          <cell r="D68">
            <v>760</v>
          </cell>
          <cell r="E68">
            <v>774</v>
          </cell>
          <cell r="F68">
            <v>759</v>
          </cell>
          <cell r="G68">
            <v>650</v>
          </cell>
          <cell r="H68">
            <v>980</v>
          </cell>
          <cell r="I68">
            <v>980</v>
          </cell>
          <cell r="J68">
            <v>950</v>
          </cell>
          <cell r="K68">
            <v>975</v>
          </cell>
          <cell r="L68">
            <v>642</v>
          </cell>
          <cell r="M68">
            <v>621</v>
          </cell>
          <cell r="N68" t="str">
            <v>na</v>
          </cell>
          <cell r="O68" t="str">
            <v>na</v>
          </cell>
        </row>
        <row r="69">
          <cell r="B69" t="str">
            <v>Virginia</v>
          </cell>
          <cell r="C69">
            <v>6000</v>
          </cell>
          <cell r="D69">
            <v>6000</v>
          </cell>
          <cell r="E69">
            <v>6000</v>
          </cell>
          <cell r="F69">
            <v>5241</v>
          </cell>
          <cell r="G69">
            <v>4877</v>
          </cell>
          <cell r="H69">
            <v>5243</v>
          </cell>
          <cell r="I69">
            <v>4981</v>
          </cell>
          <cell r="J69">
            <v>4896</v>
          </cell>
          <cell r="K69">
            <v>4851</v>
          </cell>
          <cell r="L69">
            <v>4846</v>
          </cell>
          <cell r="M69">
            <v>4650</v>
          </cell>
          <cell r="N69" t="str">
            <v>na</v>
          </cell>
          <cell r="O69" t="str">
            <v>na</v>
          </cell>
        </row>
        <row r="70">
          <cell r="B70" t="str">
            <v>Washington</v>
          </cell>
          <cell r="C70">
            <v>2650</v>
          </cell>
          <cell r="D70">
            <v>2500</v>
          </cell>
          <cell r="E70">
            <v>4000</v>
          </cell>
          <cell r="F70">
            <v>3000</v>
          </cell>
          <cell r="G70">
            <v>3500</v>
          </cell>
          <cell r="H70">
            <v>1613</v>
          </cell>
          <cell r="I70">
            <v>1731</v>
          </cell>
          <cell r="J70">
            <v>1813</v>
          </cell>
          <cell r="K70">
            <v>1850</v>
          </cell>
          <cell r="L70">
            <v>3228</v>
          </cell>
          <cell r="M70">
            <v>3228</v>
          </cell>
          <cell r="N70" t="str">
            <v>na</v>
          </cell>
          <cell r="O70" t="str">
            <v>na</v>
          </cell>
        </row>
        <row r="71">
          <cell r="B71" t="str">
            <v>West Virginia</v>
          </cell>
          <cell r="C71">
            <v>2062</v>
          </cell>
          <cell r="D71">
            <v>2000</v>
          </cell>
          <cell r="E71">
            <v>2000</v>
          </cell>
          <cell r="F71">
            <v>2000</v>
          </cell>
          <cell r="G71">
            <v>2000</v>
          </cell>
          <cell r="H71">
            <v>2000</v>
          </cell>
          <cell r="I71">
            <v>2000</v>
          </cell>
          <cell r="J71">
            <v>1440</v>
          </cell>
          <cell r="K71">
            <v>1400</v>
          </cell>
          <cell r="L71">
            <v>1300</v>
          </cell>
          <cell r="M71">
            <v>1300</v>
          </cell>
          <cell r="N71" t="str">
            <v>na</v>
          </cell>
          <cell r="O71" t="str">
            <v>na</v>
          </cell>
        </row>
        <row r="72">
          <cell r="B72" t="str">
            <v>Wisconsin</v>
          </cell>
          <cell r="C72">
            <v>4027</v>
          </cell>
          <cell r="D72">
            <v>4027</v>
          </cell>
          <cell r="E72">
            <v>3946</v>
          </cell>
          <cell r="F72">
            <v>3867</v>
          </cell>
          <cell r="G72">
            <v>3867</v>
          </cell>
          <cell r="H72">
            <v>3348</v>
          </cell>
          <cell r="I72">
            <v>3348</v>
          </cell>
          <cell r="J72">
            <v>3300</v>
          </cell>
          <cell r="K72">
            <v>4253</v>
          </cell>
          <cell r="L72">
            <v>4253</v>
          </cell>
          <cell r="M72">
            <v>4126</v>
          </cell>
          <cell r="N72" t="str">
            <v>na</v>
          </cell>
          <cell r="O72" t="str">
            <v>na</v>
          </cell>
        </row>
        <row r="73">
          <cell r="B73" t="str">
            <v>Wyoming</v>
          </cell>
          <cell r="C73">
            <v>650</v>
          </cell>
          <cell r="D73">
            <v>400</v>
          </cell>
          <cell r="E73">
            <v>215</v>
          </cell>
          <cell r="F73">
            <v>636</v>
          </cell>
          <cell r="G73">
            <v>550</v>
          </cell>
          <cell r="H73">
            <v>550</v>
          </cell>
          <cell r="I73">
            <v>500</v>
          </cell>
          <cell r="J73">
            <v>450</v>
          </cell>
          <cell r="K73">
            <v>425</v>
          </cell>
          <cell r="L73">
            <v>410</v>
          </cell>
          <cell r="M73">
            <v>598</v>
          </cell>
          <cell r="N73" t="str">
            <v>na</v>
          </cell>
          <cell r="O73" t="str">
            <v>na</v>
          </cell>
        </row>
        <row r="74">
          <cell r="B74" t="str">
            <v>Total U.S.</v>
          </cell>
          <cell r="C74">
            <v>190246</v>
          </cell>
          <cell r="D74">
            <v>187892</v>
          </cell>
          <cell r="E74">
            <v>182596</v>
          </cell>
          <cell r="F74">
            <v>180567</v>
          </cell>
          <cell r="G74">
            <v>175941</v>
          </cell>
          <cell r="H74">
            <v>172169</v>
          </cell>
          <cell r="I74">
            <v>170018</v>
          </cell>
          <cell r="J74">
            <v>167571</v>
          </cell>
          <cell r="K74">
            <v>167346</v>
          </cell>
          <cell r="L74">
            <v>168987</v>
          </cell>
          <cell r="M74">
            <v>167476</v>
          </cell>
          <cell r="N74">
            <v>164292</v>
          </cell>
          <cell r="O74">
            <v>161768</v>
          </cell>
        </row>
        <row r="75">
          <cell r="B75" t="str">
            <v>US Retail Gasoline Stations</v>
          </cell>
        </row>
        <row r="76">
          <cell r="B76" t="str">
            <v>Data Source: National Petroleum News.  1996-2006 numbers posted at www.npnweb.com/, 2007 and 2008 numbers posted under NPN MarketFacts Highlights.</v>
          </cell>
        </row>
        <row r="77">
          <cell r="B77" t="str">
            <v>Notes:</v>
          </cell>
        </row>
        <row r="78">
          <cell r="B78" t="str">
            <v>Starting in 2007, NPN no longer made the state-based station counts publicly available.  They posted the national totals on www.npnweb.com under NPN MarketFacts Highlights and have the state-based data for sale in the NPN MarketFacts books.</v>
          </cell>
        </row>
        <row r="79">
          <cell r="B79" t="str">
            <v>Survey conducted the first quarter of each year</v>
          </cell>
        </row>
        <row r="80">
          <cell r="B80" t="str">
            <v>Indiana’s figure reflects the reporting agency’s modification of its data collection technique for the information it reported to NPN. All figures from Louisiana prior to 2003 count included private locations.</v>
          </cell>
        </row>
      </sheetData>
      <sheetData sheetId="20" refreshError="1">
        <row r="5">
          <cell r="B5" t="str">
            <v>http://tonto.eia.doe.gov/dnav/pet/hist/LeafHandler.ashx?n=PET&amp;s=MG_RT_US&amp;f=M</v>
          </cell>
        </row>
        <row r="7">
          <cell r="C7" t="str">
            <v>U.S. Reg Retail Gas Prices</v>
          </cell>
        </row>
        <row r="8">
          <cell r="B8" t="str">
            <v>Sourcekey</v>
          </cell>
          <cell r="C8" t="str">
            <v>MG_RT_US</v>
          </cell>
        </row>
        <row r="9">
          <cell r="B9" t="str">
            <v>Date</v>
          </cell>
          <cell r="C9" t="str">
            <v>U.S. Regular All Formulations Retail Gasoline Prices (Cents per Gallon)</v>
          </cell>
          <cell r="D9" t="str">
            <v>Y/Y % Gas Price</v>
          </cell>
          <cell r="E9" t="str">
            <v>Retail Sales: Gasoline Stations ($M)</v>
          </cell>
          <cell r="F9" t="str">
            <v>Y/Y % Retail Sls (Gas Stations)</v>
          </cell>
        </row>
        <row r="10">
          <cell r="B10">
            <v>33100</v>
          </cell>
          <cell r="C10">
            <v>121.8</v>
          </cell>
        </row>
        <row r="11">
          <cell r="B11">
            <v>33131</v>
          </cell>
          <cell r="C11">
            <v>125.8</v>
          </cell>
        </row>
        <row r="12">
          <cell r="B12">
            <v>33161</v>
          </cell>
          <cell r="C12">
            <v>133.5</v>
          </cell>
        </row>
        <row r="13">
          <cell r="B13">
            <v>33192</v>
          </cell>
          <cell r="C13">
            <v>132.4</v>
          </cell>
        </row>
        <row r="14">
          <cell r="B14">
            <v>33222</v>
          </cell>
          <cell r="C14">
            <v>134.1</v>
          </cell>
        </row>
        <row r="15">
          <cell r="B15">
            <v>33253</v>
          </cell>
          <cell r="C15">
            <v>118</v>
          </cell>
        </row>
        <row r="16">
          <cell r="B16">
            <v>33284</v>
          </cell>
          <cell r="C16">
            <v>109.4</v>
          </cell>
        </row>
        <row r="17">
          <cell r="B17">
            <v>33312</v>
          </cell>
          <cell r="C17">
            <v>104</v>
          </cell>
        </row>
        <row r="18">
          <cell r="B18">
            <v>33343</v>
          </cell>
          <cell r="C18">
            <v>107.6</v>
          </cell>
        </row>
        <row r="19">
          <cell r="B19">
            <v>33373</v>
          </cell>
          <cell r="C19">
            <v>112.6</v>
          </cell>
        </row>
        <row r="20">
          <cell r="B20">
            <v>33404</v>
          </cell>
          <cell r="C20">
            <v>112.8</v>
          </cell>
        </row>
        <row r="21">
          <cell r="B21">
            <v>33434</v>
          </cell>
          <cell r="C21">
            <v>109.6</v>
          </cell>
        </row>
        <row r="22">
          <cell r="B22">
            <v>33465</v>
          </cell>
          <cell r="C22">
            <v>111.5</v>
          </cell>
          <cell r="D22">
            <v>-8.4564860426929345E-2</v>
          </cell>
        </row>
        <row r="23">
          <cell r="B23">
            <v>33496</v>
          </cell>
          <cell r="C23">
            <v>110.9</v>
          </cell>
          <cell r="D23">
            <v>-0.11844197138314783</v>
          </cell>
        </row>
        <row r="24">
          <cell r="B24">
            <v>33526</v>
          </cell>
          <cell r="C24">
            <v>108.8</v>
          </cell>
          <cell r="D24">
            <v>-0.18501872659176033</v>
          </cell>
        </row>
        <row r="25">
          <cell r="B25">
            <v>33557</v>
          </cell>
          <cell r="C25">
            <v>109.9</v>
          </cell>
          <cell r="D25">
            <v>-0.16993957703927487</v>
          </cell>
        </row>
        <row r="26">
          <cell r="B26">
            <v>33587</v>
          </cell>
          <cell r="C26">
            <v>107.6</v>
          </cell>
          <cell r="D26">
            <v>-0.19761372110365405</v>
          </cell>
        </row>
        <row r="27">
          <cell r="B27">
            <v>33618</v>
          </cell>
          <cell r="C27">
            <v>102.2</v>
          </cell>
          <cell r="D27">
            <v>-0.13389830508474576</v>
          </cell>
        </row>
        <row r="28">
          <cell r="B28">
            <v>33649</v>
          </cell>
          <cell r="C28">
            <v>100.6</v>
          </cell>
          <cell r="D28">
            <v>-8.0438756855575999E-2</v>
          </cell>
        </row>
        <row r="29">
          <cell r="B29">
            <v>33678</v>
          </cell>
          <cell r="C29">
            <v>101.3</v>
          </cell>
          <cell r="D29">
            <v>-2.596153846153848E-2</v>
          </cell>
        </row>
        <row r="30">
          <cell r="B30">
            <v>33709</v>
          </cell>
          <cell r="C30">
            <v>105.2</v>
          </cell>
          <cell r="D30">
            <v>-2.2304832713754608E-2</v>
          </cell>
        </row>
        <row r="31">
          <cell r="B31">
            <v>33739</v>
          </cell>
          <cell r="C31">
            <v>110.7</v>
          </cell>
          <cell r="D31">
            <v>-1.6873889875665959E-2</v>
          </cell>
        </row>
        <row r="32">
          <cell r="B32">
            <v>33770</v>
          </cell>
          <cell r="C32">
            <v>114.5</v>
          </cell>
          <cell r="D32">
            <v>1.5070921985815611E-2</v>
          </cell>
        </row>
        <row r="33">
          <cell r="B33">
            <v>33800</v>
          </cell>
          <cell r="C33">
            <v>113.7</v>
          </cell>
          <cell r="D33">
            <v>3.7408759124087698E-2</v>
          </cell>
        </row>
        <row r="34">
          <cell r="B34">
            <v>33831</v>
          </cell>
          <cell r="C34">
            <v>112.2</v>
          </cell>
          <cell r="D34">
            <v>6.2780269058295701E-3</v>
          </cell>
        </row>
        <row r="35">
          <cell r="B35">
            <v>33862</v>
          </cell>
          <cell r="C35">
            <v>112.2</v>
          </cell>
          <cell r="D35">
            <v>1.1722272317403082E-2</v>
          </cell>
        </row>
        <row r="36">
          <cell r="B36">
            <v>33892</v>
          </cell>
          <cell r="C36">
            <v>111.4</v>
          </cell>
          <cell r="D36">
            <v>2.3897058823529438E-2</v>
          </cell>
        </row>
        <row r="37">
          <cell r="B37">
            <v>33923</v>
          </cell>
          <cell r="C37">
            <v>111.1</v>
          </cell>
          <cell r="D37">
            <v>1.0919017288443911E-2</v>
          </cell>
        </row>
        <row r="38">
          <cell r="B38">
            <v>33953</v>
          </cell>
          <cell r="C38">
            <v>107.8</v>
          </cell>
          <cell r="D38">
            <v>1.8587360594795044E-3</v>
          </cell>
        </row>
        <row r="39">
          <cell r="B39">
            <v>33984</v>
          </cell>
          <cell r="C39">
            <v>106.2</v>
          </cell>
          <cell r="D39">
            <v>3.9138943248532287E-2</v>
          </cell>
        </row>
        <row r="40">
          <cell r="B40">
            <v>34015</v>
          </cell>
          <cell r="C40">
            <v>105.4</v>
          </cell>
          <cell r="D40">
            <v>4.7713717693837143E-2</v>
          </cell>
        </row>
        <row r="41">
          <cell r="B41">
            <v>34043</v>
          </cell>
          <cell r="C41">
            <v>105.2</v>
          </cell>
          <cell r="D41">
            <v>3.8499506416584506E-2</v>
          </cell>
        </row>
        <row r="42">
          <cell r="B42">
            <v>34074</v>
          </cell>
          <cell r="C42">
            <v>107.8</v>
          </cell>
          <cell r="D42">
            <v>2.4714828897338448E-2</v>
          </cell>
        </row>
        <row r="43">
          <cell r="B43">
            <v>34104</v>
          </cell>
          <cell r="C43">
            <v>110</v>
          </cell>
          <cell r="D43">
            <v>-6.3233965672990777E-3</v>
          </cell>
        </row>
        <row r="44">
          <cell r="B44">
            <v>34135</v>
          </cell>
          <cell r="C44">
            <v>109.7</v>
          </cell>
          <cell r="D44">
            <v>-4.1921397379912628E-2</v>
          </cell>
        </row>
        <row r="45">
          <cell r="B45">
            <v>34165</v>
          </cell>
          <cell r="C45">
            <v>107.8</v>
          </cell>
          <cell r="D45">
            <v>-5.1890941072999186E-2</v>
          </cell>
        </row>
        <row r="46">
          <cell r="B46">
            <v>34196</v>
          </cell>
          <cell r="C46">
            <v>106.2</v>
          </cell>
          <cell r="D46">
            <v>-5.3475935828876997E-2</v>
          </cell>
        </row>
        <row r="47">
          <cell r="B47">
            <v>34227</v>
          </cell>
          <cell r="C47">
            <v>105</v>
          </cell>
          <cell r="D47">
            <v>-6.4171122994652441E-2</v>
          </cell>
        </row>
        <row r="48">
          <cell r="B48">
            <v>34257</v>
          </cell>
          <cell r="C48">
            <v>109.2</v>
          </cell>
          <cell r="D48">
            <v>-1.9748653500897717E-2</v>
          </cell>
        </row>
        <row r="49">
          <cell r="B49">
            <v>34288</v>
          </cell>
          <cell r="C49">
            <v>106.6</v>
          </cell>
          <cell r="D49">
            <v>-4.0504050405040459E-2</v>
          </cell>
        </row>
        <row r="50">
          <cell r="B50">
            <v>34318</v>
          </cell>
          <cell r="C50">
            <v>101.4</v>
          </cell>
          <cell r="D50">
            <v>-5.9369202226345008E-2</v>
          </cell>
        </row>
        <row r="51">
          <cell r="B51">
            <v>34349</v>
          </cell>
          <cell r="C51">
            <v>99.8</v>
          </cell>
          <cell r="D51">
            <v>-6.0263653483992541E-2</v>
          </cell>
        </row>
        <row r="52">
          <cell r="B52">
            <v>34380</v>
          </cell>
          <cell r="C52">
            <v>100.9</v>
          </cell>
          <cell r="D52">
            <v>-4.2694497153700217E-2</v>
          </cell>
        </row>
        <row r="53">
          <cell r="B53">
            <v>34408</v>
          </cell>
          <cell r="C53">
            <v>100.8</v>
          </cell>
          <cell r="D53">
            <v>-4.1825095057034245E-2</v>
          </cell>
        </row>
        <row r="54">
          <cell r="B54">
            <v>34439</v>
          </cell>
          <cell r="C54">
            <v>102.7</v>
          </cell>
          <cell r="D54">
            <v>-4.730983302411873E-2</v>
          </cell>
        </row>
        <row r="55">
          <cell r="B55">
            <v>34469</v>
          </cell>
          <cell r="C55">
            <v>104.7</v>
          </cell>
          <cell r="D55">
            <v>-4.8181818181818103E-2</v>
          </cell>
        </row>
        <row r="56">
          <cell r="B56">
            <v>34500</v>
          </cell>
          <cell r="C56">
            <v>107.8</v>
          </cell>
          <cell r="D56">
            <v>-1.7319963536918892E-2</v>
          </cell>
        </row>
        <row r="57">
          <cell r="B57">
            <v>34530</v>
          </cell>
          <cell r="C57">
            <v>110.6</v>
          </cell>
          <cell r="D57">
            <v>2.5974025974025983E-2</v>
          </cell>
        </row>
        <row r="58">
          <cell r="B58">
            <v>34561</v>
          </cell>
          <cell r="C58">
            <v>115.5</v>
          </cell>
          <cell r="D58">
            <v>8.7570621468926468E-2</v>
          </cell>
        </row>
        <row r="59">
          <cell r="B59">
            <v>34592</v>
          </cell>
          <cell r="C59">
            <v>114.4</v>
          </cell>
          <cell r="D59">
            <v>8.9523809523809561E-2</v>
          </cell>
        </row>
        <row r="60">
          <cell r="B60">
            <v>34622</v>
          </cell>
          <cell r="C60">
            <v>111.4</v>
          </cell>
          <cell r="D60">
            <v>2.0146520146520075E-2</v>
          </cell>
        </row>
        <row r="61">
          <cell r="B61">
            <v>34653</v>
          </cell>
          <cell r="C61">
            <v>111.6</v>
          </cell>
          <cell r="D61">
            <v>4.6904315196998114E-2</v>
          </cell>
        </row>
        <row r="62">
          <cell r="B62">
            <v>34683</v>
          </cell>
          <cell r="C62">
            <v>109.1</v>
          </cell>
          <cell r="D62">
            <v>7.5936883629191154E-2</v>
          </cell>
        </row>
        <row r="63">
          <cell r="B63">
            <v>34714</v>
          </cell>
          <cell r="C63">
            <v>108.2</v>
          </cell>
          <cell r="D63">
            <v>8.4168336673346777E-2</v>
          </cell>
        </row>
        <row r="64">
          <cell r="B64">
            <v>34745</v>
          </cell>
          <cell r="C64">
            <v>107.3</v>
          </cell>
          <cell r="D64">
            <v>6.3429137760158572E-2</v>
          </cell>
        </row>
        <row r="65">
          <cell r="B65">
            <v>34773</v>
          </cell>
          <cell r="C65">
            <v>107.2</v>
          </cell>
          <cell r="D65">
            <v>6.3492063492063489E-2</v>
          </cell>
        </row>
        <row r="66">
          <cell r="B66">
            <v>34804</v>
          </cell>
          <cell r="C66">
            <v>111.1</v>
          </cell>
          <cell r="D66">
            <v>8.1791626095423453E-2</v>
          </cell>
        </row>
        <row r="67">
          <cell r="B67">
            <v>34834</v>
          </cell>
          <cell r="C67">
            <v>117.8</v>
          </cell>
          <cell r="D67">
            <v>0.12511938872970396</v>
          </cell>
        </row>
        <row r="68">
          <cell r="B68">
            <v>34865</v>
          </cell>
          <cell r="C68">
            <v>119.2</v>
          </cell>
          <cell r="D68">
            <v>0.10575139146567714</v>
          </cell>
        </row>
        <row r="69">
          <cell r="B69">
            <v>34895</v>
          </cell>
          <cell r="C69">
            <v>115.4</v>
          </cell>
          <cell r="D69">
            <v>4.3399638336347302E-2</v>
          </cell>
        </row>
        <row r="70">
          <cell r="B70">
            <v>34926</v>
          </cell>
          <cell r="C70">
            <v>112.3</v>
          </cell>
          <cell r="D70">
            <v>-2.7705627705627678E-2</v>
          </cell>
        </row>
        <row r="71">
          <cell r="B71">
            <v>34957</v>
          </cell>
          <cell r="C71">
            <v>111.1</v>
          </cell>
          <cell r="D71">
            <v>-2.8846153846153966E-2</v>
          </cell>
        </row>
        <row r="72">
          <cell r="B72">
            <v>34987</v>
          </cell>
          <cell r="C72">
            <v>108.7</v>
          </cell>
          <cell r="D72">
            <v>-2.4236983842010784E-2</v>
          </cell>
        </row>
        <row r="73">
          <cell r="B73">
            <v>35018</v>
          </cell>
          <cell r="C73">
            <v>106.2</v>
          </cell>
          <cell r="D73">
            <v>-4.8387096774193505E-2</v>
          </cell>
        </row>
        <row r="74">
          <cell r="B74">
            <v>35048</v>
          </cell>
          <cell r="C74">
            <v>107.1</v>
          </cell>
          <cell r="D74">
            <v>-1.8331805682859748E-2</v>
          </cell>
        </row>
        <row r="75">
          <cell r="B75">
            <v>35079</v>
          </cell>
          <cell r="C75">
            <v>109</v>
          </cell>
          <cell r="D75">
            <v>7.3937153419592061E-3</v>
          </cell>
        </row>
        <row r="76">
          <cell r="B76">
            <v>35110</v>
          </cell>
          <cell r="C76">
            <v>108.9</v>
          </cell>
          <cell r="D76">
            <v>1.491146318732528E-2</v>
          </cell>
        </row>
        <row r="77">
          <cell r="B77">
            <v>35139</v>
          </cell>
          <cell r="C77">
            <v>113.7</v>
          </cell>
          <cell r="D77">
            <v>6.0634328358208922E-2</v>
          </cell>
        </row>
        <row r="78">
          <cell r="B78">
            <v>35170</v>
          </cell>
          <cell r="C78">
            <v>123.1</v>
          </cell>
          <cell r="D78">
            <v>0.10801080108010797</v>
          </cell>
        </row>
        <row r="79">
          <cell r="B79">
            <v>35200</v>
          </cell>
          <cell r="C79">
            <v>127.9</v>
          </cell>
          <cell r="D79">
            <v>8.5738539898132515E-2</v>
          </cell>
        </row>
        <row r="80">
          <cell r="B80">
            <v>35231</v>
          </cell>
          <cell r="C80">
            <v>125.6</v>
          </cell>
          <cell r="D80">
            <v>5.3691275167785157E-2</v>
          </cell>
        </row>
        <row r="81">
          <cell r="B81">
            <v>35261</v>
          </cell>
          <cell r="C81">
            <v>122.7</v>
          </cell>
          <cell r="D81">
            <v>6.3258232235701817E-2</v>
          </cell>
        </row>
        <row r="82">
          <cell r="B82">
            <v>35292</v>
          </cell>
          <cell r="C82">
            <v>120.7</v>
          </cell>
          <cell r="D82">
            <v>7.4799643811219951E-2</v>
          </cell>
        </row>
        <row r="83">
          <cell r="B83">
            <v>35323</v>
          </cell>
          <cell r="C83">
            <v>120.2</v>
          </cell>
          <cell r="D83">
            <v>8.1908190819081961E-2</v>
          </cell>
        </row>
        <row r="84">
          <cell r="B84">
            <v>35353</v>
          </cell>
          <cell r="C84">
            <v>120.4</v>
          </cell>
          <cell r="D84">
            <v>0.10763569457221722</v>
          </cell>
        </row>
        <row r="85">
          <cell r="B85">
            <v>35384</v>
          </cell>
          <cell r="C85">
            <v>123.2</v>
          </cell>
          <cell r="D85">
            <v>0.16007532956685488</v>
          </cell>
        </row>
        <row r="86">
          <cell r="B86">
            <v>35414</v>
          </cell>
          <cell r="C86">
            <v>123.5</v>
          </cell>
          <cell r="D86">
            <v>0.15312791783380031</v>
          </cell>
        </row>
        <row r="87">
          <cell r="B87">
            <v>35445</v>
          </cell>
          <cell r="C87">
            <v>123.6</v>
          </cell>
          <cell r="D87">
            <v>0.13394495412844032</v>
          </cell>
          <cell r="E87">
            <v>16938</v>
          </cell>
        </row>
        <row r="88">
          <cell r="B88">
            <v>35476</v>
          </cell>
          <cell r="C88">
            <v>123</v>
          </cell>
          <cell r="D88">
            <v>0.12947658402203843</v>
          </cell>
          <cell r="E88">
            <v>16962</v>
          </cell>
        </row>
        <row r="89">
          <cell r="B89">
            <v>35504</v>
          </cell>
          <cell r="C89">
            <v>120.5</v>
          </cell>
          <cell r="D89">
            <v>5.9806508355320975E-2</v>
          </cell>
          <cell r="E89">
            <v>17000</v>
          </cell>
        </row>
        <row r="90">
          <cell r="B90">
            <v>35535</v>
          </cell>
          <cell r="C90">
            <v>119.9</v>
          </cell>
          <cell r="D90">
            <v>-2.5995125913891082E-2</v>
          </cell>
          <cell r="E90">
            <v>16594</v>
          </cell>
        </row>
        <row r="91">
          <cell r="B91">
            <v>35565</v>
          </cell>
          <cell r="C91">
            <v>120</v>
          </cell>
          <cell r="D91">
            <v>-6.1767005473025827E-2</v>
          </cell>
          <cell r="E91">
            <v>16350</v>
          </cell>
        </row>
        <row r="92">
          <cell r="B92">
            <v>35596</v>
          </cell>
          <cell r="C92">
            <v>119.8</v>
          </cell>
          <cell r="D92">
            <v>-4.617834394904452E-2</v>
          </cell>
          <cell r="E92">
            <v>16443</v>
          </cell>
        </row>
        <row r="93">
          <cell r="B93">
            <v>35626</v>
          </cell>
          <cell r="C93">
            <v>117.4</v>
          </cell>
          <cell r="D93">
            <v>-4.3194784026079791E-2</v>
          </cell>
          <cell r="E93">
            <v>16465</v>
          </cell>
        </row>
        <row r="94">
          <cell r="B94">
            <v>35657</v>
          </cell>
          <cell r="C94">
            <v>122.4</v>
          </cell>
          <cell r="D94">
            <v>1.4084507042253502E-2</v>
          </cell>
          <cell r="E94">
            <v>16648</v>
          </cell>
        </row>
        <row r="95">
          <cell r="B95">
            <v>35688</v>
          </cell>
          <cell r="C95">
            <v>123.1</v>
          </cell>
          <cell r="D95">
            <v>2.4126455906821942E-2</v>
          </cell>
          <cell r="E95">
            <v>16795</v>
          </cell>
        </row>
        <row r="96">
          <cell r="B96">
            <v>35718</v>
          </cell>
          <cell r="C96">
            <v>119.7</v>
          </cell>
          <cell r="D96">
            <v>-5.8139534883721034E-3</v>
          </cell>
          <cell r="E96">
            <v>16707</v>
          </cell>
        </row>
        <row r="97">
          <cell r="B97">
            <v>35749</v>
          </cell>
          <cell r="C97">
            <v>117.1</v>
          </cell>
          <cell r="D97">
            <v>-4.951298701298712E-2</v>
          </cell>
          <cell r="E97">
            <v>16714</v>
          </cell>
        </row>
        <row r="98">
          <cell r="B98">
            <v>35779</v>
          </cell>
          <cell r="C98">
            <v>113.1</v>
          </cell>
          <cell r="D98">
            <v>-8.4210526315789513E-2</v>
          </cell>
          <cell r="E98">
            <v>16505</v>
          </cell>
        </row>
        <row r="99">
          <cell r="B99">
            <v>35810</v>
          </cell>
          <cell r="C99">
            <v>108.6</v>
          </cell>
          <cell r="D99">
            <v>-0.12135922330097093</v>
          </cell>
          <cell r="E99">
            <v>16250</v>
          </cell>
          <cell r="F99">
            <v>-4.0618727122446519E-2</v>
          </cell>
        </row>
        <row r="100">
          <cell r="B100">
            <v>35841</v>
          </cell>
          <cell r="C100">
            <v>104.9</v>
          </cell>
          <cell r="D100">
            <v>-0.14715447154471539</v>
          </cell>
          <cell r="E100">
            <v>16070</v>
          </cell>
          <cell r="F100">
            <v>-5.2588138191251077E-2</v>
          </cell>
        </row>
        <row r="101">
          <cell r="B101">
            <v>35869</v>
          </cell>
          <cell r="C101">
            <v>101.7</v>
          </cell>
          <cell r="D101">
            <v>-0.15601659751037344</v>
          </cell>
          <cell r="E101">
            <v>15877</v>
          </cell>
          <cell r="F101">
            <v>-6.6058823529411725E-2</v>
          </cell>
        </row>
        <row r="102">
          <cell r="B102">
            <v>35900</v>
          </cell>
          <cell r="C102">
            <v>103</v>
          </cell>
          <cell r="D102">
            <v>-0.14095079232693919</v>
          </cell>
          <cell r="E102">
            <v>15837</v>
          </cell>
          <cell r="F102">
            <v>-4.5618898397010943E-2</v>
          </cell>
        </row>
        <row r="103">
          <cell r="B103">
            <v>35930</v>
          </cell>
          <cell r="C103">
            <v>106.4</v>
          </cell>
          <cell r="D103">
            <v>-0.11333333333333329</v>
          </cell>
          <cell r="E103">
            <v>16061</v>
          </cell>
          <cell r="F103">
            <v>-1.7675840978593316E-2</v>
          </cell>
        </row>
        <row r="104">
          <cell r="B104">
            <v>35961</v>
          </cell>
          <cell r="C104">
            <v>106.4</v>
          </cell>
          <cell r="D104">
            <v>-0.11185308848080122</v>
          </cell>
          <cell r="E104">
            <v>15932</v>
          </cell>
          <cell r="F104">
            <v>-3.1077054065559828E-2</v>
          </cell>
        </row>
        <row r="105">
          <cell r="B105">
            <v>35991</v>
          </cell>
          <cell r="C105">
            <v>105.5</v>
          </cell>
          <cell r="D105">
            <v>-0.10136286201022149</v>
          </cell>
          <cell r="E105">
            <v>16067</v>
          </cell>
          <cell r="F105">
            <v>-2.417248709383546E-2</v>
          </cell>
        </row>
        <row r="106">
          <cell r="B106">
            <v>36022</v>
          </cell>
          <cell r="C106">
            <v>102.6</v>
          </cell>
          <cell r="D106">
            <v>-0.16176470588235303</v>
          </cell>
          <cell r="E106">
            <v>15841</v>
          </cell>
          <cell r="F106">
            <v>-4.8474291206150877E-2</v>
          </cell>
        </row>
        <row r="107">
          <cell r="B107">
            <v>36053</v>
          </cell>
          <cell r="C107">
            <v>100.9</v>
          </cell>
          <cell r="D107">
            <v>-0.18034118602761973</v>
          </cell>
          <cell r="E107">
            <v>15797</v>
          </cell>
          <cell r="F107">
            <v>-5.9422447156891933E-2</v>
          </cell>
        </row>
        <row r="108">
          <cell r="B108">
            <v>36083</v>
          </cell>
          <cell r="C108">
            <v>101.9</v>
          </cell>
          <cell r="D108">
            <v>-0.14870509607351712</v>
          </cell>
          <cell r="E108">
            <v>15900</v>
          </cell>
          <cell r="F108">
            <v>-4.8303106482312841E-2</v>
          </cell>
        </row>
        <row r="109">
          <cell r="B109">
            <v>36114</v>
          </cell>
          <cell r="C109">
            <v>99.5</v>
          </cell>
          <cell r="D109">
            <v>-0.15029888983774553</v>
          </cell>
          <cell r="E109">
            <v>16076</v>
          </cell>
          <cell r="F109">
            <v>-3.8171592676797927E-2</v>
          </cell>
        </row>
        <row r="110">
          <cell r="B110">
            <v>36144</v>
          </cell>
          <cell r="C110">
            <v>94.5</v>
          </cell>
          <cell r="D110">
            <v>-0.16445623342175064</v>
          </cell>
          <cell r="E110">
            <v>16376</v>
          </cell>
          <cell r="F110">
            <v>-7.8158133898819093E-3</v>
          </cell>
        </row>
        <row r="111">
          <cell r="B111">
            <v>36175</v>
          </cell>
          <cell r="C111">
            <v>93.9</v>
          </cell>
          <cell r="D111">
            <v>-0.13535911602209938</v>
          </cell>
          <cell r="E111">
            <v>16403</v>
          </cell>
          <cell r="F111">
            <v>9.4153846153846033E-3</v>
          </cell>
        </row>
        <row r="112">
          <cell r="B112">
            <v>36206</v>
          </cell>
          <cell r="C112">
            <v>92.1</v>
          </cell>
          <cell r="D112">
            <v>-0.1220209723546235</v>
          </cell>
          <cell r="E112">
            <v>16318</v>
          </cell>
          <cell r="F112">
            <v>1.543248288736776E-2</v>
          </cell>
        </row>
        <row r="113">
          <cell r="B113">
            <v>36234</v>
          </cell>
          <cell r="C113">
            <v>98.2</v>
          </cell>
          <cell r="D113">
            <v>-3.4414945919370665E-2</v>
          </cell>
          <cell r="E113">
            <v>16555</v>
          </cell>
          <cell r="F113">
            <v>4.2703281476349497E-2</v>
          </cell>
        </row>
        <row r="114">
          <cell r="B114">
            <v>36265</v>
          </cell>
          <cell r="C114">
            <v>113.1</v>
          </cell>
          <cell r="D114">
            <v>9.8058252427184467E-2</v>
          </cell>
          <cell r="E114">
            <v>17125</v>
          </cell>
          <cell r="F114">
            <v>8.1328534444654821E-2</v>
          </cell>
        </row>
        <row r="115">
          <cell r="B115">
            <v>36295</v>
          </cell>
          <cell r="C115">
            <v>113.1</v>
          </cell>
          <cell r="D115">
            <v>6.2969924812029898E-2</v>
          </cell>
          <cell r="E115">
            <v>17181</v>
          </cell>
          <cell r="F115">
            <v>6.9734138596600381E-2</v>
          </cell>
        </row>
        <row r="116">
          <cell r="B116">
            <v>36326</v>
          </cell>
          <cell r="C116">
            <v>111.4</v>
          </cell>
          <cell r="D116">
            <v>4.6992481203007586E-2</v>
          </cell>
          <cell r="E116">
            <v>17037</v>
          </cell>
          <cell r="F116">
            <v>6.9357268390660254E-2</v>
          </cell>
        </row>
        <row r="117">
          <cell r="B117">
            <v>36356</v>
          </cell>
          <cell r="C117">
            <v>115.8</v>
          </cell>
          <cell r="D117">
            <v>9.7630331753554511E-2</v>
          </cell>
          <cell r="E117">
            <v>17661</v>
          </cell>
          <cell r="F117">
            <v>9.9209559967635474E-2</v>
          </cell>
        </row>
        <row r="118">
          <cell r="B118">
            <v>36387</v>
          </cell>
          <cell r="C118">
            <v>122.1</v>
          </cell>
          <cell r="D118">
            <v>0.19005847953216382</v>
          </cell>
          <cell r="E118">
            <v>18218</v>
          </cell>
          <cell r="F118">
            <v>0.15005365822864714</v>
          </cell>
        </row>
        <row r="119">
          <cell r="B119">
            <v>36418</v>
          </cell>
          <cell r="C119">
            <v>125.6</v>
          </cell>
          <cell r="D119">
            <v>0.24479682854311191</v>
          </cell>
          <cell r="E119">
            <v>18417</v>
          </cell>
          <cell r="F119">
            <v>0.16585427612837877</v>
          </cell>
        </row>
        <row r="120">
          <cell r="B120">
            <v>36448</v>
          </cell>
          <cell r="C120">
            <v>124.4</v>
          </cell>
          <cell r="D120">
            <v>0.22080471050049066</v>
          </cell>
          <cell r="E120">
            <v>18630</v>
          </cell>
          <cell r="F120">
            <v>0.17169811320754724</v>
          </cell>
        </row>
        <row r="121">
          <cell r="B121">
            <v>36479</v>
          </cell>
          <cell r="C121">
            <v>125.1</v>
          </cell>
          <cell r="D121">
            <v>0.25728643216080394</v>
          </cell>
          <cell r="E121">
            <v>19022</v>
          </cell>
          <cell r="F121">
            <v>0.18325454093057969</v>
          </cell>
        </row>
        <row r="122">
          <cell r="B122">
            <v>36509</v>
          </cell>
          <cell r="C122">
            <v>127.3</v>
          </cell>
          <cell r="D122">
            <v>0.34708994708994712</v>
          </cell>
          <cell r="E122">
            <v>20039</v>
          </cell>
          <cell r="F122">
            <v>0.22368099658036145</v>
          </cell>
        </row>
        <row r="123">
          <cell r="B123">
            <v>36540</v>
          </cell>
          <cell r="C123">
            <v>128.9</v>
          </cell>
          <cell r="D123">
            <v>0.3727369542066028</v>
          </cell>
          <cell r="E123">
            <v>19505</v>
          </cell>
          <cell r="F123">
            <v>0.18911174785100293</v>
          </cell>
        </row>
        <row r="124">
          <cell r="B124">
            <v>36571</v>
          </cell>
          <cell r="C124">
            <v>137.69999999999999</v>
          </cell>
          <cell r="D124">
            <v>0.49511400651465798</v>
          </cell>
          <cell r="E124">
            <v>20334</v>
          </cell>
          <cell r="F124">
            <v>0.24610859173918365</v>
          </cell>
        </row>
        <row r="125">
          <cell r="B125">
            <v>36600</v>
          </cell>
          <cell r="C125">
            <v>151.6</v>
          </cell>
          <cell r="D125">
            <v>0.54378818737270862</v>
          </cell>
          <cell r="E125">
            <v>21027</v>
          </cell>
          <cell r="F125">
            <v>0.27012987012987022</v>
          </cell>
        </row>
        <row r="126">
          <cell r="B126">
            <v>36631</v>
          </cell>
          <cell r="C126">
            <v>146.5</v>
          </cell>
          <cell r="D126">
            <v>0.29531388152077809</v>
          </cell>
          <cell r="E126">
            <v>20064</v>
          </cell>
          <cell r="F126">
            <v>0.1716204379562043</v>
          </cell>
        </row>
        <row r="127">
          <cell r="B127">
            <v>36661</v>
          </cell>
          <cell r="C127">
            <v>148.69999999999999</v>
          </cell>
          <cell r="D127">
            <v>0.31476569407603883</v>
          </cell>
          <cell r="E127">
            <v>20214</v>
          </cell>
          <cell r="F127">
            <v>0.17653221581980105</v>
          </cell>
        </row>
        <row r="128">
          <cell r="B128">
            <v>36692</v>
          </cell>
          <cell r="C128">
            <v>163.30000000000001</v>
          </cell>
          <cell r="D128">
            <v>0.46588868940754047</v>
          </cell>
          <cell r="E128">
            <v>20979</v>
          </cell>
          <cell r="F128">
            <v>0.23137876386687806</v>
          </cell>
        </row>
        <row r="129">
          <cell r="B129">
            <v>36722</v>
          </cell>
          <cell r="C129">
            <v>155.1</v>
          </cell>
          <cell r="D129">
            <v>0.33937823834196879</v>
          </cell>
          <cell r="E129">
            <v>20952</v>
          </cell>
          <cell r="F129">
            <v>0.1863427891965348</v>
          </cell>
        </row>
        <row r="130">
          <cell r="B130">
            <v>36753</v>
          </cell>
          <cell r="C130">
            <v>146.5</v>
          </cell>
          <cell r="D130">
            <v>0.19983619983619993</v>
          </cell>
          <cell r="E130">
            <v>20588</v>
          </cell>
          <cell r="F130">
            <v>0.13009111867383916</v>
          </cell>
        </row>
        <row r="131">
          <cell r="B131">
            <v>36784</v>
          </cell>
          <cell r="C131">
            <v>155</v>
          </cell>
          <cell r="D131">
            <v>0.23407643312101922</v>
          </cell>
          <cell r="E131">
            <v>21171</v>
          </cell>
          <cell r="F131">
            <v>0.1495357550089591</v>
          </cell>
        </row>
        <row r="132">
          <cell r="B132">
            <v>36814</v>
          </cell>
          <cell r="C132">
            <v>153.19999999999999</v>
          </cell>
          <cell r="D132">
            <v>0.23151125401929251</v>
          </cell>
          <cell r="E132">
            <v>21418</v>
          </cell>
          <cell r="F132">
            <v>0.14965110037573814</v>
          </cell>
        </row>
        <row r="133">
          <cell r="B133">
            <v>36845</v>
          </cell>
          <cell r="C133">
            <v>151.69999999999999</v>
          </cell>
          <cell r="D133">
            <v>0.21262989608313343</v>
          </cell>
          <cell r="E133">
            <v>21742</v>
          </cell>
          <cell r="F133">
            <v>0.14299232467669021</v>
          </cell>
        </row>
        <row r="134">
          <cell r="B134">
            <v>36875</v>
          </cell>
          <cell r="C134">
            <v>144.30000000000001</v>
          </cell>
          <cell r="D134">
            <v>0.13354281225451703</v>
          </cell>
          <cell r="E134">
            <v>21760</v>
          </cell>
          <cell r="F134">
            <v>8.5882529068316726E-2</v>
          </cell>
        </row>
        <row r="135">
          <cell r="B135">
            <v>36906</v>
          </cell>
          <cell r="C135">
            <v>144.69999999999999</v>
          </cell>
          <cell r="D135">
            <v>0.12257564003103161</v>
          </cell>
          <cell r="E135">
            <v>21747</v>
          </cell>
          <cell r="F135">
            <v>0.1149448859266855</v>
          </cell>
        </row>
        <row r="136">
          <cell r="B136">
            <v>36937</v>
          </cell>
          <cell r="C136">
            <v>145</v>
          </cell>
          <cell r="D136">
            <v>5.3013798111837485E-2</v>
          </cell>
          <cell r="E136">
            <v>21483</v>
          </cell>
          <cell r="F136">
            <v>5.6506344054293223E-2</v>
          </cell>
        </row>
        <row r="137">
          <cell r="B137">
            <v>36965</v>
          </cell>
          <cell r="C137">
            <v>140.9</v>
          </cell>
          <cell r="D137">
            <v>-7.0580474934036852E-2</v>
          </cell>
          <cell r="E137">
            <v>20581</v>
          </cell>
          <cell r="F137">
            <v>-2.1210824178437226E-2</v>
          </cell>
        </row>
        <row r="138">
          <cell r="B138">
            <v>36996</v>
          </cell>
          <cell r="C138">
            <v>155.19999999999999</v>
          </cell>
          <cell r="D138">
            <v>5.9385665529010145E-2</v>
          </cell>
          <cell r="E138">
            <v>21639</v>
          </cell>
          <cell r="F138">
            <v>7.8498803827751207E-2</v>
          </cell>
        </row>
        <row r="139">
          <cell r="B139">
            <v>37026</v>
          </cell>
          <cell r="C139">
            <v>170.2</v>
          </cell>
          <cell r="D139">
            <v>0.14458641560188301</v>
          </cell>
          <cell r="E139">
            <v>22773</v>
          </cell>
          <cell r="F139">
            <v>0.12659542891065589</v>
          </cell>
        </row>
        <row r="140">
          <cell r="B140">
            <v>37057</v>
          </cell>
          <cell r="C140">
            <v>161.6</v>
          </cell>
          <cell r="D140">
            <v>-1.041028781383968E-2</v>
          </cell>
          <cell r="E140">
            <v>21853</v>
          </cell>
          <cell r="F140">
            <v>4.1660708327375007E-2</v>
          </cell>
        </row>
        <row r="141">
          <cell r="B141">
            <v>37087</v>
          </cell>
          <cell r="C141">
            <v>142.1</v>
          </cell>
          <cell r="D141">
            <v>-8.3816892327530645E-2</v>
          </cell>
          <cell r="E141">
            <v>20848</v>
          </cell>
          <cell r="F141">
            <v>-4.9637266132110947E-3</v>
          </cell>
        </row>
        <row r="142">
          <cell r="B142">
            <v>37118</v>
          </cell>
          <cell r="C142">
            <v>142.1</v>
          </cell>
          <cell r="D142">
            <v>-3.0034129692832812E-2</v>
          </cell>
          <cell r="E142">
            <v>20909</v>
          </cell>
          <cell r="F142">
            <v>1.5591606761220067E-2</v>
          </cell>
        </row>
        <row r="143">
          <cell r="B143">
            <v>37149</v>
          </cell>
          <cell r="C143">
            <v>152.19999999999999</v>
          </cell>
          <cell r="D143">
            <v>-1.8064516129032371E-2</v>
          </cell>
          <cell r="E143">
            <v>21444</v>
          </cell>
          <cell r="F143">
            <v>1.2894997874450809E-2</v>
          </cell>
        </row>
        <row r="144">
          <cell r="B144">
            <v>37179</v>
          </cell>
          <cell r="C144">
            <v>131.5</v>
          </cell>
          <cell r="D144">
            <v>-0.14164490861618795</v>
          </cell>
          <cell r="E144">
            <v>20059</v>
          </cell>
          <cell r="F144">
            <v>-6.3451302642636986E-2</v>
          </cell>
        </row>
        <row r="145">
          <cell r="B145">
            <v>37210</v>
          </cell>
          <cell r="C145">
            <v>117.1</v>
          </cell>
          <cell r="D145">
            <v>-0.22808174027686223</v>
          </cell>
          <cell r="E145">
            <v>19326</v>
          </cell>
          <cell r="F145">
            <v>-0.11112133198417806</v>
          </cell>
        </row>
        <row r="146">
          <cell r="B146">
            <v>37240</v>
          </cell>
          <cell r="C146">
            <v>108.6</v>
          </cell>
          <cell r="D146">
            <v>-0.24740124740124747</v>
          </cell>
          <cell r="E146">
            <v>18901</v>
          </cell>
          <cell r="F146">
            <v>-0.13138786764705879</v>
          </cell>
        </row>
        <row r="147">
          <cell r="B147">
            <v>37271</v>
          </cell>
          <cell r="C147">
            <v>110.7</v>
          </cell>
          <cell r="D147">
            <v>-0.23496890117484448</v>
          </cell>
          <cell r="E147">
            <v>19406</v>
          </cell>
          <cell r="F147">
            <v>-0.10764703177449764</v>
          </cell>
        </row>
        <row r="148">
          <cell r="B148">
            <v>37302</v>
          </cell>
          <cell r="C148">
            <v>111.4</v>
          </cell>
          <cell r="D148">
            <v>-0.23172413793103441</v>
          </cell>
          <cell r="E148">
            <v>19202</v>
          </cell>
          <cell r="F148">
            <v>-0.10617697714471908</v>
          </cell>
        </row>
        <row r="149">
          <cell r="B149">
            <v>37330</v>
          </cell>
          <cell r="C149">
            <v>124.9</v>
          </cell>
          <cell r="D149">
            <v>-0.11355571327182401</v>
          </cell>
          <cell r="E149">
            <v>19889</v>
          </cell>
          <cell r="F149">
            <v>-3.3623244740294433E-2</v>
          </cell>
        </row>
        <row r="150">
          <cell r="B150">
            <v>37361</v>
          </cell>
          <cell r="C150">
            <v>139.69999999999999</v>
          </cell>
          <cell r="D150">
            <v>-9.9871134020618535E-2</v>
          </cell>
          <cell r="E150">
            <v>21024</v>
          </cell>
          <cell r="F150">
            <v>-2.8420906696242865E-2</v>
          </cell>
        </row>
        <row r="151">
          <cell r="B151">
            <v>37391</v>
          </cell>
          <cell r="C151">
            <v>139.19999999999999</v>
          </cell>
          <cell r="D151">
            <v>-0.18213866039952997</v>
          </cell>
          <cell r="E151">
            <v>20958</v>
          </cell>
          <cell r="F151">
            <v>-7.9699644315636919E-2</v>
          </cell>
        </row>
        <row r="152">
          <cell r="B152">
            <v>37422</v>
          </cell>
          <cell r="C152">
            <v>138.19999999999999</v>
          </cell>
          <cell r="D152">
            <v>-0.14480198019801982</v>
          </cell>
          <cell r="E152">
            <v>20764</v>
          </cell>
          <cell r="F152">
            <v>-4.9832974877591196E-2</v>
          </cell>
        </row>
        <row r="153">
          <cell r="B153">
            <v>37452</v>
          </cell>
          <cell r="C153">
            <v>139.69999999999999</v>
          </cell>
          <cell r="D153">
            <v>-1.688951442646025E-2</v>
          </cell>
          <cell r="E153">
            <v>21400</v>
          </cell>
          <cell r="F153">
            <v>2.6477359938603229E-2</v>
          </cell>
        </row>
        <row r="154">
          <cell r="B154">
            <v>37483</v>
          </cell>
          <cell r="C154">
            <v>139.6</v>
          </cell>
          <cell r="D154">
            <v>-1.7593244194229363E-2</v>
          </cell>
          <cell r="E154">
            <v>21097</v>
          </cell>
          <cell r="F154">
            <v>8.9913434406236892E-3</v>
          </cell>
        </row>
        <row r="155">
          <cell r="B155">
            <v>37514</v>
          </cell>
          <cell r="C155">
            <v>140</v>
          </cell>
          <cell r="D155">
            <v>-8.0157687253613608E-2</v>
          </cell>
          <cell r="E155">
            <v>21190</v>
          </cell>
          <cell r="F155">
            <v>-1.1844805073680242E-2</v>
          </cell>
        </row>
        <row r="156">
          <cell r="B156">
            <v>37544</v>
          </cell>
          <cell r="C156">
            <v>144.5</v>
          </cell>
          <cell r="D156">
            <v>9.8859315589353569E-2</v>
          </cell>
          <cell r="E156">
            <v>21566</v>
          </cell>
          <cell r="F156">
            <v>7.5128371304651331E-2</v>
          </cell>
        </row>
        <row r="157">
          <cell r="B157">
            <v>37575</v>
          </cell>
          <cell r="C157">
            <v>141.9</v>
          </cell>
          <cell r="D157">
            <v>0.21178479931682337</v>
          </cell>
          <cell r="E157">
            <v>21838</v>
          </cell>
          <cell r="F157">
            <v>0.12998033736934689</v>
          </cell>
        </row>
        <row r="158">
          <cell r="B158">
            <v>37605</v>
          </cell>
          <cell r="C158">
            <v>138.6</v>
          </cell>
          <cell r="D158">
            <v>0.27624309392265189</v>
          </cell>
          <cell r="E158">
            <v>22300</v>
          </cell>
          <cell r="F158">
            <v>0.17983175493360148</v>
          </cell>
        </row>
        <row r="159">
          <cell r="B159">
            <v>37636</v>
          </cell>
          <cell r="C159">
            <v>145.80000000000001</v>
          </cell>
          <cell r="D159">
            <v>0.31707317073170738</v>
          </cell>
          <cell r="E159">
            <v>23163</v>
          </cell>
          <cell r="F159">
            <v>0.19359991755127282</v>
          </cell>
        </row>
        <row r="160">
          <cell r="B160">
            <v>37667</v>
          </cell>
          <cell r="C160">
            <v>161.30000000000001</v>
          </cell>
          <cell r="D160">
            <v>0.44793536804308798</v>
          </cell>
          <cell r="E160">
            <v>23945</v>
          </cell>
          <cell r="F160">
            <v>0.24700552025830635</v>
          </cell>
        </row>
        <row r="161">
          <cell r="B161">
            <v>37695</v>
          </cell>
          <cell r="C161">
            <v>169.3</v>
          </cell>
          <cell r="D161">
            <v>0.35548438751000799</v>
          </cell>
          <cell r="E161">
            <v>23931</v>
          </cell>
          <cell r="F161">
            <v>0.20322791492784953</v>
          </cell>
        </row>
        <row r="162">
          <cell r="B162">
            <v>37726</v>
          </cell>
          <cell r="C162">
            <v>158.9</v>
          </cell>
          <cell r="D162">
            <v>0.1374373657838226</v>
          </cell>
          <cell r="E162">
            <v>22617</v>
          </cell>
          <cell r="F162">
            <v>7.5770547945205546E-2</v>
          </cell>
        </row>
        <row r="163">
          <cell r="B163">
            <v>37756</v>
          </cell>
          <cell r="C163">
            <v>149.69999999999999</v>
          </cell>
          <cell r="D163">
            <v>7.5431034482758674E-2</v>
          </cell>
          <cell r="E163">
            <v>21792</v>
          </cell>
          <cell r="F163">
            <v>3.9793873461208218E-2</v>
          </cell>
        </row>
        <row r="164">
          <cell r="B164">
            <v>37787</v>
          </cell>
          <cell r="C164">
            <v>149.30000000000001</v>
          </cell>
          <cell r="D164">
            <v>8.0318379160636999E-2</v>
          </cell>
          <cell r="E164">
            <v>21738</v>
          </cell>
          <cell r="F164">
            <v>4.6908110190714725E-2</v>
          </cell>
        </row>
        <row r="165">
          <cell r="B165">
            <v>37817</v>
          </cell>
          <cell r="C165">
            <v>151.30000000000001</v>
          </cell>
          <cell r="D165">
            <v>8.3035075161059568E-2</v>
          </cell>
          <cell r="E165">
            <v>22169</v>
          </cell>
          <cell r="F165">
            <v>3.5934579439252268E-2</v>
          </cell>
        </row>
        <row r="166">
          <cell r="B166">
            <v>37848</v>
          </cell>
          <cell r="C166">
            <v>162</v>
          </cell>
          <cell r="D166">
            <v>0.16045845272206316</v>
          </cell>
          <cell r="E166">
            <v>22793</v>
          </cell>
          <cell r="F166">
            <v>8.0390576859268981E-2</v>
          </cell>
        </row>
        <row r="167">
          <cell r="B167">
            <v>37879</v>
          </cell>
          <cell r="C167">
            <v>167.9</v>
          </cell>
          <cell r="D167">
            <v>0.19928571428571429</v>
          </cell>
          <cell r="E167">
            <v>22980</v>
          </cell>
          <cell r="F167">
            <v>8.447380840018881E-2</v>
          </cell>
        </row>
        <row r="168">
          <cell r="B168">
            <v>37909</v>
          </cell>
          <cell r="C168">
            <v>156.4</v>
          </cell>
          <cell r="D168">
            <v>8.2352941176470518E-2</v>
          </cell>
          <cell r="E168">
            <v>22304</v>
          </cell>
          <cell r="F168">
            <v>3.4220532319391594E-2</v>
          </cell>
        </row>
        <row r="169">
          <cell r="B169">
            <v>37940</v>
          </cell>
          <cell r="C169">
            <v>151.19999999999999</v>
          </cell>
          <cell r="D169">
            <v>6.5539112050739812E-2</v>
          </cell>
          <cell r="E169">
            <v>23191</v>
          </cell>
          <cell r="F169">
            <v>6.1956223097353158E-2</v>
          </cell>
        </row>
        <row r="170">
          <cell r="B170">
            <v>37970</v>
          </cell>
          <cell r="C170">
            <v>147.9</v>
          </cell>
          <cell r="D170">
            <v>6.7099567099567103E-2</v>
          </cell>
          <cell r="E170">
            <v>23447</v>
          </cell>
          <cell r="F170">
            <v>5.1434977578475261E-2</v>
          </cell>
        </row>
        <row r="171">
          <cell r="B171">
            <v>38001</v>
          </cell>
          <cell r="C171">
            <v>157.19999999999999</v>
          </cell>
          <cell r="D171">
            <v>7.8189300411522389E-2</v>
          </cell>
          <cell r="E171">
            <v>24760</v>
          </cell>
          <cell r="F171">
            <v>6.8946164141087118E-2</v>
          </cell>
        </row>
        <row r="172">
          <cell r="B172">
            <v>38032</v>
          </cell>
          <cell r="C172">
            <v>164.8</v>
          </cell>
          <cell r="D172">
            <v>2.1698698078115308E-2</v>
          </cell>
          <cell r="E172">
            <v>25157</v>
          </cell>
          <cell r="F172">
            <v>5.0615994988515434E-2</v>
          </cell>
        </row>
        <row r="173">
          <cell r="B173">
            <v>38061</v>
          </cell>
          <cell r="C173">
            <v>173.6</v>
          </cell>
          <cell r="D173">
            <v>2.5398700531600538E-2</v>
          </cell>
          <cell r="E173">
            <v>25453</v>
          </cell>
          <cell r="F173">
            <v>6.3599515273076834E-2</v>
          </cell>
        </row>
        <row r="174">
          <cell r="B174">
            <v>38092</v>
          </cell>
          <cell r="C174">
            <v>179.8</v>
          </cell>
          <cell r="D174">
            <v>0.131529263687854</v>
          </cell>
          <cell r="E174">
            <v>25343</v>
          </cell>
          <cell r="F174">
            <v>0.12052880576557468</v>
          </cell>
        </row>
        <row r="175">
          <cell r="B175">
            <v>38122</v>
          </cell>
          <cell r="C175">
            <v>198.3</v>
          </cell>
          <cell r="D175">
            <v>0.32464929859719449</v>
          </cell>
          <cell r="E175">
            <v>26854</v>
          </cell>
          <cell r="F175">
            <v>0.23228707782672542</v>
          </cell>
        </row>
        <row r="176">
          <cell r="B176">
            <v>38153</v>
          </cell>
          <cell r="C176">
            <v>196.9</v>
          </cell>
          <cell r="D176">
            <v>0.31882116543871386</v>
          </cell>
          <cell r="E176">
            <v>26867</v>
          </cell>
          <cell r="F176">
            <v>0.23594626920599882</v>
          </cell>
        </row>
        <row r="177">
          <cell r="B177">
            <v>38183</v>
          </cell>
          <cell r="C177">
            <v>191.1</v>
          </cell>
          <cell r="D177">
            <v>0.26305353602114989</v>
          </cell>
          <cell r="E177">
            <v>26452</v>
          </cell>
          <cell r="F177">
            <v>0.19319770851188589</v>
          </cell>
        </row>
        <row r="178">
          <cell r="B178">
            <v>38214</v>
          </cell>
          <cell r="C178">
            <v>187.8</v>
          </cell>
          <cell r="D178">
            <v>0.15925925925925943</v>
          </cell>
          <cell r="E178">
            <v>26215</v>
          </cell>
          <cell r="F178">
            <v>0.15013381301276718</v>
          </cell>
        </row>
        <row r="179">
          <cell r="B179">
            <v>38245</v>
          </cell>
          <cell r="C179">
            <v>187</v>
          </cell>
          <cell r="D179">
            <v>0.11375818939845139</v>
          </cell>
          <cell r="E179">
            <v>26609</v>
          </cell>
          <cell r="F179">
            <v>0.15791993037423846</v>
          </cell>
        </row>
        <row r="180">
          <cell r="B180">
            <v>38275</v>
          </cell>
          <cell r="C180">
            <v>200</v>
          </cell>
          <cell r="D180">
            <v>0.27877237851662406</v>
          </cell>
          <cell r="E180">
            <v>28146</v>
          </cell>
          <cell r="F180">
            <v>0.26192611190817794</v>
          </cell>
        </row>
        <row r="181">
          <cell r="B181">
            <v>38306</v>
          </cell>
          <cell r="C181">
            <v>197.9</v>
          </cell>
          <cell r="D181">
            <v>0.30886243386243395</v>
          </cell>
          <cell r="E181">
            <v>29198</v>
          </cell>
          <cell r="F181">
            <v>0.25902289681341895</v>
          </cell>
        </row>
        <row r="182">
          <cell r="B182">
            <v>38336</v>
          </cell>
          <cell r="C182">
            <v>184.1</v>
          </cell>
          <cell r="D182">
            <v>0.24475997295469898</v>
          </cell>
          <cell r="E182">
            <v>28311</v>
          </cell>
          <cell r="F182">
            <v>0.20744658165223706</v>
          </cell>
        </row>
        <row r="183">
          <cell r="B183">
            <v>38367</v>
          </cell>
          <cell r="C183">
            <v>183.1</v>
          </cell>
          <cell r="D183">
            <v>0.16475826972010177</v>
          </cell>
          <cell r="E183">
            <v>28305</v>
          </cell>
          <cell r="F183">
            <v>0.14317447495961222</v>
          </cell>
        </row>
        <row r="184">
          <cell r="B184">
            <v>38398</v>
          </cell>
          <cell r="C184">
            <v>191</v>
          </cell>
          <cell r="D184">
            <v>0.15898058252427183</v>
          </cell>
          <cell r="E184">
            <v>28812</v>
          </cell>
          <cell r="F184">
            <v>0.1452875939102436</v>
          </cell>
        </row>
        <row r="185">
          <cell r="B185">
            <v>38426</v>
          </cell>
          <cell r="C185">
            <v>207.9</v>
          </cell>
          <cell r="D185">
            <v>0.19758064516129048</v>
          </cell>
          <cell r="E185">
            <v>29389</v>
          </cell>
          <cell r="F185">
            <v>0.15463796016186704</v>
          </cell>
        </row>
        <row r="186">
          <cell r="B186">
            <v>38457</v>
          </cell>
          <cell r="C186">
            <v>224.3</v>
          </cell>
          <cell r="D186">
            <v>0.24749721913236922</v>
          </cell>
          <cell r="E186">
            <v>29581</v>
          </cell>
          <cell r="F186">
            <v>0.1672256638914098</v>
          </cell>
        </row>
        <row r="187">
          <cell r="B187">
            <v>38487</v>
          </cell>
          <cell r="C187">
            <v>216.1</v>
          </cell>
          <cell r="D187">
            <v>8.9762985375693383E-2</v>
          </cell>
          <cell r="E187">
            <v>29163</v>
          </cell>
          <cell r="F187">
            <v>8.5983466150294285E-2</v>
          </cell>
        </row>
        <row r="188">
          <cell r="B188">
            <v>38518</v>
          </cell>
          <cell r="C188">
            <v>215.6</v>
          </cell>
          <cell r="D188">
            <v>9.4972067039106101E-2</v>
          </cell>
          <cell r="E188">
            <v>29549</v>
          </cell>
          <cell r="F188">
            <v>9.9825064205158798E-2</v>
          </cell>
        </row>
        <row r="189">
          <cell r="B189">
            <v>38548</v>
          </cell>
          <cell r="C189">
            <v>229</v>
          </cell>
          <cell r="D189">
            <v>0.19832548403976968</v>
          </cell>
          <cell r="E189">
            <v>30523</v>
          </cell>
          <cell r="F189">
            <v>0.15390140632088301</v>
          </cell>
        </row>
        <row r="190">
          <cell r="B190">
            <v>38579</v>
          </cell>
          <cell r="C190">
            <v>248.6</v>
          </cell>
          <cell r="D190">
            <v>0.32374866879659203</v>
          </cell>
          <cell r="E190">
            <v>32490</v>
          </cell>
          <cell r="F190">
            <v>0.23936677474728207</v>
          </cell>
        </row>
        <row r="191">
          <cell r="B191">
            <v>38610</v>
          </cell>
          <cell r="C191">
            <v>290.3</v>
          </cell>
          <cell r="D191">
            <v>0.55240641711229954</v>
          </cell>
          <cell r="E191">
            <v>34905</v>
          </cell>
          <cell r="F191">
            <v>0.31177421173287234</v>
          </cell>
        </row>
        <row r="192">
          <cell r="B192">
            <v>38640</v>
          </cell>
          <cell r="C192">
            <v>271.7</v>
          </cell>
          <cell r="D192">
            <v>0.35850000000000004</v>
          </cell>
          <cell r="E192">
            <v>34695</v>
          </cell>
          <cell r="F192">
            <v>0.23267959923257298</v>
          </cell>
        </row>
        <row r="193">
          <cell r="B193">
            <v>38671</v>
          </cell>
          <cell r="C193">
            <v>225.7</v>
          </cell>
          <cell r="D193">
            <v>0.1404749873673572</v>
          </cell>
          <cell r="E193">
            <v>32963</v>
          </cell>
          <cell r="F193">
            <v>0.12894718816357287</v>
          </cell>
        </row>
        <row r="194">
          <cell r="B194">
            <v>38701</v>
          </cell>
          <cell r="C194">
            <v>218.5</v>
          </cell>
          <cell r="D194">
            <v>0.18685497012493224</v>
          </cell>
          <cell r="E194">
            <v>32139</v>
          </cell>
          <cell r="F194">
            <v>0.13521246158736888</v>
          </cell>
        </row>
        <row r="195">
          <cell r="B195">
            <v>38732</v>
          </cell>
          <cell r="C195">
            <v>231.6</v>
          </cell>
          <cell r="D195">
            <v>0.26488257782632441</v>
          </cell>
          <cell r="E195">
            <v>34002</v>
          </cell>
          <cell r="F195">
            <v>0.20127186009538955</v>
          </cell>
        </row>
        <row r="196">
          <cell r="B196">
            <v>38763</v>
          </cell>
          <cell r="C196">
            <v>228</v>
          </cell>
          <cell r="D196">
            <v>0.19371727748691092</v>
          </cell>
          <cell r="E196">
            <v>33641</v>
          </cell>
          <cell r="F196">
            <v>0.1676037762043594</v>
          </cell>
        </row>
        <row r="197">
          <cell r="B197">
            <v>38791</v>
          </cell>
          <cell r="C197">
            <v>242.5</v>
          </cell>
          <cell r="D197">
            <v>0.16642616642616637</v>
          </cell>
          <cell r="E197">
            <v>33403</v>
          </cell>
          <cell r="F197">
            <v>0.13658171424682708</v>
          </cell>
        </row>
        <row r="198">
          <cell r="B198">
            <v>38822</v>
          </cell>
          <cell r="C198">
            <v>274.2</v>
          </cell>
          <cell r="D198">
            <v>0.22246990637538988</v>
          </cell>
          <cell r="E198">
            <v>35281</v>
          </cell>
          <cell r="F198">
            <v>0.19269125452148339</v>
          </cell>
        </row>
        <row r="199">
          <cell r="B199">
            <v>38852</v>
          </cell>
          <cell r="C199">
            <v>290.7</v>
          </cell>
          <cell r="D199">
            <v>0.34521055067098572</v>
          </cell>
          <cell r="E199">
            <v>35787</v>
          </cell>
          <cell r="F199">
            <v>0.22713712581010181</v>
          </cell>
        </row>
        <row r="200">
          <cell r="B200">
            <v>38883</v>
          </cell>
          <cell r="C200">
            <v>288.5</v>
          </cell>
          <cell r="D200">
            <v>0.33812615955473091</v>
          </cell>
          <cell r="E200">
            <v>35594</v>
          </cell>
          <cell r="F200">
            <v>0.20457545094588658</v>
          </cell>
        </row>
        <row r="201">
          <cell r="B201">
            <v>38913</v>
          </cell>
          <cell r="C201">
            <v>298.10000000000002</v>
          </cell>
          <cell r="D201">
            <v>0.30174672489082988</v>
          </cell>
          <cell r="E201">
            <v>36207</v>
          </cell>
          <cell r="F201">
            <v>0.18622022736952459</v>
          </cell>
        </row>
        <row r="202">
          <cell r="B202">
            <v>38944</v>
          </cell>
          <cell r="C202">
            <v>295.2</v>
          </cell>
          <cell r="D202">
            <v>0.18744971842316982</v>
          </cell>
          <cell r="E202">
            <v>36679</v>
          </cell>
          <cell r="F202">
            <v>0.12893197907048326</v>
          </cell>
        </row>
        <row r="203">
          <cell r="B203">
            <v>38975</v>
          </cell>
          <cell r="C203">
            <v>255.5</v>
          </cell>
          <cell r="D203">
            <v>-0.11987599035480545</v>
          </cell>
          <cell r="E203">
            <v>33458</v>
          </cell>
          <cell r="F203">
            <v>-4.1455378885546512E-2</v>
          </cell>
        </row>
        <row r="204">
          <cell r="B204">
            <v>39005</v>
          </cell>
          <cell r="C204">
            <v>224.5</v>
          </cell>
          <cell r="D204">
            <v>-0.17372101582627897</v>
          </cell>
          <cell r="E204">
            <v>31597</v>
          </cell>
          <cell r="F204">
            <v>-8.9292405245712692E-2</v>
          </cell>
        </row>
        <row r="205">
          <cell r="B205">
            <v>39036</v>
          </cell>
          <cell r="C205">
            <v>222.9</v>
          </cell>
          <cell r="D205">
            <v>-1.2405848471422121E-2</v>
          </cell>
          <cell r="E205">
            <v>33020</v>
          </cell>
          <cell r="F205">
            <v>1.7292115402116615E-3</v>
          </cell>
        </row>
        <row r="206">
          <cell r="B206">
            <v>39066</v>
          </cell>
          <cell r="C206">
            <v>231.3</v>
          </cell>
          <cell r="D206">
            <v>5.8581235697940492E-2</v>
          </cell>
          <cell r="E206">
            <v>33800</v>
          </cell>
          <cell r="F206">
            <v>5.1681757366439429E-2</v>
          </cell>
        </row>
        <row r="207">
          <cell r="B207">
            <v>39097</v>
          </cell>
          <cell r="C207">
            <v>224</v>
          </cell>
          <cell r="D207">
            <v>-3.2815198618307395E-2</v>
          </cell>
          <cell r="E207">
            <v>33344</v>
          </cell>
          <cell r="F207">
            <v>-1.9351802835127385E-2</v>
          </cell>
        </row>
        <row r="208">
          <cell r="B208">
            <v>39128</v>
          </cell>
          <cell r="C208">
            <v>227.8</v>
          </cell>
          <cell r="D208">
            <v>-8.7719298245614308E-4</v>
          </cell>
          <cell r="E208">
            <v>34006</v>
          </cell>
          <cell r="F208">
            <v>1.0849855830682875E-2</v>
          </cell>
        </row>
        <row r="209">
          <cell r="B209">
            <v>39156</v>
          </cell>
          <cell r="C209">
            <v>256.3</v>
          </cell>
          <cell r="D209">
            <v>5.6907216494845425E-2</v>
          </cell>
          <cell r="E209">
            <v>34888</v>
          </cell>
          <cell r="F209">
            <v>4.44570846929917E-2</v>
          </cell>
        </row>
        <row r="210">
          <cell r="B210">
            <v>39187</v>
          </cell>
          <cell r="C210">
            <v>284.5</v>
          </cell>
          <cell r="D210">
            <v>3.756382202771702E-2</v>
          </cell>
          <cell r="E210">
            <v>35469</v>
          </cell>
          <cell r="F210">
            <v>5.3286471471896135E-3</v>
          </cell>
        </row>
        <row r="211">
          <cell r="B211">
            <v>39217</v>
          </cell>
          <cell r="C211">
            <v>314.60000000000002</v>
          </cell>
          <cell r="D211">
            <v>8.2215342277261794E-2</v>
          </cell>
          <cell r="E211">
            <v>37390</v>
          </cell>
          <cell r="F211">
            <v>4.4792801855422448E-2</v>
          </cell>
        </row>
        <row r="212">
          <cell r="B212">
            <v>39248</v>
          </cell>
          <cell r="C212">
            <v>305.60000000000002</v>
          </cell>
          <cell r="D212">
            <v>5.9272097053726158E-2</v>
          </cell>
          <cell r="E212">
            <v>36231</v>
          </cell>
          <cell r="F212">
            <v>1.7896274653031341E-2</v>
          </cell>
        </row>
        <row r="213">
          <cell r="B213">
            <v>39278</v>
          </cell>
          <cell r="C213">
            <v>296.5</v>
          </cell>
          <cell r="D213">
            <v>-5.3673264005368315E-3</v>
          </cell>
          <cell r="E213">
            <v>35889</v>
          </cell>
          <cell r="F213">
            <v>-8.7828320490512812E-3</v>
          </cell>
        </row>
        <row r="214">
          <cell r="B214">
            <v>39309</v>
          </cell>
          <cell r="C214">
            <v>278.60000000000002</v>
          </cell>
          <cell r="D214">
            <v>-5.6233062330623196E-2</v>
          </cell>
          <cell r="E214">
            <v>35313</v>
          </cell>
          <cell r="F214">
            <v>-3.7242018593745763E-2</v>
          </cell>
        </row>
        <row r="215">
          <cell r="B215">
            <v>39340</v>
          </cell>
          <cell r="C215">
            <v>280.3</v>
          </cell>
          <cell r="D215">
            <v>9.7064579256360028E-2</v>
          </cell>
          <cell r="E215">
            <v>36485</v>
          </cell>
          <cell r="F215">
            <v>9.0471636081056905E-2</v>
          </cell>
        </row>
        <row r="216">
          <cell r="B216">
            <v>39370</v>
          </cell>
          <cell r="C216">
            <v>280.3</v>
          </cell>
          <cell r="D216">
            <v>0.24855233853006697</v>
          </cell>
          <cell r="E216">
            <v>36893</v>
          </cell>
          <cell r="F216">
            <v>0.16761084913124669</v>
          </cell>
        </row>
        <row r="217">
          <cell r="B217">
            <v>39401</v>
          </cell>
          <cell r="C217">
            <v>308</v>
          </cell>
          <cell r="D217">
            <v>0.38178555406011672</v>
          </cell>
          <cell r="E217">
            <v>41313</v>
          </cell>
          <cell r="F217">
            <v>0.25115081768625069</v>
          </cell>
        </row>
        <row r="218">
          <cell r="B218">
            <v>39431</v>
          </cell>
          <cell r="C218">
            <v>301.8</v>
          </cell>
          <cell r="D218">
            <v>0.30479896238651105</v>
          </cell>
          <cell r="E218">
            <v>40260</v>
          </cell>
          <cell r="F218">
            <v>0.19112426035502961</v>
          </cell>
        </row>
        <row r="219">
          <cell r="B219">
            <v>39462</v>
          </cell>
          <cell r="C219">
            <v>304.3</v>
          </cell>
          <cell r="D219">
            <v>0.35848214285714297</v>
          </cell>
          <cell r="E219">
            <v>41075</v>
          </cell>
          <cell r="F219">
            <v>0.2318558061420346</v>
          </cell>
        </row>
        <row r="220">
          <cell r="B220">
            <v>39493</v>
          </cell>
          <cell r="C220">
            <v>302.8</v>
          </cell>
          <cell r="D220">
            <v>0.3292361720807726</v>
          </cell>
          <cell r="E220">
            <v>40533</v>
          </cell>
          <cell r="F220">
            <v>0.19193671704993243</v>
          </cell>
        </row>
        <row r="221">
          <cell r="B221">
            <v>39522</v>
          </cell>
          <cell r="C221">
            <v>324.39999999999998</v>
          </cell>
          <cell r="D221">
            <v>0.26570425282871613</v>
          </cell>
          <cell r="E221">
            <v>41379</v>
          </cell>
          <cell r="F221">
            <v>0.18605251089199726</v>
          </cell>
        </row>
        <row r="222">
          <cell r="B222">
            <v>39553</v>
          </cell>
          <cell r="C222">
            <v>345.8</v>
          </cell>
          <cell r="D222">
            <v>0.2154657293497364</v>
          </cell>
          <cell r="E222">
            <v>41716</v>
          </cell>
          <cell r="F222">
            <v>0.17612563083255806</v>
          </cell>
        </row>
        <row r="223">
          <cell r="B223">
            <v>39583</v>
          </cell>
          <cell r="C223">
            <v>376.6</v>
          </cell>
          <cell r="D223">
            <v>0.19707565162110607</v>
          </cell>
          <cell r="E223">
            <v>42865</v>
          </cell>
          <cell r="F223">
            <v>0.14642952661139352</v>
          </cell>
        </row>
        <row r="224">
          <cell r="B224">
            <v>39614</v>
          </cell>
          <cell r="C224">
            <v>405.4</v>
          </cell>
          <cell r="D224">
            <v>0.32657068062827199</v>
          </cell>
          <cell r="E224">
            <v>43798</v>
          </cell>
          <cell r="F224">
            <v>0.20885429604482342</v>
          </cell>
        </row>
        <row r="225">
          <cell r="B225">
            <v>39644</v>
          </cell>
          <cell r="C225">
            <v>406.2</v>
          </cell>
          <cell r="D225">
            <v>0.36998313659359194</v>
          </cell>
          <cell r="E225">
            <v>44356</v>
          </cell>
          <cell r="F225">
            <v>0.23592187021092803</v>
          </cell>
        </row>
        <row r="226">
          <cell r="B226">
            <v>39675</v>
          </cell>
          <cell r="C226">
            <v>377.9</v>
          </cell>
          <cell r="D226">
            <v>0.35642498205312267</v>
          </cell>
          <cell r="E226">
            <v>42477</v>
          </cell>
          <cell r="F226">
            <v>0.2028714637668847</v>
          </cell>
        </row>
        <row r="227">
          <cell r="B227">
            <v>39706</v>
          </cell>
          <cell r="C227">
            <v>370.3</v>
          </cell>
          <cell r="D227">
            <v>0.32108455226542998</v>
          </cell>
          <cell r="E227">
            <v>42319</v>
          </cell>
          <cell r="F227">
            <v>0.15990132931341638</v>
          </cell>
        </row>
        <row r="228">
          <cell r="B228">
            <v>39736</v>
          </cell>
          <cell r="C228">
            <v>305.10000000000002</v>
          </cell>
          <cell r="D228">
            <v>8.8476632179807391E-2</v>
          </cell>
          <cell r="E228">
            <v>37030</v>
          </cell>
          <cell r="F228">
            <v>3.7134415742823279E-3</v>
          </cell>
        </row>
        <row r="229">
          <cell r="B229">
            <v>39767</v>
          </cell>
          <cell r="C229">
            <v>214.7</v>
          </cell>
          <cell r="D229">
            <v>-0.30292207792207793</v>
          </cell>
          <cell r="E229">
            <v>30925</v>
          </cell>
          <cell r="F229">
            <v>-0.25144627599060831</v>
          </cell>
        </row>
        <row r="230">
          <cell r="B230">
            <v>39797</v>
          </cell>
          <cell r="C230">
            <v>168.7</v>
          </cell>
          <cell r="D230">
            <v>-0.44102054340622932</v>
          </cell>
          <cell r="E230">
            <v>26182</v>
          </cell>
          <cell r="F230">
            <v>-0.3496770988574267</v>
          </cell>
        </row>
        <row r="231">
          <cell r="B231">
            <v>39828</v>
          </cell>
          <cell r="C231">
            <v>178.8</v>
          </cell>
          <cell r="D231">
            <v>-0.41242195202103182</v>
          </cell>
          <cell r="E231">
            <v>26944</v>
          </cell>
          <cell r="F231">
            <v>-0.34402921485088256</v>
          </cell>
        </row>
        <row r="232">
          <cell r="B232">
            <v>39859</v>
          </cell>
          <cell r="C232">
            <v>192.3</v>
          </cell>
          <cell r="D232">
            <v>-0.36492734478203437</v>
          </cell>
          <cell r="E232">
            <v>28001</v>
          </cell>
          <cell r="F232">
            <v>-0.30918017417906396</v>
          </cell>
        </row>
        <row r="233">
          <cell r="B233">
            <v>39887</v>
          </cell>
          <cell r="C233">
            <v>195.9</v>
          </cell>
          <cell r="D233">
            <v>-0.39611590628853266</v>
          </cell>
          <cell r="E233">
            <v>27326</v>
          </cell>
          <cell r="F233">
            <v>-0.33961671379202008</v>
          </cell>
        </row>
        <row r="234">
          <cell r="B234">
            <v>39918</v>
          </cell>
          <cell r="C234">
            <v>204.9</v>
          </cell>
          <cell r="D234">
            <v>-0.40746096009253907</v>
          </cell>
          <cell r="E234">
            <v>27172</v>
          </cell>
          <cell r="F234">
            <v>-0.34864320644357083</v>
          </cell>
        </row>
        <row r="235">
          <cell r="B235">
            <v>39948</v>
          </cell>
          <cell r="C235">
            <v>226.6</v>
          </cell>
          <cell r="D235">
            <v>-0.39830058417419012</v>
          </cell>
          <cell r="E235">
            <v>28353</v>
          </cell>
          <cell r="F235">
            <v>-0.33855126560130644</v>
          </cell>
        </row>
        <row r="236">
          <cell r="B236">
            <v>39979</v>
          </cell>
          <cell r="C236">
            <v>263.10000000000002</v>
          </cell>
          <cell r="D236">
            <v>-0.35101134681795743</v>
          </cell>
          <cell r="E236">
            <v>30185</v>
          </cell>
          <cell r="F236">
            <v>-0.31081327914516643</v>
          </cell>
        </row>
        <row r="237">
          <cell r="B237">
            <v>40009</v>
          </cell>
          <cell r="C237">
            <v>252.7</v>
          </cell>
          <cell r="D237">
            <v>-0.37789266371245689</v>
          </cell>
          <cell r="E237">
            <v>29668</v>
          </cell>
          <cell r="F237">
            <v>-0.33113896654342145</v>
          </cell>
        </row>
        <row r="238">
          <cell r="B238">
            <v>40040</v>
          </cell>
          <cell r="C238">
            <v>261.60000000000002</v>
          </cell>
          <cell r="D238">
            <v>-0.30775337390844126</v>
          </cell>
          <cell r="E238">
            <v>31165</v>
          </cell>
          <cell r="F238">
            <v>-0.26630882595286864</v>
          </cell>
        </row>
        <row r="239">
          <cell r="B239">
            <v>40071</v>
          </cell>
          <cell r="C239">
            <v>255.4</v>
          </cell>
          <cell r="D239">
            <v>-0.31028895490143127</v>
          </cell>
          <cell r="E239">
            <v>31458</v>
          </cell>
          <cell r="F239">
            <v>-0.25664595099128051</v>
          </cell>
        </row>
        <row r="240">
          <cell r="B240">
            <v>40101</v>
          </cell>
          <cell r="C240">
            <v>255.1</v>
          </cell>
          <cell r="D240">
            <v>-0.16388069485414625</v>
          </cell>
          <cell r="E240">
            <v>31464</v>
          </cell>
          <cell r="F240">
            <v>-0.15031055900621115</v>
          </cell>
        </row>
        <row r="241">
          <cell r="B241">
            <v>40132</v>
          </cell>
          <cell r="C241">
            <v>265.10000000000002</v>
          </cell>
          <cell r="D241">
            <v>0.23474615742897087</v>
          </cell>
          <cell r="E241">
            <v>35359</v>
          </cell>
          <cell r="F241">
            <v>0.10843260188087767</v>
          </cell>
        </row>
        <row r="242">
          <cell r="B242">
            <v>40162</v>
          </cell>
          <cell r="C242">
            <v>260.7</v>
          </cell>
          <cell r="D242">
            <v>0.54534676941315952</v>
          </cell>
          <cell r="E242">
            <v>35442</v>
          </cell>
          <cell r="F242">
            <v>0.31184069289706473</v>
          </cell>
        </row>
        <row r="243">
          <cell r="B243">
            <v>40193</v>
          </cell>
          <cell r="C243">
            <v>271.5</v>
          </cell>
          <cell r="D243">
            <v>0.51845637583892601</v>
          </cell>
          <cell r="E243">
            <v>35648</v>
          </cell>
          <cell r="F243">
            <v>0.28368743248109474</v>
          </cell>
        </row>
        <row r="244">
          <cell r="B244">
            <v>40224</v>
          </cell>
          <cell r="C244">
            <v>264.39999999999998</v>
          </cell>
          <cell r="D244">
            <v>0.37493499739989589</v>
          </cell>
          <cell r="E244">
            <v>35768</v>
          </cell>
          <cell r="F244">
            <v>0.2356802321564293</v>
          </cell>
        </row>
        <row r="245">
          <cell r="B245">
            <v>40252</v>
          </cell>
          <cell r="C245">
            <v>277.2</v>
          </cell>
          <cell r="D245">
            <v>0.4150076569678407</v>
          </cell>
          <cell r="E245">
            <v>36205</v>
          </cell>
          <cell r="F245">
            <v>0.29493186451589826</v>
          </cell>
        </row>
        <row r="246">
          <cell r="B246">
            <v>40283</v>
          </cell>
          <cell r="C246">
            <v>284.8</v>
          </cell>
          <cell r="D246">
            <v>0.3899463152757443</v>
          </cell>
          <cell r="E246">
            <v>36250</v>
          </cell>
          <cell r="F246">
            <v>0.30063506870941126</v>
          </cell>
        </row>
        <row r="247">
          <cell r="B247">
            <v>40313</v>
          </cell>
          <cell r="C247">
            <v>283.60000000000002</v>
          </cell>
          <cell r="D247">
            <v>0.25154457193292168</v>
          </cell>
          <cell r="E247">
            <v>35277</v>
          </cell>
          <cell r="F247">
            <v>0.21397845762070267</v>
          </cell>
        </row>
        <row r="248">
          <cell r="B248">
            <v>40344</v>
          </cell>
          <cell r="C248">
            <v>273.2</v>
          </cell>
          <cell r="D248">
            <v>3.8388445458000575E-2</v>
          </cell>
          <cell r="E248">
            <v>34434</v>
          </cell>
          <cell r="F248">
            <v>8.436466698157763E-2</v>
          </cell>
        </row>
        <row r="249">
          <cell r="B249">
            <v>40374</v>
          </cell>
          <cell r="C249">
            <v>272.89999999999998</v>
          </cell>
          <cell r="D249">
            <v>7.9936683814800125E-2</v>
          </cell>
          <cell r="E249">
            <v>35068</v>
          </cell>
          <cell r="F249">
            <v>0.11319916195797086</v>
          </cell>
        </row>
        <row r="250">
          <cell r="B250">
            <v>40405</v>
          </cell>
          <cell r="C250">
            <v>273</v>
          </cell>
          <cell r="D250">
            <v>4.3577981651376163E-2</v>
          </cell>
          <cell r="E250">
            <v>35515</v>
          </cell>
          <cell r="F250">
            <v>8.4063368029059005E-2</v>
          </cell>
        </row>
        <row r="251">
          <cell r="B251">
            <v>40436</v>
          </cell>
          <cell r="C251">
            <v>270.5</v>
          </cell>
          <cell r="D251">
            <v>5.912294440093957E-2</v>
          </cell>
          <cell r="E251">
            <v>35664</v>
          </cell>
          <cell r="F251">
            <v>8.1710646041856183E-2</v>
          </cell>
        </row>
        <row r="252">
          <cell r="B252">
            <v>40466</v>
          </cell>
          <cell r="C252">
            <v>280.10000000000002</v>
          </cell>
          <cell r="D252">
            <v>9.8000784006272212E-2</v>
          </cell>
          <cell r="E252">
            <v>0</v>
          </cell>
          <cell r="F252">
            <v>-1</v>
          </cell>
        </row>
        <row r="253">
          <cell r="B253">
            <v>40497</v>
          </cell>
          <cell r="E253">
            <v>0</v>
          </cell>
          <cell r="F253">
            <v>-1</v>
          </cell>
        </row>
      </sheetData>
      <sheetData sheetId="21" refreshError="1">
        <row r="3">
          <cell r="A3" t="str">
            <v>Amount spent annually dental service - US</v>
          </cell>
          <cell r="M3" t="str">
            <v xml:space="preserve">Drinking </v>
          </cell>
          <cell r="O3" t="str">
            <v>Estimated</v>
          </cell>
        </row>
        <row r="4">
          <cell r="K4" t="str">
            <v>Country</v>
          </cell>
          <cell r="M4" t="str">
            <v>Water (%)</v>
          </cell>
          <cell r="N4" t="str">
            <v>Sanitation (%)</v>
          </cell>
          <cell r="O4" t="str">
            <v>Population (mm)</v>
          </cell>
          <cell r="R4" t="str">
            <v xml:space="preserve">US Population aged 65 and Over </v>
          </cell>
        </row>
        <row r="5">
          <cell r="A5">
            <v>2005</v>
          </cell>
          <cell r="B5">
            <v>86.6</v>
          </cell>
          <cell r="D5">
            <v>6.8065298132438778E-2</v>
          </cell>
        </row>
        <row r="6">
          <cell r="A6">
            <v>2015</v>
          </cell>
          <cell r="B6">
            <v>167.3</v>
          </cell>
          <cell r="K6" t="str">
            <v>China</v>
          </cell>
          <cell r="M6">
            <v>0.77</v>
          </cell>
          <cell r="N6">
            <v>0.44</v>
          </cell>
          <cell r="O6">
            <v>1300</v>
          </cell>
          <cell r="R6">
            <v>2000</v>
          </cell>
          <cell r="S6">
            <v>2010</v>
          </cell>
          <cell r="T6">
            <v>2020</v>
          </cell>
          <cell r="U6">
            <v>2030</v>
          </cell>
          <cell r="V6">
            <v>2040</v>
          </cell>
          <cell r="W6">
            <v>2050</v>
          </cell>
        </row>
        <row r="7">
          <cell r="K7" t="str">
            <v>India</v>
          </cell>
          <cell r="M7">
            <v>0.86</v>
          </cell>
          <cell r="N7">
            <v>0.33</v>
          </cell>
          <cell r="O7">
            <v>1100</v>
          </cell>
          <cell r="R7">
            <v>35</v>
          </cell>
          <cell r="S7">
            <v>40.200000000000003</v>
          </cell>
          <cell r="T7">
            <v>54.6</v>
          </cell>
          <cell r="U7">
            <v>71.5</v>
          </cell>
          <cell r="V7">
            <v>80</v>
          </cell>
          <cell r="W7">
            <v>86.7</v>
          </cell>
          <cell r="X7">
            <v>38687</v>
          </cell>
          <cell r="Y7" t="str">
            <v>http://www.census.gov/prod/2006pubs/p23-209.pdf</v>
          </cell>
        </row>
        <row r="8">
          <cell r="K8" t="str">
            <v>Indonesia</v>
          </cell>
          <cell r="M8">
            <v>0.77</v>
          </cell>
          <cell r="N8">
            <v>0.55000000000000004</v>
          </cell>
          <cell r="O8">
            <v>235</v>
          </cell>
          <cell r="R8">
            <v>35.049999999999997</v>
          </cell>
          <cell r="S8">
            <v>38.375999999999998</v>
          </cell>
          <cell r="T8">
            <v>51.619</v>
          </cell>
          <cell r="U8">
            <v>66.105999999999995</v>
          </cell>
          <cell r="V8">
            <v>68.896000000000001</v>
          </cell>
          <cell r="W8">
            <v>70.099999999999994</v>
          </cell>
          <cell r="X8" t="str">
            <v>old</v>
          </cell>
        </row>
        <row r="9">
          <cell r="K9" t="str">
            <v>Brazil</v>
          </cell>
          <cell r="M9">
            <v>0.9</v>
          </cell>
          <cell r="N9">
            <v>0.75</v>
          </cell>
          <cell r="O9">
            <v>190</v>
          </cell>
        </row>
        <row r="10">
          <cell r="K10" t="str">
            <v>Nigeria</v>
          </cell>
          <cell r="M10">
            <v>0.48</v>
          </cell>
          <cell r="N10">
            <v>0.44</v>
          </cell>
          <cell r="O10">
            <v>135</v>
          </cell>
        </row>
        <row r="32">
          <cell r="A32" t="str">
            <v>Last Updated; September 2010</v>
          </cell>
        </row>
        <row r="33">
          <cell r="A33" t="str">
            <v>Amount spent annually dental service - US</v>
          </cell>
        </row>
        <row r="36">
          <cell r="A36">
            <v>2003</v>
          </cell>
          <cell r="B36">
            <v>76.900000000000006</v>
          </cell>
        </row>
        <row r="37">
          <cell r="A37">
            <v>2004</v>
          </cell>
          <cell r="B37">
            <v>81.5</v>
          </cell>
          <cell r="C37">
            <v>5.9817945383614957E-2</v>
          </cell>
        </row>
        <row r="38">
          <cell r="A38">
            <v>2005</v>
          </cell>
          <cell r="B38">
            <v>86.4</v>
          </cell>
          <cell r="C38">
            <v>6.0122699386503164E-2</v>
          </cell>
        </row>
        <row r="39">
          <cell r="A39">
            <v>2006</v>
          </cell>
          <cell r="B39">
            <v>90.5</v>
          </cell>
          <cell r="C39">
            <v>4.745370370370372E-2</v>
          </cell>
        </row>
        <row r="40">
          <cell r="A40">
            <v>2007</v>
          </cell>
          <cell r="B40">
            <v>95.2</v>
          </cell>
          <cell r="C40">
            <v>5.1933701657458586E-2</v>
          </cell>
        </row>
        <row r="41">
          <cell r="A41">
            <v>2008</v>
          </cell>
          <cell r="B41">
            <v>99.9</v>
          </cell>
          <cell r="C41">
            <v>4.9369747899159711E-2</v>
          </cell>
          <cell r="D41">
            <v>4.9140866663976102E-2</v>
          </cell>
        </row>
        <row r="42">
          <cell r="A42">
            <v>2009</v>
          </cell>
          <cell r="B42">
            <v>101.9</v>
          </cell>
          <cell r="C42">
            <v>2.0020020020020013E-2</v>
          </cell>
        </row>
        <row r="43">
          <cell r="A43">
            <v>2010</v>
          </cell>
          <cell r="B43">
            <v>106.3</v>
          </cell>
          <cell r="C43">
            <v>4.31795878312069E-2</v>
          </cell>
        </row>
        <row r="44">
          <cell r="A44">
            <v>2011</v>
          </cell>
          <cell r="B44">
            <v>110.9</v>
          </cell>
          <cell r="C44">
            <v>4.3273753527751646E-2</v>
          </cell>
        </row>
        <row r="45">
          <cell r="A45">
            <v>2012</v>
          </cell>
          <cell r="B45">
            <v>115.8</v>
          </cell>
          <cell r="C45">
            <v>4.4183949504057685E-2</v>
          </cell>
        </row>
        <row r="46">
          <cell r="A46">
            <v>2013</v>
          </cell>
          <cell r="B46">
            <v>121.4</v>
          </cell>
          <cell r="C46">
            <v>4.8359240069084652E-2</v>
          </cell>
        </row>
        <row r="47">
          <cell r="A47">
            <v>2014</v>
          </cell>
          <cell r="B47">
            <v>128.5</v>
          </cell>
          <cell r="C47">
            <v>5.8484349258649093E-2</v>
          </cell>
        </row>
        <row r="48">
          <cell r="A48">
            <v>2015</v>
          </cell>
          <cell r="B48">
            <v>136.30000000000001</v>
          </cell>
          <cell r="C48">
            <v>6.0700389105058372E-2</v>
          </cell>
        </row>
        <row r="49">
          <cell r="A49">
            <v>2016</v>
          </cell>
          <cell r="B49">
            <v>144.19999999999999</v>
          </cell>
          <cell r="C49">
            <v>5.7960381511371839E-2</v>
          </cell>
        </row>
        <row r="50">
          <cell r="A50">
            <v>2017</v>
          </cell>
          <cell r="B50">
            <v>152.5</v>
          </cell>
          <cell r="C50">
            <v>5.7558945908460446E-2</v>
          </cell>
        </row>
        <row r="51">
          <cell r="A51">
            <v>2018</v>
          </cell>
          <cell r="B51">
            <v>161.4</v>
          </cell>
          <cell r="C51">
            <v>5.8360655737704992E-2</v>
          </cell>
        </row>
        <row r="52">
          <cell r="A52">
            <v>2019</v>
          </cell>
          <cell r="B52">
            <v>180.4</v>
          </cell>
          <cell r="C52">
            <v>5.2508751458576475E-2</v>
          </cell>
        </row>
        <row r="53">
          <cell r="A53" t="str">
            <v>www.cms.hhs.gov/NationalHealthExpendData/downloads/proj2008.pdf</v>
          </cell>
        </row>
      </sheetData>
      <sheetData sheetId="22" refreshError="1">
        <row r="1">
          <cell r="A1" t="str">
            <v>FROM US PHARMA TEAM (CHRIS CAPONETTI)</v>
          </cell>
        </row>
        <row r="2">
          <cell r="A2" t="str">
            <v>NRx</v>
          </cell>
        </row>
        <row r="3">
          <cell r="C3">
            <v>39451</v>
          </cell>
          <cell r="D3">
            <v>39458</v>
          </cell>
          <cell r="E3">
            <v>39465</v>
          </cell>
          <cell r="F3">
            <v>39472</v>
          </cell>
          <cell r="G3">
            <v>39479</v>
          </cell>
          <cell r="H3">
            <v>39486</v>
          </cell>
          <cell r="I3">
            <v>39493</v>
          </cell>
          <cell r="J3">
            <v>39500</v>
          </cell>
          <cell r="K3">
            <v>39507</v>
          </cell>
          <cell r="L3">
            <v>39514</v>
          </cell>
          <cell r="M3">
            <v>39521</v>
          </cell>
          <cell r="N3">
            <v>39528</v>
          </cell>
          <cell r="O3">
            <v>39535</v>
          </cell>
          <cell r="P3">
            <v>39542</v>
          </cell>
          <cell r="Q3">
            <v>39549</v>
          </cell>
          <cell r="R3">
            <v>39556</v>
          </cell>
          <cell r="S3">
            <v>39563</v>
          </cell>
          <cell r="T3">
            <v>39570</v>
          </cell>
          <cell r="U3">
            <v>39577</v>
          </cell>
          <cell r="V3">
            <v>39584</v>
          </cell>
          <cell r="W3">
            <v>39591</v>
          </cell>
          <cell r="X3">
            <v>39598</v>
          </cell>
          <cell r="Y3">
            <v>39605</v>
          </cell>
          <cell r="Z3">
            <v>39612</v>
          </cell>
          <cell r="AA3">
            <v>39619</v>
          </cell>
          <cell r="AB3">
            <v>39626</v>
          </cell>
          <cell r="AC3">
            <v>39633</v>
          </cell>
          <cell r="AD3">
            <v>39640</v>
          </cell>
          <cell r="AE3">
            <v>39647</v>
          </cell>
          <cell r="AF3">
            <v>39654</v>
          </cell>
          <cell r="AG3">
            <v>39661</v>
          </cell>
          <cell r="AH3">
            <v>39668</v>
          </cell>
          <cell r="AI3">
            <v>39675</v>
          </cell>
          <cell r="AJ3">
            <v>39682</v>
          </cell>
          <cell r="AK3">
            <v>39689</v>
          </cell>
          <cell r="AL3">
            <v>39696</v>
          </cell>
          <cell r="AM3">
            <v>39703</v>
          </cell>
          <cell r="AN3">
            <v>39710</v>
          </cell>
          <cell r="AO3">
            <v>39717</v>
          </cell>
          <cell r="AP3">
            <v>39724</v>
          </cell>
          <cell r="AQ3">
            <v>39731</v>
          </cell>
          <cell r="AR3">
            <v>39738</v>
          </cell>
          <cell r="AS3">
            <v>39745</v>
          </cell>
          <cell r="AT3">
            <v>39752</v>
          </cell>
          <cell r="AU3">
            <v>39759</v>
          </cell>
          <cell r="AV3">
            <v>39766</v>
          </cell>
          <cell r="AW3">
            <v>39773</v>
          </cell>
          <cell r="AX3">
            <v>39780</v>
          </cell>
          <cell r="AY3">
            <v>39787</v>
          </cell>
          <cell r="AZ3">
            <v>39794</v>
          </cell>
          <cell r="BA3">
            <v>39801</v>
          </cell>
          <cell r="BB3">
            <v>39808</v>
          </cell>
          <cell r="BC3">
            <v>39815</v>
          </cell>
          <cell r="BD3">
            <v>39822</v>
          </cell>
          <cell r="BE3">
            <v>39829</v>
          </cell>
          <cell r="BF3">
            <v>39836</v>
          </cell>
          <cell r="BG3">
            <v>39843</v>
          </cell>
          <cell r="BH3">
            <v>39850</v>
          </cell>
          <cell r="BI3">
            <v>39857</v>
          </cell>
          <cell r="BJ3">
            <v>39864</v>
          </cell>
          <cell r="BK3">
            <v>39871</v>
          </cell>
          <cell r="BL3">
            <v>39878</v>
          </cell>
          <cell r="BM3">
            <v>39885</v>
          </cell>
          <cell r="BN3">
            <v>39892</v>
          </cell>
          <cell r="BO3">
            <v>39899</v>
          </cell>
          <cell r="BP3">
            <v>39906</v>
          </cell>
          <cell r="BQ3">
            <v>39913</v>
          </cell>
          <cell r="BR3">
            <v>39920</v>
          </cell>
          <cell r="BS3">
            <v>39927</v>
          </cell>
          <cell r="BT3">
            <v>39934</v>
          </cell>
          <cell r="BU3">
            <v>39941</v>
          </cell>
          <cell r="BV3">
            <v>39948</v>
          </cell>
          <cell r="BW3">
            <v>39955</v>
          </cell>
          <cell r="BX3">
            <v>39962</v>
          </cell>
          <cell r="BY3">
            <v>39969</v>
          </cell>
          <cell r="BZ3">
            <v>39976</v>
          </cell>
          <cell r="CA3">
            <v>39983</v>
          </cell>
          <cell r="CB3">
            <v>39990</v>
          </cell>
          <cell r="CC3">
            <v>39997</v>
          </cell>
          <cell r="CD3">
            <v>40004</v>
          </cell>
          <cell r="CE3">
            <v>40011</v>
          </cell>
          <cell r="CF3">
            <v>40018</v>
          </cell>
          <cell r="CG3">
            <v>40025</v>
          </cell>
          <cell r="CH3">
            <v>40032</v>
          </cell>
          <cell r="CI3">
            <v>40039</v>
          </cell>
          <cell r="CJ3">
            <v>40046</v>
          </cell>
          <cell r="CK3">
            <v>40053</v>
          </cell>
          <cell r="CL3">
            <v>40060</v>
          </cell>
          <cell r="CM3">
            <v>40067</v>
          </cell>
          <cell r="CN3">
            <v>40074</v>
          </cell>
          <cell r="CO3">
            <v>40081</v>
          </cell>
          <cell r="CP3">
            <v>40088</v>
          </cell>
          <cell r="CQ3">
            <v>40095</v>
          </cell>
          <cell r="CR3">
            <v>40102</v>
          </cell>
          <cell r="CS3">
            <v>40109</v>
          </cell>
          <cell r="CT3">
            <v>40116</v>
          </cell>
          <cell r="CU3">
            <v>40123</v>
          </cell>
          <cell r="CV3">
            <v>40130</v>
          </cell>
        </row>
        <row r="4">
          <cell r="A4" t="str">
            <v>Total market</v>
          </cell>
          <cell r="B4" t="str">
            <v>Wk/Wk % Change</v>
          </cell>
          <cell r="C4">
            <v>0.14328047475490591</v>
          </cell>
          <cell r="D4">
            <v>0.17684172093062522</v>
          </cell>
          <cell r="E4">
            <v>-2.5790065603619849E-2</v>
          </cell>
          <cell r="F4">
            <v>-2.5938105939372513E-2</v>
          </cell>
          <cell r="G4">
            <v>6.2990451753294874E-2</v>
          </cell>
          <cell r="H4">
            <v>3.1005518626039619E-2</v>
          </cell>
          <cell r="I4">
            <v>-2.2494468188208327E-2</v>
          </cell>
          <cell r="J4">
            <v>-1.7376786509266329E-2</v>
          </cell>
          <cell r="K4">
            <v>1.8385564624380235E-2</v>
          </cell>
          <cell r="L4">
            <v>-6.1819953153685603E-5</v>
          </cell>
          <cell r="M4">
            <v>-3.6960847369611471E-2</v>
          </cell>
          <cell r="N4">
            <v>-4.0700075758130394E-2</v>
          </cell>
          <cell r="O4">
            <v>-6.0073528901914974E-3</v>
          </cell>
          <cell r="P4">
            <v>2.3393566003383937E-2</v>
          </cell>
          <cell r="Q4">
            <v>-2.7063337674664623E-2</v>
          </cell>
          <cell r="R4">
            <v>-3.3132387641021666E-3</v>
          </cell>
          <cell r="S4">
            <v>-1.3611104698488807E-2</v>
          </cell>
          <cell r="T4">
            <v>3.2217841200694153E-2</v>
          </cell>
          <cell r="U4">
            <v>-1.4306632729755409E-2</v>
          </cell>
          <cell r="V4">
            <v>-2.1572451188019648E-2</v>
          </cell>
          <cell r="W4">
            <v>8.7132098716666828E-3</v>
          </cell>
          <cell r="X4">
            <v>-0.1111049589645442</v>
          </cell>
          <cell r="Y4">
            <v>0.12883475471346006</v>
          </cell>
          <cell r="Z4">
            <v>-5.1821883668912938E-2</v>
          </cell>
          <cell r="AA4">
            <v>-3.8552835484889636E-3</v>
          </cell>
          <cell r="AB4">
            <v>6.9384469256306147E-5</v>
          </cell>
          <cell r="AC4">
            <v>-8.0925281127656401E-2</v>
          </cell>
          <cell r="AD4">
            <v>0.10560845064297464</v>
          </cell>
          <cell r="AE4">
            <v>-1.9881556448133164E-2</v>
          </cell>
          <cell r="AF4">
            <v>-1.5839299208763813E-2</v>
          </cell>
          <cell r="AG4">
            <v>1.4457146950621391E-2</v>
          </cell>
          <cell r="AH4">
            <v>-8.1089402549305856E-4</v>
          </cell>
          <cell r="AI4">
            <v>-2.1736540967942641E-3</v>
          </cell>
          <cell r="AJ4">
            <v>6.6006416852071315E-3</v>
          </cell>
          <cell r="AK4">
            <v>3.2772786956480671E-2</v>
          </cell>
          <cell r="AL4">
            <v>-7.7121043309209103E-2</v>
          </cell>
          <cell r="AM4">
            <v>0.10436395024927547</v>
          </cell>
          <cell r="AN4">
            <v>-1.2963041690194355E-2</v>
          </cell>
          <cell r="AO4">
            <v>1.6032790723132573E-2</v>
          </cell>
          <cell r="AP4">
            <v>1.8749213311273216E-2</v>
          </cell>
          <cell r="AQ4">
            <v>-1.705138419378982E-2</v>
          </cell>
          <cell r="AR4">
            <v>-1.6225530645217368E-2</v>
          </cell>
          <cell r="AS4">
            <v>1.5866747846406737E-2</v>
          </cell>
          <cell r="AT4">
            <v>-9.0631968070093993E-3</v>
          </cell>
          <cell r="AU4">
            <v>4.7152222641036579E-2</v>
          </cell>
          <cell r="AV4">
            <v>-9.3237279321667366E-3</v>
          </cell>
          <cell r="AW4">
            <v>1.5803292358373744E-2</v>
          </cell>
          <cell r="AX4">
            <v>-0.16827916496463857</v>
          </cell>
          <cell r="AY4">
            <v>0.26268858564874376</v>
          </cell>
          <cell r="AZ4">
            <v>-4.9744969126590988E-2</v>
          </cell>
          <cell r="BA4">
            <v>5.9545701823826569E-3</v>
          </cell>
          <cell r="BB4">
            <v>-0.23216568840706686</v>
          </cell>
          <cell r="BC4">
            <v>0.14169693595648836</v>
          </cell>
          <cell r="BD4">
            <v>0.21055890545544464</v>
          </cell>
          <cell r="BE4">
            <v>-4.3768731793533799E-2</v>
          </cell>
          <cell r="BF4">
            <v>-2.1503874163860792E-2</v>
          </cell>
          <cell r="BG4">
            <v>1.875975458567547E-2</v>
          </cell>
          <cell r="BH4">
            <v>7.5321269637427468E-2</v>
          </cell>
          <cell r="BI4">
            <v>-1.3178239274278081E-2</v>
          </cell>
          <cell r="BJ4">
            <v>-2.4915145774811465E-2</v>
          </cell>
          <cell r="BK4">
            <v>2.2736352917939184E-2</v>
          </cell>
          <cell r="BL4">
            <v>1.5778121341103901E-2</v>
          </cell>
          <cell r="BM4">
            <v>-3.3235734479988177E-2</v>
          </cell>
          <cell r="BN4">
            <v>-2.483829285925454E-2</v>
          </cell>
          <cell r="BO4">
            <v>-2.1787363039398322E-3</v>
          </cell>
          <cell r="BP4">
            <v>8.2154585530656021E-3</v>
          </cell>
          <cell r="BQ4">
            <v>-3.1409463333798571E-2</v>
          </cell>
          <cell r="BR4">
            <v>-1.1457470619145815E-2</v>
          </cell>
          <cell r="BS4">
            <v>1.1137279586346693E-2</v>
          </cell>
          <cell r="BT4">
            <v>4.5133848837898505E-2</v>
          </cell>
          <cell r="BU4">
            <v>-1.5359587173128908E-2</v>
          </cell>
          <cell r="BV4">
            <v>-2.9253655924266875E-2</v>
          </cell>
          <cell r="BW4">
            <v>1.0929010749496593E-2</v>
          </cell>
          <cell r="BX4">
            <v>-0.10886506950103636</v>
          </cell>
          <cell r="BY4">
            <v>0.12631651749014594</v>
          </cell>
          <cell r="BZ4">
            <v>-4.2935400114584299E-2</v>
          </cell>
          <cell r="CA4">
            <v>-1.1250360552996219E-2</v>
          </cell>
          <cell r="CB4">
            <v>-1.559252167651759E-2</v>
          </cell>
          <cell r="CC4">
            <v>-1.3291949443782758E-2</v>
          </cell>
          <cell r="CD4">
            <v>-6.6142229225899407E-2</v>
          </cell>
          <cell r="CE4">
            <v>1.3555866466878452E-2</v>
          </cell>
          <cell r="CF4">
            <v>-1.7487579284395038E-2</v>
          </cell>
          <cell r="CG4">
            <v>5.8706883755650363E-2</v>
          </cell>
          <cell r="CH4">
            <v>1.9522644854554017E-2</v>
          </cell>
          <cell r="CI4">
            <v>-1.1816177985516707E-2</v>
          </cell>
          <cell r="CJ4">
            <v>1.2290283266420232E-2</v>
          </cell>
          <cell r="CK4">
            <v>2.3829948731922901E-2</v>
          </cell>
          <cell r="CL4">
            <v>6.2679975774131202E-2</v>
          </cell>
          <cell r="CM4">
            <v>-0.10911030768504715</v>
          </cell>
          <cell r="CN4">
            <v>0.12235740525982908</v>
          </cell>
          <cell r="CO4">
            <v>3.6072050470843386E-3</v>
          </cell>
          <cell r="CP4">
            <v>2.6674098608243435E-2</v>
          </cell>
          <cell r="CQ4">
            <v>-1.8873897689886898E-2</v>
          </cell>
          <cell r="CR4">
            <v>-4.2505644428511569E-2</v>
          </cell>
          <cell r="CS4">
            <v>5.8184978732437775E-2</v>
          </cell>
          <cell r="CT4">
            <v>-7.444342629981171E-3</v>
          </cell>
          <cell r="CU4">
            <v>2.2613125606135709E-2</v>
          </cell>
          <cell r="CV4">
            <v>-2.9239095205085275E-2</v>
          </cell>
        </row>
        <row r="5">
          <cell r="B5" t="str">
            <v>Weekly Yr/Yr % Change</v>
          </cell>
          <cell r="C5">
            <v>-4.5968391308024215E-2</v>
          </cell>
          <cell r="D5">
            <v>2.0803001699117862E-2</v>
          </cell>
          <cell r="E5">
            <v>5.7612475801545271E-2</v>
          </cell>
          <cell r="F5">
            <v>-3.1618677532579964E-3</v>
          </cell>
          <cell r="G5">
            <v>2.0022061010970926E-2</v>
          </cell>
          <cell r="H5">
            <v>4.6109168378062115E-2</v>
          </cell>
          <cell r="I5">
            <v>6.8029248460142355E-2</v>
          </cell>
          <cell r="J5">
            <v>4.4252491606433075E-2</v>
          </cell>
          <cell r="K5">
            <v>2.6468195427737262E-2</v>
          </cell>
          <cell r="L5">
            <v>3.2179837214125095E-2</v>
          </cell>
          <cell r="M5">
            <v>3.6934009432894932E-2</v>
          </cell>
          <cell r="N5">
            <v>-5.8213675333633752E-3</v>
          </cell>
          <cell r="O5">
            <v>-3.1717309948088301E-3</v>
          </cell>
          <cell r="P5">
            <v>2.3994575313720512E-2</v>
          </cell>
          <cell r="Q5">
            <v>1.5457859703917221E-2</v>
          </cell>
          <cell r="R5">
            <v>8.4648474263806506E-3</v>
          </cell>
          <cell r="S5">
            <v>-2.4177227555159941E-3</v>
          </cell>
          <cell r="T5">
            <v>1.2203932126724215E-3</v>
          </cell>
          <cell r="U5">
            <v>1.5672806967375275E-2</v>
          </cell>
          <cell r="V5">
            <v>3.5179902219191206E-3</v>
          </cell>
          <cell r="W5">
            <v>3.7966023761699663E-3</v>
          </cell>
          <cell r="X5">
            <v>-8.5145501138952362E-3</v>
          </cell>
          <cell r="Y5">
            <v>8.8141035923445799E-3</v>
          </cell>
          <cell r="Z5">
            <v>-6.6113518194917953E-3</v>
          </cell>
          <cell r="AA5">
            <v>3.5363089852002982E-3</v>
          </cell>
          <cell r="AB5">
            <v>-4.0819479620033405E-3</v>
          </cell>
          <cell r="AC5">
            <v>1.2048090577283954E-2</v>
          </cell>
          <cell r="AD5">
            <v>1.2988436715755336E-2</v>
          </cell>
          <cell r="AE5">
            <v>7.7303289752874704E-3</v>
          </cell>
          <cell r="AF5">
            <v>6.4395750287566944E-3</v>
          </cell>
          <cell r="AG5">
            <v>-1.1695337170147813E-3</v>
          </cell>
          <cell r="AH5">
            <v>7.370116189301168E-3</v>
          </cell>
          <cell r="AI5">
            <v>-2.5359889961442672E-3</v>
          </cell>
          <cell r="AJ5">
            <v>5.0693252842466396E-3</v>
          </cell>
          <cell r="AK5">
            <v>-5.8595779686394511E-3</v>
          </cell>
          <cell r="AL5">
            <v>3.9964496472817412E-3</v>
          </cell>
          <cell r="AM5">
            <v>5.5264615429200248E-3</v>
          </cell>
          <cell r="AN5">
            <v>-9.4382260945894414E-3</v>
          </cell>
          <cell r="AO5">
            <v>5.7889336660854607E-3</v>
          </cell>
          <cell r="AP5">
            <v>8.4245706423251576E-3</v>
          </cell>
          <cell r="AQ5">
            <v>2.6680126234169155E-2</v>
          </cell>
          <cell r="AR5">
            <v>-1.2359692693885149E-3</v>
          </cell>
          <cell r="AS5">
            <v>1.3926978064261464E-2</v>
          </cell>
          <cell r="AT5">
            <v>-1.0851657662764524E-2</v>
          </cell>
          <cell r="AU5">
            <v>1.1135238185240315E-2</v>
          </cell>
          <cell r="AV5">
            <v>9.6857931395553098E-3</v>
          </cell>
          <cell r="AW5">
            <v>0.22629259521371314</v>
          </cell>
          <cell r="AX5">
            <v>-0.17529925295595816</v>
          </cell>
          <cell r="AY5">
            <v>5.392732074019646E-2</v>
          </cell>
          <cell r="AZ5">
            <v>2.3858884395580704E-2</v>
          </cell>
          <cell r="BA5">
            <v>-1.338697809791578E-2</v>
          </cell>
          <cell r="BB5">
            <v>-6.3781053798531717E-3</v>
          </cell>
          <cell r="BC5">
            <v>-7.7543545643984357E-3</v>
          </cell>
          <cell r="BD5">
            <v>2.0674047425500941E-2</v>
          </cell>
          <cell r="BE5">
            <v>1.8379040651468337E-3</v>
          </cell>
          <cell r="BF5">
            <v>6.3985808508881803E-3</v>
          </cell>
          <cell r="BG5">
            <v>-3.5477346431541101E-2</v>
          </cell>
          <cell r="BH5">
            <v>5.9807689598729841E-3</v>
          </cell>
          <cell r="BI5">
            <v>1.5568384396965174E-2</v>
          </cell>
          <cell r="BJ5">
            <v>7.77728071123307E-3</v>
          </cell>
          <cell r="BK5">
            <v>1.2082747862125265E-2</v>
          </cell>
          <cell r="BL5">
            <v>2.8115070290613664E-2</v>
          </cell>
          <cell r="BM5">
            <v>3.2091902063127842E-2</v>
          </cell>
          <cell r="BN5">
            <v>4.9157282001681457E-2</v>
          </cell>
          <cell r="BO5">
            <v>5.3198379270497087E-2</v>
          </cell>
          <cell r="BP5">
            <v>3.75782320484499E-2</v>
          </cell>
          <cell r="BQ5">
            <v>3.2943351328787118E-2</v>
          </cell>
          <cell r="BR5">
            <v>2.4502855805483836E-2</v>
          </cell>
          <cell r="BS5">
            <v>5.0207514989258684E-2</v>
          </cell>
          <cell r="BT5">
            <v>6.3348625075548393E-2</v>
          </cell>
          <cell r="BU5">
            <v>6.2212716387505473E-2</v>
          </cell>
          <cell r="BV5">
            <v>5.3873751118258317E-2</v>
          </cell>
          <cell r="BW5">
            <v>5.6188754391732765E-2</v>
          </cell>
          <cell r="BX5">
            <v>5.8850200291669097E-2</v>
          </cell>
          <cell r="BY5">
            <v>5.6488086636721224E-2</v>
          </cell>
          <cell r="BZ5">
            <v>6.6389669309362409E-2</v>
          </cell>
          <cell r="CA5">
            <v>5.8473115026521194E-2</v>
          </cell>
          <cell r="CB5">
            <v>4.1896558596721034E-2</v>
          </cell>
          <cell r="CC5">
            <v>0.11856816546489579</v>
          </cell>
          <cell r="CD5">
            <v>-5.519574054228904E-2</v>
          </cell>
          <cell r="CE5">
            <v>-2.2963085598152078E-2</v>
          </cell>
          <cell r="CF5">
            <v>-2.4599434700356637E-2</v>
          </cell>
          <cell r="CG5">
            <v>1.7946688044921499E-2</v>
          </cell>
          <cell r="CH5">
            <v>3.8661944481779065E-2</v>
          </cell>
          <cell r="CI5">
            <v>2.862480459958161E-2</v>
          </cell>
          <cell r="CJ5">
            <v>3.4438934073927063E-2</v>
          </cell>
          <cell r="CK5">
            <v>2.5481668586840867E-2</v>
          </cell>
          <cell r="CL5">
            <v>0.18082531498851995</v>
          </cell>
          <cell r="CM5">
            <v>-4.7428973654584428E-2</v>
          </cell>
          <cell r="CN5">
            <v>8.3166275035429615E-2</v>
          </cell>
          <cell r="CO5">
            <v>6.9919679576360139E-2</v>
          </cell>
          <cell r="CP5">
            <v>7.8242621696781089E-2</v>
          </cell>
          <cell r="CQ5">
            <v>7.624342082451796E-2</v>
          </cell>
          <cell r="CR5">
            <v>4.7493132583819708E-2</v>
          </cell>
          <cell r="CS5">
            <v>9.1128832177479691E-2</v>
          </cell>
          <cell r="CT5">
            <v>9.2911366100889126E-2</v>
          </cell>
          <cell r="CU5">
            <v>6.7299943536502926E-2</v>
          </cell>
          <cell r="CV5">
            <v>4.5844225896745749E-2</v>
          </cell>
        </row>
        <row r="6">
          <cell r="B6" t="str">
            <v>4-Wk Rolling % Change</v>
          </cell>
          <cell r="C6">
            <v>-2.9777665186549229E-2</v>
          </cell>
          <cell r="D6">
            <v>-1.9486402930490865E-2</v>
          </cell>
          <cell r="E6">
            <v>-3.7542287992797796E-3</v>
          </cell>
          <cell r="F6">
            <v>7.8793406451189707E-3</v>
          </cell>
          <cell r="G6">
            <v>2.3489635998037661E-2</v>
          </cell>
          <cell r="H6">
            <v>3.0003664220645376E-2</v>
          </cell>
          <cell r="I6">
            <v>3.2772686659158001E-2</v>
          </cell>
          <cell r="J6">
            <v>4.4385019977002393E-2</v>
          </cell>
          <cell r="K6">
            <v>4.6012317249357615E-2</v>
          </cell>
          <cell r="L6">
            <v>4.2478629917276578E-2</v>
          </cell>
          <cell r="M6">
            <v>3.4856409200338279E-2</v>
          </cell>
          <cell r="N6">
            <v>2.2587304632330829E-2</v>
          </cell>
          <cell r="O6">
            <v>1.5247267029465883E-2</v>
          </cell>
          <cell r="P6">
            <v>1.2981408477496847E-2</v>
          </cell>
          <cell r="Q6">
            <v>7.5254955638972554E-3</v>
          </cell>
          <cell r="R6">
            <v>1.1162954268263192E-2</v>
          </cell>
          <cell r="S6">
            <v>1.1430129147670165E-2</v>
          </cell>
          <cell r="T6">
            <v>5.6500252058624412E-3</v>
          </cell>
          <cell r="U6">
            <v>5.7034750641775656E-3</v>
          </cell>
          <cell r="V6">
            <v>4.4758052273106141E-3</v>
          </cell>
          <cell r="W6">
            <v>6.0237861665832781E-3</v>
          </cell>
          <cell r="X6">
            <v>3.9345479868866384E-3</v>
          </cell>
          <cell r="Y6">
            <v>2.1652664319686821E-3</v>
          </cell>
          <cell r="Z6">
            <v>-3.6835351006658801E-4</v>
          </cell>
          <cell r="AA6">
            <v>-4.9004181583833795E-4</v>
          </cell>
          <cell r="AB6">
            <v>4.910627306040638E-4</v>
          </cell>
          <cell r="AC6">
            <v>9.404028127322217E-4</v>
          </cell>
          <cell r="AD6">
            <v>5.9807043425506023E-3</v>
          </cell>
          <cell r="AE6">
            <v>7.0475964974507921E-3</v>
          </cell>
          <cell r="AF6">
            <v>9.7798086000080442E-3</v>
          </cell>
          <cell r="AG6">
            <v>6.5077528966177578E-3</v>
          </cell>
          <cell r="AH6">
            <v>5.0750921303415186E-3</v>
          </cell>
          <cell r="AI6">
            <v>2.4953640136164967E-3</v>
          </cell>
          <cell r="AJ6">
            <v>2.1714135437211901E-3</v>
          </cell>
          <cell r="AK6">
            <v>9.2450575613423069E-4</v>
          </cell>
          <cell r="AL6">
            <v>5.6460086598431047E-5</v>
          </cell>
          <cell r="AM6">
            <v>2.1180338248907304E-3</v>
          </cell>
          <cell r="AN6">
            <v>-1.568974361251918E-3</v>
          </cell>
          <cell r="AO6">
            <v>1.4056573871861211E-3</v>
          </cell>
          <cell r="AP6">
            <v>2.5989219310065259E-3</v>
          </cell>
          <cell r="AQ6">
            <v>7.7794742162839992E-3</v>
          </cell>
          <cell r="AR6">
            <v>9.8507569639709747E-3</v>
          </cell>
          <cell r="AS6">
            <v>1.1887084630779698E-2</v>
          </cell>
          <cell r="AT6">
            <v>7.0027996251085245E-3</v>
          </cell>
          <cell r="AU6">
            <v>3.2684759221071058E-3</v>
          </cell>
          <cell r="AV6">
            <v>5.9897149429559704E-3</v>
          </cell>
          <cell r="AW6">
            <v>5.2111127306356142E-2</v>
          </cell>
          <cell r="AX6">
            <v>7.4382224208286996E-3</v>
          </cell>
          <cell r="AY6">
            <v>1.8686333155309098E-2</v>
          </cell>
          <cell r="AZ6">
            <v>2.2327092413794603E-2</v>
          </cell>
          <cell r="BA6">
            <v>-2.8374976205384761E-2</v>
          </cell>
          <cell r="BB6">
            <v>1.5519440464943024E-2</v>
          </cell>
          <cell r="BC6">
            <v>-5.9968017235978444E-4</v>
          </cell>
          <cell r="BD6">
            <v>-1.0386683118188689E-3</v>
          </cell>
          <cell r="BE6">
            <v>3.1215018113781579E-3</v>
          </cell>
          <cell r="BF6">
            <v>5.8171179363470937E-3</v>
          </cell>
          <cell r="BG6">
            <v>-1.8439350037741109E-3</v>
          </cell>
          <cell r="BH6">
            <v>-5.4644996752699626E-3</v>
          </cell>
          <cell r="BI6">
            <v>-1.9101843947595398E-3</v>
          </cell>
          <cell r="BJ6">
            <v>-1.4691202464685027E-3</v>
          </cell>
          <cell r="BK6">
            <v>1.0338652107782842E-2</v>
          </cell>
          <cell r="BL6">
            <v>1.5922506099176559E-2</v>
          </cell>
          <cell r="BM6">
            <v>1.9959318489790157E-2</v>
          </cell>
          <cell r="BN6">
            <v>2.9976748394966224E-2</v>
          </cell>
          <cell r="BO6">
            <v>4.0283598728644954E-2</v>
          </cell>
          <cell r="BP6">
            <v>4.2854016505573522E-2</v>
          </cell>
          <cell r="BQ6">
            <v>4.3206426706554613E-2</v>
          </cell>
          <cell r="BR6">
            <v>3.7086950809023689E-2</v>
          </cell>
          <cell r="BS6">
            <v>3.6268022952304246E-2</v>
          </cell>
          <cell r="BT6">
            <v>4.2810501459982886E-2</v>
          </cell>
          <cell r="BU6">
            <v>5.0138565986643568E-2</v>
          </cell>
          <cell r="BV6">
            <v>5.7482593799280668E-2</v>
          </cell>
          <cell r="BW6">
            <v>5.8958347843247383E-2</v>
          </cell>
          <cell r="BX6">
            <v>5.777457007589426E-2</v>
          </cell>
          <cell r="BY6">
            <v>5.6284306807676154E-2</v>
          </cell>
          <cell r="BZ6">
            <v>5.9407354612035279E-2</v>
          </cell>
          <cell r="CA6">
            <v>6.0022728609511411E-2</v>
          </cell>
          <cell r="CB6">
            <v>5.583147296733082E-2</v>
          </cell>
          <cell r="CC6">
            <v>7.0352858249237205E-2</v>
          </cell>
          <cell r="CD6">
            <v>3.8944514275185416E-2</v>
          </cell>
          <cell r="CE6">
            <v>1.8293244600513736E-2</v>
          </cell>
          <cell r="CF6">
            <v>1.5098502224999422E-3</v>
          </cell>
          <cell r="CG6">
            <v>-2.1377473637972599E-2</v>
          </cell>
          <cell r="CH6">
            <v>2.3399356127362658E-3</v>
          </cell>
          <cell r="CI6">
            <v>1.5285917677175576E-2</v>
          </cell>
          <cell r="CJ6">
            <v>2.9921351461837498E-2</v>
          </cell>
          <cell r="CK6">
            <v>3.1748022824253708E-2</v>
          </cell>
          <cell r="CL6">
            <v>6.5724925710072934E-2</v>
          </cell>
          <cell r="CM6">
            <v>4.5358787560568103E-2</v>
          </cell>
          <cell r="CN6">
            <v>5.7670418258121581E-2</v>
          </cell>
          <cell r="CO6">
            <v>6.8931621883212113E-2</v>
          </cell>
          <cell r="CP6">
            <v>4.604606690404478E-2</v>
          </cell>
          <cell r="CQ6">
            <v>7.6874374061898898E-2</v>
          </cell>
          <cell r="CR6">
            <v>6.8101663505349297E-2</v>
          </cell>
          <cell r="CS6">
            <v>7.3400360141548271E-2</v>
          </cell>
          <cell r="CT6">
            <v>7.7023376370485952E-2</v>
          </cell>
          <cell r="CU6">
            <v>7.4703604486718644E-2</v>
          </cell>
          <cell r="CV6">
            <v>7.3993256614560021E-2</v>
          </cell>
        </row>
        <row r="7">
          <cell r="B7" t="str">
            <v>12-Wk Rolling % Change</v>
          </cell>
          <cell r="C7">
            <v>-1.0302579766650055E-3</v>
          </cell>
          <cell r="D7">
            <v>-3.945191482821464E-4</v>
          </cell>
          <cell r="E7">
            <v>3.2414441145487416E-3</v>
          </cell>
          <cell r="F7">
            <v>2.350755049572717E-3</v>
          </cell>
          <cell r="G7">
            <v>2.0952169699002265E-3</v>
          </cell>
          <cell r="H7">
            <v>5.1559199329613836E-3</v>
          </cell>
          <cell r="I7">
            <v>9.8421895494928968E-3</v>
          </cell>
          <cell r="J7">
            <v>1.2346327476637109E-2</v>
          </cell>
          <cell r="K7">
            <v>1.4273461424193723E-2</v>
          </cell>
          <cell r="L7">
            <v>1.8438101738940338E-2</v>
          </cell>
          <cell r="M7">
            <v>2.1956982850320772E-2</v>
          </cell>
          <cell r="N7">
            <v>2.5175525199548909E-2</v>
          </cell>
          <cell r="O7">
            <v>2.8362430986362597E-2</v>
          </cell>
          <cell r="P7">
            <v>2.8651746669482003E-2</v>
          </cell>
          <cell r="Q7">
            <v>2.5280182199631795E-2</v>
          </cell>
          <cell r="R7">
            <v>2.6293632272919032E-2</v>
          </cell>
          <cell r="S7">
            <v>2.4527841790929594E-2</v>
          </cell>
          <cell r="T7">
            <v>2.0698347135085893E-2</v>
          </cell>
          <cell r="U7">
            <v>1.6305797074556594E-2</v>
          </cell>
          <cell r="V7">
            <v>1.2899842110397408E-2</v>
          </cell>
          <cell r="W7">
            <v>1.095197873164433E-2</v>
          </cell>
          <cell r="X7">
            <v>7.5982446973548168E-3</v>
          </cell>
          <cell r="Y7">
            <v>5.1763228404717587E-3</v>
          </cell>
          <cell r="Z7">
            <v>5.1790165267164845E-3</v>
          </cell>
          <cell r="AA7">
            <v>5.7690141863147026E-3</v>
          </cell>
          <cell r="AB7">
            <v>3.3941395490697523E-3</v>
          </cell>
          <cell r="AC7">
            <v>2.9993419014548994E-3</v>
          </cell>
          <cell r="AD7">
            <v>3.3474879439816529E-3</v>
          </cell>
          <cell r="AE7">
            <v>4.2048148909938909E-3</v>
          </cell>
          <cell r="AF7">
            <v>4.6546174280051034E-3</v>
          </cell>
          <cell r="AG7">
            <v>3.2012533102396823E-3</v>
          </cell>
          <cell r="AH7">
            <v>3.5186864802816409E-3</v>
          </cell>
          <cell r="AI7">
            <v>2.9864577725891017E-3</v>
          </cell>
          <cell r="AJ7">
            <v>4.0742041673793583E-3</v>
          </cell>
          <cell r="AK7">
            <v>2.7896932436310973E-3</v>
          </cell>
          <cell r="AL7">
            <v>3.6896063117057842E-3</v>
          </cell>
          <cell r="AM7">
            <v>3.8640584287015223E-3</v>
          </cell>
          <cell r="AN7">
            <v>3.3652566367978753E-3</v>
          </cell>
          <cell r="AO7">
            <v>2.9217787011561747E-3</v>
          </cell>
          <cell r="AP7">
            <v>2.5717105676352769E-3</v>
          </cell>
          <cell r="AQ7">
            <v>4.1898929423966891E-3</v>
          </cell>
          <cell r="AR7">
            <v>3.5493554048677822E-3</v>
          </cell>
          <cell r="AS7">
            <v>4.8119864732427686E-3</v>
          </cell>
          <cell r="AT7">
            <v>3.2664569234961416E-3</v>
          </cell>
          <cell r="AU7">
            <v>4.4158481117186899E-3</v>
          </cell>
          <cell r="AV7">
            <v>4.8163077079039773E-3</v>
          </cell>
          <cell r="AW7">
            <v>2.1790010163963425E-2</v>
          </cell>
          <cell r="AX7">
            <v>5.6701269201813176E-3</v>
          </cell>
          <cell r="AY7">
            <v>9.889799177516867E-3</v>
          </cell>
          <cell r="AZ7">
            <v>1.2683406365407768E-2</v>
          </cell>
          <cell r="BA7">
            <v>1.0949813524080643E-2</v>
          </cell>
          <cell r="BB7">
            <v>9.9785745103810886E-3</v>
          </cell>
          <cell r="BC7">
            <v>7.2025457928495129E-3</v>
          </cell>
          <cell r="BD7">
            <v>9.1379109674545322E-3</v>
          </cell>
          <cell r="BE7">
            <v>8.0948537185214775E-3</v>
          </cell>
          <cell r="BF7">
            <v>9.5313060215733714E-3</v>
          </cell>
          <cell r="BG7">
            <v>5.2935347537879096E-3</v>
          </cell>
          <cell r="BH7">
            <v>4.9903661815404732E-3</v>
          </cell>
          <cell r="BI7">
            <v>-9.2188750476479564E-3</v>
          </cell>
          <cell r="BJ7">
            <v>6.2871774738342268E-3</v>
          </cell>
          <cell r="BK7">
            <v>2.8469097673173849E-3</v>
          </cell>
          <cell r="BL7">
            <v>3.371700996748439E-3</v>
          </cell>
          <cell r="BM7">
            <v>7.2073467110205236E-3</v>
          </cell>
          <cell r="BN7">
            <v>1.140717185969331E-2</v>
          </cell>
          <cell r="BO7">
            <v>1.6065539555553787E-2</v>
          </cell>
          <cell r="BP7">
            <v>1.7414240074516085E-2</v>
          </cell>
          <cell r="BQ7">
            <v>1.9926965796008167E-2</v>
          </cell>
          <cell r="BR7">
            <v>2.1378646343201968E-2</v>
          </cell>
          <cell r="BS7">
            <v>2.8551311166401749E-2</v>
          </cell>
          <cell r="BT7">
            <v>3.3416736471577835E-2</v>
          </cell>
          <cell r="BU7">
            <v>3.7327983852024182E-2</v>
          </cell>
          <cell r="BV7">
            <v>4.1238538867568009E-2</v>
          </cell>
          <cell r="BW7">
            <v>4.5077825799730187E-2</v>
          </cell>
          <cell r="BX7">
            <v>4.7645057410909075E-2</v>
          </cell>
          <cell r="BY7">
            <v>4.9762856339002459E-2</v>
          </cell>
          <cell r="BZ7">
            <v>5.1138140139024291E-2</v>
          </cell>
          <cell r="CA7">
            <v>5.1546758091310707E-2</v>
          </cell>
          <cell r="CB7">
            <v>5.2004449168061351E-2</v>
          </cell>
          <cell r="CC7">
            <v>5.8639921934146466E-2</v>
          </cell>
          <cell r="CD7">
            <v>5.2160621125395101E-2</v>
          </cell>
          <cell r="CE7">
            <v>4.6189280532675792E-2</v>
          </cell>
          <cell r="CF7">
            <v>3.8905947566361787E-2</v>
          </cell>
          <cell r="CG7">
            <v>3.5095170735861991E-2</v>
          </cell>
          <cell r="CH7">
            <v>3.3748584640389323E-2</v>
          </cell>
          <cell r="CI7">
            <v>3.1330299685407459E-2</v>
          </cell>
          <cell r="CJ7">
            <v>2.9430260163773703E-2</v>
          </cell>
          <cell r="CK7">
            <v>2.6686387649226262E-2</v>
          </cell>
          <cell r="CL7">
            <v>3.5679736270133988E-2</v>
          </cell>
          <cell r="CM7">
            <v>2.6444549025153696E-2</v>
          </cell>
          <cell r="CN7">
            <v>3.0070420537685161E-2</v>
          </cell>
          <cell r="CO7">
            <v>2.6815382306623281E-2</v>
          </cell>
          <cell r="CP7">
            <v>3.8217744886717586E-2</v>
          </cell>
          <cell r="CQ7">
            <v>4.6494846656375044E-2</v>
          </cell>
          <cell r="CR7">
            <v>5.2260740224421287E-2</v>
          </cell>
          <cell r="CS7">
            <v>5.8353559739277028E-2</v>
          </cell>
          <cell r="CT7">
            <v>6.2851299507534986E-2</v>
          </cell>
          <cell r="CU7">
            <v>6.5960379125440838E-2</v>
          </cell>
          <cell r="CV7">
            <v>6.6728854080643663E-2</v>
          </cell>
        </row>
        <row r="10">
          <cell r="A10" t="str">
            <v>TRx</v>
          </cell>
        </row>
        <row r="11">
          <cell r="C11">
            <v>39451</v>
          </cell>
          <cell r="D11">
            <v>39458</v>
          </cell>
          <cell r="E11">
            <v>39465</v>
          </cell>
          <cell r="F11">
            <v>39472</v>
          </cell>
          <cell r="G11">
            <v>39479</v>
          </cell>
          <cell r="H11">
            <v>39486</v>
          </cell>
          <cell r="I11">
            <v>39493</v>
          </cell>
          <cell r="J11">
            <v>39500</v>
          </cell>
          <cell r="K11">
            <v>39507</v>
          </cell>
          <cell r="L11">
            <v>39514</v>
          </cell>
          <cell r="M11">
            <v>39521</v>
          </cell>
          <cell r="N11">
            <v>39528</v>
          </cell>
          <cell r="O11">
            <v>39535</v>
          </cell>
          <cell r="P11">
            <v>39542</v>
          </cell>
          <cell r="Q11">
            <v>39549</v>
          </cell>
          <cell r="R11">
            <v>39556</v>
          </cell>
          <cell r="S11">
            <v>39563</v>
          </cell>
          <cell r="T11">
            <v>39570</v>
          </cell>
          <cell r="U11">
            <v>39577</v>
          </cell>
          <cell r="V11">
            <v>39584</v>
          </cell>
          <cell r="W11">
            <v>39591</v>
          </cell>
          <cell r="X11">
            <v>39598</v>
          </cell>
          <cell r="Y11">
            <v>39605</v>
          </cell>
          <cell r="Z11">
            <v>39612</v>
          </cell>
          <cell r="AA11">
            <v>39619</v>
          </cell>
          <cell r="AB11">
            <v>39626</v>
          </cell>
          <cell r="AC11">
            <v>39633</v>
          </cell>
          <cell r="AD11">
            <v>39640</v>
          </cell>
          <cell r="AE11">
            <v>39647</v>
          </cell>
          <cell r="AF11">
            <v>39654</v>
          </cell>
          <cell r="AG11">
            <v>39661</v>
          </cell>
          <cell r="AH11">
            <v>39668</v>
          </cell>
          <cell r="AI11">
            <v>39675</v>
          </cell>
          <cell r="AJ11">
            <v>39682</v>
          </cell>
          <cell r="AK11">
            <v>39689</v>
          </cell>
          <cell r="AL11">
            <v>39696</v>
          </cell>
          <cell r="AM11">
            <v>39703</v>
          </cell>
          <cell r="AN11">
            <v>39710</v>
          </cell>
          <cell r="AO11">
            <v>39717</v>
          </cell>
          <cell r="AP11">
            <v>39724</v>
          </cell>
          <cell r="AQ11">
            <v>39731</v>
          </cell>
          <cell r="AR11">
            <v>39738</v>
          </cell>
          <cell r="AS11">
            <v>39745</v>
          </cell>
          <cell r="AT11">
            <v>39752</v>
          </cell>
          <cell r="AU11">
            <v>39759</v>
          </cell>
          <cell r="AV11">
            <v>39766</v>
          </cell>
          <cell r="AW11">
            <v>39773</v>
          </cell>
          <cell r="AX11">
            <v>39780</v>
          </cell>
          <cell r="AY11">
            <v>39787</v>
          </cell>
          <cell r="AZ11">
            <v>39794</v>
          </cell>
          <cell r="BA11">
            <v>39801</v>
          </cell>
          <cell r="BB11">
            <v>39808</v>
          </cell>
          <cell r="BC11">
            <v>39815</v>
          </cell>
          <cell r="BD11">
            <v>39822</v>
          </cell>
          <cell r="BE11">
            <v>39829</v>
          </cell>
          <cell r="BF11">
            <v>39836</v>
          </cell>
          <cell r="BG11">
            <v>39843</v>
          </cell>
          <cell r="BH11">
            <v>39850</v>
          </cell>
          <cell r="BI11">
            <v>39857</v>
          </cell>
          <cell r="BJ11">
            <v>39864</v>
          </cell>
          <cell r="BK11">
            <v>39871</v>
          </cell>
          <cell r="BL11">
            <v>39878</v>
          </cell>
          <cell r="BM11">
            <v>39885</v>
          </cell>
          <cell r="BN11">
            <v>39892</v>
          </cell>
          <cell r="BO11">
            <v>39899</v>
          </cell>
          <cell r="BP11">
            <v>39906</v>
          </cell>
          <cell r="BQ11">
            <v>39913</v>
          </cell>
          <cell r="BR11">
            <v>39920</v>
          </cell>
          <cell r="BS11">
            <v>39927</v>
          </cell>
          <cell r="BT11">
            <v>39934</v>
          </cell>
          <cell r="BU11">
            <v>39941</v>
          </cell>
          <cell r="BV11">
            <v>39948</v>
          </cell>
          <cell r="BW11">
            <v>39955</v>
          </cell>
          <cell r="BX11">
            <v>39962</v>
          </cell>
          <cell r="BY11">
            <v>39969</v>
          </cell>
          <cell r="BZ11">
            <v>39976</v>
          </cell>
          <cell r="CA11">
            <v>39983</v>
          </cell>
          <cell r="CB11">
            <v>39990</v>
          </cell>
          <cell r="CC11">
            <v>39997</v>
          </cell>
          <cell r="CD11">
            <v>40004</v>
          </cell>
          <cell r="CE11">
            <v>40011</v>
          </cell>
          <cell r="CF11">
            <v>40018</v>
          </cell>
          <cell r="CG11">
            <v>40025</v>
          </cell>
          <cell r="CH11">
            <v>40032</v>
          </cell>
          <cell r="CI11">
            <v>40039</v>
          </cell>
          <cell r="CJ11">
            <v>40046</v>
          </cell>
          <cell r="CK11">
            <v>40053</v>
          </cell>
          <cell r="CL11">
            <v>40060</v>
          </cell>
          <cell r="CM11">
            <v>40067</v>
          </cell>
          <cell r="CN11">
            <v>40074</v>
          </cell>
          <cell r="CO11">
            <v>40081</v>
          </cell>
          <cell r="CP11">
            <v>40088</v>
          </cell>
          <cell r="CQ11">
            <v>40095</v>
          </cell>
          <cell r="CR11">
            <v>40102</v>
          </cell>
          <cell r="CS11">
            <v>40109</v>
          </cell>
          <cell r="CT11">
            <v>40116</v>
          </cell>
          <cell r="CU11">
            <v>40123</v>
          </cell>
          <cell r="CV11">
            <v>40130</v>
          </cell>
        </row>
        <row r="12">
          <cell r="A12" t="str">
            <v>Total market</v>
          </cell>
          <cell r="B12" t="str">
            <v>Wk/Wk % Change</v>
          </cell>
          <cell r="C12">
            <v>0.13535164196672556</v>
          </cell>
          <cell r="D12">
            <v>7.8216976861337217E-2</v>
          </cell>
          <cell r="E12">
            <v>-2.7430043163712448E-2</v>
          </cell>
          <cell r="F12">
            <v>-3.8996877907749417E-2</v>
          </cell>
          <cell r="G12">
            <v>6.3461874190016143E-2</v>
          </cell>
          <cell r="H12">
            <v>2.4161492821842989E-2</v>
          </cell>
          <cell r="I12">
            <v>-2.9508327765985221E-2</v>
          </cell>
          <cell r="J12">
            <v>-2.0413474758271488E-2</v>
          </cell>
          <cell r="K12">
            <v>3.0628924768071775E-2</v>
          </cell>
          <cell r="L12">
            <v>2.7445269961780205E-2</v>
          </cell>
          <cell r="M12">
            <v>-5.1692284560868162E-2</v>
          </cell>
          <cell r="N12">
            <v>-2.8135266694165328E-2</v>
          </cell>
          <cell r="O12">
            <v>-3.2809737816285045E-3</v>
          </cell>
          <cell r="P12">
            <v>4.9686536609328869E-2</v>
          </cell>
          <cell r="Q12">
            <v>-4.0466384849788928E-2</v>
          </cell>
          <cell r="R12">
            <v>-5.719703612449667E-3</v>
          </cell>
          <cell r="S12">
            <v>-1.169296524474106E-2</v>
          </cell>
          <cell r="T12">
            <v>5.5113180889749369E-2</v>
          </cell>
          <cell r="U12">
            <v>-2.0838510789481735E-2</v>
          </cell>
          <cell r="V12">
            <v>-2.6933575102657925E-2</v>
          </cell>
          <cell r="W12">
            <v>8.8410028152563491E-3</v>
          </cell>
          <cell r="X12">
            <v>-7.5253685419832461E-2</v>
          </cell>
          <cell r="Y12">
            <v>0.11879388122122392</v>
          </cell>
          <cell r="Z12">
            <v>-6.3341925109907438E-2</v>
          </cell>
          <cell r="AA12">
            <v>-5.3428510383334293E-3</v>
          </cell>
          <cell r="AB12">
            <v>5.9346192284479571E-3</v>
          </cell>
          <cell r="AC12">
            <v>-3.9948069044110524E-2</v>
          </cell>
          <cell r="AD12">
            <v>7.6069735806531424E-2</v>
          </cell>
          <cell r="AE12">
            <v>-3.8342308298433103E-2</v>
          </cell>
          <cell r="AF12">
            <v>-1.385318767182353E-2</v>
          </cell>
          <cell r="AG12">
            <v>2.8799766249892222E-2</v>
          </cell>
          <cell r="AH12">
            <v>-1.9825203385621659E-3</v>
          </cell>
          <cell r="AI12">
            <v>-1.4432357930483697E-2</v>
          </cell>
          <cell r="AJ12">
            <v>2.7509735488628895E-3</v>
          </cell>
          <cell r="AK12">
            <v>3.9333271190761021E-2</v>
          </cell>
          <cell r="AL12">
            <v>-4.3602380879073421E-2</v>
          </cell>
          <cell r="AM12">
            <v>4.5480611546064198E-2</v>
          </cell>
          <cell r="AN12">
            <v>-1.76643187398694E-2</v>
          </cell>
          <cell r="AO12">
            <v>1.4119515824928985E-2</v>
          </cell>
          <cell r="AP12">
            <v>4.1570321775097785E-2</v>
          </cell>
          <cell r="AQ12">
            <v>-3.0492804179837685E-2</v>
          </cell>
          <cell r="AR12">
            <v>-2.2660759581466738E-2</v>
          </cell>
          <cell r="AS12">
            <v>9.810040527385766E-3</v>
          </cell>
          <cell r="AT12">
            <v>1.0446894705971044E-3</v>
          </cell>
          <cell r="AU12">
            <v>5.2846006233350451E-2</v>
          </cell>
          <cell r="AV12">
            <v>-3.1014723623671969E-2</v>
          </cell>
          <cell r="AW12">
            <v>9.2576460204645272E-3</v>
          </cell>
          <cell r="AX12">
            <v>-0.12424471426052675</v>
          </cell>
          <cell r="AY12">
            <v>0.24138538693870126</v>
          </cell>
          <cell r="AZ12">
            <v>-7.7346232102954215E-2</v>
          </cell>
          <cell r="BA12">
            <v>1.1643477481837916E-2</v>
          </cell>
          <cell r="BB12">
            <v>-0.18766286380340502</v>
          </cell>
          <cell r="BC12">
            <v>0.16312109946035047</v>
          </cell>
          <cell r="BD12">
            <v>0.11151221688045587</v>
          </cell>
          <cell r="BE12">
            <v>-5.6849845347460404E-2</v>
          </cell>
          <cell r="BF12">
            <v>-2.9670421155019722E-2</v>
          </cell>
          <cell r="BG12">
            <v>1.3724443044994539E-2</v>
          </cell>
          <cell r="BH12">
            <v>8.0743755247432603E-2</v>
          </cell>
          <cell r="BI12">
            <v>-3.3906251368305274E-2</v>
          </cell>
          <cell r="BJ12">
            <v>-2.1691588398390249E-2</v>
          </cell>
          <cell r="BK12">
            <v>2.2361336621397276E-2</v>
          </cell>
          <cell r="BL12">
            <v>5.1092431681172501E-2</v>
          </cell>
          <cell r="BM12">
            <v>-5.5383908132194515E-2</v>
          </cell>
          <cell r="BN12">
            <v>-2.0003077024292604E-2</v>
          </cell>
          <cell r="BO12">
            <v>8.326734972707861E-5</v>
          </cell>
          <cell r="BP12">
            <v>3.3879203079739684E-2</v>
          </cell>
          <cell r="BQ12">
            <v>-3.031836201738114E-2</v>
          </cell>
          <cell r="BR12">
            <v>-1.8682492293286668E-2</v>
          </cell>
          <cell r="BS12">
            <v>9.3734132878378063E-3</v>
          </cell>
          <cell r="BT12">
            <v>4.7263272324120642E-2</v>
          </cell>
          <cell r="BU12">
            <v>-6.7877840098881093E-3</v>
          </cell>
          <cell r="BV12">
            <v>-3.7514991972849909E-2</v>
          </cell>
          <cell r="BW12">
            <v>1.4207844509504408E-2</v>
          </cell>
          <cell r="BX12">
            <v>-7.833496462114975E-2</v>
          </cell>
          <cell r="BY12">
            <v>0.11977382939925918</v>
          </cell>
          <cell r="BZ12">
            <v>-5.6017011090583102E-2</v>
          </cell>
          <cell r="CA12">
            <v>-7.1660281505261381E-3</v>
          </cell>
          <cell r="CB12">
            <v>-1.1009209092836203E-2</v>
          </cell>
          <cell r="CC12">
            <v>3.5126833325990203E-2</v>
          </cell>
          <cell r="CD12">
            <v>-4.1540606628607368E-2</v>
          </cell>
          <cell r="CE12">
            <v>8.2661567522532842E-3</v>
          </cell>
          <cell r="CF12">
            <v>-1.7465243143381937E-2</v>
          </cell>
          <cell r="CG12">
            <v>1.3755587586729678E-2</v>
          </cell>
          <cell r="CH12">
            <v>2.9798404904326947E-2</v>
          </cell>
          <cell r="CI12">
            <v>-3.2712134932716297E-2</v>
          </cell>
          <cell r="CJ12">
            <v>1.6597829019435739E-3</v>
          </cell>
          <cell r="CK12">
            <v>1.6004164561037593E-2</v>
          </cell>
          <cell r="CL12">
            <v>7.1745510055705175E-2</v>
          </cell>
          <cell r="CM12">
            <v>-0.10613621771039927</v>
          </cell>
          <cell r="CN12">
            <v>7.7531268481142446E-2</v>
          </cell>
          <cell r="CO12">
            <v>-5.6935194532947708E-4</v>
          </cell>
          <cell r="CP12">
            <v>4.6445865150534171E-2</v>
          </cell>
          <cell r="CQ12">
            <v>-3.807984027213307E-2</v>
          </cell>
          <cell r="CR12">
            <v>-4.0929632739963639E-2</v>
          </cell>
          <cell r="CS12">
            <v>4.7024335898663283E-2</v>
          </cell>
          <cell r="CT12">
            <v>4.4341117715764877E-3</v>
          </cell>
          <cell r="CU12">
            <v>3.3143509832948004E-2</v>
          </cell>
          <cell r="CV12">
            <v>-4.1465699904624009E-2</v>
          </cell>
        </row>
        <row r="13">
          <cell r="B13" t="str">
            <v>Weekly Yr/Yr % Change</v>
          </cell>
          <cell r="C13">
            <v>-1.4157821642034385E-2</v>
          </cell>
          <cell r="D13">
            <v>2.1219981321063175E-2</v>
          </cell>
          <cell r="E13">
            <v>4.6925025113957908E-2</v>
          </cell>
          <cell r="F13">
            <v>-1.6202724407746727E-3</v>
          </cell>
          <cell r="G13">
            <v>4.5794349086096808E-3</v>
          </cell>
          <cell r="H13">
            <v>3.4153518700572372E-2</v>
          </cell>
          <cell r="I13">
            <v>4.4739374113856423E-2</v>
          </cell>
          <cell r="J13">
            <v>2.2293803396277623E-2</v>
          </cell>
          <cell r="K13">
            <v>-4.5410513241850303E-3</v>
          </cell>
          <cell r="L13">
            <v>3.4903883376695699E-2</v>
          </cell>
          <cell r="M13">
            <v>3.1307379848966477E-2</v>
          </cell>
          <cell r="N13">
            <v>-7.9357028344684277E-4</v>
          </cell>
          <cell r="O13">
            <v>-2.4239876022332796E-3</v>
          </cell>
          <cell r="P13">
            <v>1.3310339558649131E-2</v>
          </cell>
          <cell r="Q13">
            <v>1.7899174601952561E-2</v>
          </cell>
          <cell r="R13">
            <v>8.7605547429638886E-3</v>
          </cell>
          <cell r="S13">
            <v>-1.6979646632837575E-3</v>
          </cell>
          <cell r="T13">
            <v>-2.9269068365465056E-3</v>
          </cell>
          <cell r="U13">
            <v>2.5630248614106899E-2</v>
          </cell>
          <cell r="V13">
            <v>9.2951506014158358E-3</v>
          </cell>
          <cell r="W13">
            <v>4.2652382320838012E-3</v>
          </cell>
          <cell r="X13">
            <v>-1.3419428565133673E-2</v>
          </cell>
          <cell r="Y13">
            <v>2.1976570722868072E-2</v>
          </cell>
          <cell r="Z13">
            <v>-1.3777173962946643E-3</v>
          </cell>
          <cell r="AA13">
            <v>1.8959224788777096E-3</v>
          </cell>
          <cell r="AB13">
            <v>-8.4978537759101691E-3</v>
          </cell>
          <cell r="AC13">
            <v>-4.2716693156834573E-3</v>
          </cell>
          <cell r="AD13">
            <v>2.1629102303160508E-2</v>
          </cell>
          <cell r="AE13">
            <v>3.0270820818729671E-3</v>
          </cell>
          <cell r="AF13">
            <v>1.4844366240163165E-3</v>
          </cell>
          <cell r="AG13">
            <v>-1.1668937914916633E-2</v>
          </cell>
          <cell r="AH13">
            <v>1.0060838563065833E-2</v>
          </cell>
          <cell r="AI13">
            <v>-1.3449405504504242E-3</v>
          </cell>
          <cell r="AJ13">
            <v>7.1929342347525349E-3</v>
          </cell>
          <cell r="AK13">
            <v>-2.739303697983031E-3</v>
          </cell>
          <cell r="AL13">
            <v>7.5974291967164653E-3</v>
          </cell>
          <cell r="AM13">
            <v>7.2135768551995216E-3</v>
          </cell>
          <cell r="AN13">
            <v>-6.6194547661089231E-3</v>
          </cell>
          <cell r="AO13">
            <v>2.3147870302751006E-3</v>
          </cell>
          <cell r="AP13">
            <v>4.9403856883691866E-3</v>
          </cell>
          <cell r="AQ13">
            <v>2.4397092203231496E-2</v>
          </cell>
          <cell r="AR13">
            <v>-2.4848637342915758E-3</v>
          </cell>
          <cell r="AS13">
            <v>7.3882241862497366E-3</v>
          </cell>
          <cell r="AT13">
            <v>-2.2906584391559459E-2</v>
          </cell>
          <cell r="AU13">
            <v>2.1432595467589577E-2</v>
          </cell>
          <cell r="AV13">
            <v>4.6700113509290375E-3</v>
          </cell>
          <cell r="AW13">
            <v>0.16555065756111698</v>
          </cell>
          <cell r="AX13">
            <v>-0.1559645956531851</v>
          </cell>
          <cell r="AY13">
            <v>5.5298415963642267E-2</v>
          </cell>
          <cell r="AZ13">
            <v>1.0061929965624827E-2</v>
          </cell>
          <cell r="BA13">
            <v>-1.4595092801318765E-2</v>
          </cell>
          <cell r="BB13">
            <v>-2.2559339601305295E-2</v>
          </cell>
          <cell r="BC13">
            <v>1.3477882595072099E-3</v>
          </cell>
          <cell r="BD13">
            <v>3.2269314880026823E-2</v>
          </cell>
          <cell r="BE13">
            <v>1.0436340632840047E-3</v>
          </cell>
          <cell r="BF13">
            <v>1.0758680711998592E-2</v>
          </cell>
          <cell r="BG13">
            <v>-3.6513855808820161E-2</v>
          </cell>
          <cell r="BH13">
            <v>1.6716251196899679E-2</v>
          </cell>
          <cell r="BI13">
            <v>1.2108854218718434E-2</v>
          </cell>
          <cell r="BJ13">
            <v>1.0788307132239439E-2</v>
          </cell>
          <cell r="BK13">
            <v>2.679878166184535E-3</v>
          </cell>
          <cell r="BL13">
            <v>2.5757052128607016E-2</v>
          </cell>
          <cell r="BM13">
            <v>2.1763929589960762E-2</v>
          </cell>
          <cell r="BN13">
            <v>3.0313656510286613E-2</v>
          </cell>
          <cell r="BO13">
            <v>3.3791290116399475E-2</v>
          </cell>
          <cell r="BP13">
            <v>1.8223324678221964E-2</v>
          </cell>
          <cell r="BQ13">
            <v>2.8992049592259761E-2</v>
          </cell>
          <cell r="BR13">
            <v>1.5576711340473004E-2</v>
          </cell>
          <cell r="BS13">
            <v>3.7224359973539567E-2</v>
          </cell>
          <cell r="BT13">
            <v>2.9507541972110696E-2</v>
          </cell>
          <cell r="BU13">
            <v>4.4280722238262848E-2</v>
          </cell>
          <cell r="BV13">
            <v>3.2924899687223785E-2</v>
          </cell>
          <cell r="BW13">
            <v>3.8419863118724473E-2</v>
          </cell>
          <cell r="BX13">
            <v>3.4959820644356654E-2</v>
          </cell>
          <cell r="BY13">
            <v>3.5866338822193811E-2</v>
          </cell>
          <cell r="BZ13">
            <v>4.3967087719570586E-2</v>
          </cell>
          <cell r="CA13">
            <v>4.205352694920883E-2</v>
          </cell>
          <cell r="CB13">
            <v>2.4501316572197895E-2</v>
          </cell>
          <cell r="CC13">
            <v>0.10461608311729176</v>
          </cell>
          <cell r="CD13">
            <v>-1.6114266851535941E-2</v>
          </cell>
          <cell r="CE13">
            <v>3.1571520100553752E-2</v>
          </cell>
          <cell r="CF13">
            <v>2.7793083150901232E-2</v>
          </cell>
          <cell r="CG13">
            <v>1.2763625253523481E-2</v>
          </cell>
          <cell r="CH13">
            <v>4.5014127593240527E-2</v>
          </cell>
          <cell r="CI13">
            <v>2.5631769243411817E-2</v>
          </cell>
          <cell r="CJ13">
            <v>2.4515679782215916E-2</v>
          </cell>
          <cell r="CK13">
            <v>1.5191721171823325E-3</v>
          </cell>
          <cell r="CL13">
            <v>0.1223090213648681</v>
          </cell>
          <cell r="CM13">
            <v>-4.0449554342844363E-2</v>
          </cell>
          <cell r="CN13">
            <v>5.2537975159637096E-2</v>
          </cell>
          <cell r="CO13">
            <v>3.7292640759658546E-2</v>
          </cell>
          <cell r="CP13">
            <v>4.2148160504523746E-2</v>
          </cell>
          <cell r="CQ13">
            <v>3.3992660739946778E-2</v>
          </cell>
          <cell r="CR13">
            <v>1.4664795875147574E-2</v>
          </cell>
          <cell r="CS13">
            <v>5.2058002420028338E-2</v>
          </cell>
          <cell r="CT13">
            <v>5.5620149937350538E-2</v>
          </cell>
          <cell r="CU13">
            <v>3.5865739433633026E-2</v>
          </cell>
          <cell r="CV13">
            <v>2.4693424913482032E-2</v>
          </cell>
        </row>
        <row r="14">
          <cell r="B14" t="str">
            <v>4-Wk Rolling % Change</v>
          </cell>
          <cell r="C14">
            <v>-1.0601545683508462E-2</v>
          </cell>
          <cell r="D14">
            <v>-4.6935159352348155E-3</v>
          </cell>
          <cell r="E14">
            <v>6.1527871521884769E-3</v>
          </cell>
          <cell r="F14">
            <v>1.308676593186342E-2</v>
          </cell>
          <cell r="G14">
            <v>1.7576766388065046E-2</v>
          </cell>
          <cell r="H14">
            <v>2.08979817633419E-2</v>
          </cell>
          <cell r="I14">
            <v>2.0474314432084029E-2</v>
          </cell>
          <cell r="J14">
            <v>2.626999614114589E-2</v>
          </cell>
          <cell r="K14">
            <v>2.3843817417575019E-2</v>
          </cell>
          <cell r="L14">
            <v>2.4050669128351965E-2</v>
          </cell>
          <cell r="M14">
            <v>2.0771808571453665E-2</v>
          </cell>
          <cell r="N14">
            <v>1.5146435123378765E-2</v>
          </cell>
          <cell r="O14">
            <v>1.5969591735610855E-2</v>
          </cell>
          <cell r="P14">
            <v>1.0362551810392473E-2</v>
          </cell>
          <cell r="Q14">
            <v>7.0122184311003366E-3</v>
          </cell>
          <cell r="R14">
            <v>9.3933105755681368E-3</v>
          </cell>
          <cell r="S14">
            <v>9.6052728580300339E-3</v>
          </cell>
          <cell r="T14">
            <v>5.38652784575544E-3</v>
          </cell>
          <cell r="U14">
            <v>7.323027887189193E-3</v>
          </cell>
          <cell r="V14">
            <v>7.4515980711882257E-3</v>
          </cell>
          <cell r="W14">
            <v>8.9123288954504609E-3</v>
          </cell>
          <cell r="X14">
            <v>6.7173207248996114E-3</v>
          </cell>
          <cell r="Y14">
            <v>5.8677059139955468E-3</v>
          </cell>
          <cell r="Z14">
            <v>3.2125610113584724E-3</v>
          </cell>
          <cell r="AA14">
            <v>2.6162675043326367E-3</v>
          </cell>
          <cell r="AB14">
            <v>3.6772431800704553E-3</v>
          </cell>
          <cell r="AC14">
            <v>-3.0730349346815844E-3</v>
          </cell>
          <cell r="AD14">
            <v>2.7824397186098082E-3</v>
          </cell>
          <cell r="AE14">
            <v>3.0647273295456579E-3</v>
          </cell>
          <cell r="AF14">
            <v>5.629499288973161E-3</v>
          </cell>
          <cell r="AG14">
            <v>3.6056407282287761E-3</v>
          </cell>
          <cell r="AH14">
            <v>6.4495259776142788E-4</v>
          </cell>
          <cell r="AI14">
            <v>-4.423766048694544E-4</v>
          </cell>
          <cell r="AJ14">
            <v>9.7206288258400164E-4</v>
          </cell>
          <cell r="AK14">
            <v>3.2270183639704353E-3</v>
          </cell>
          <cell r="AL14">
            <v>2.5965738712803166E-3</v>
          </cell>
          <cell r="AM14">
            <v>4.7428813407350834E-3</v>
          </cell>
          <cell r="AN14">
            <v>1.2916260181132788E-3</v>
          </cell>
          <cell r="AO14">
            <v>2.5806619671266962E-3</v>
          </cell>
          <cell r="AP14">
            <v>2.0003706575495439E-3</v>
          </cell>
          <cell r="AQ14">
            <v>6.2077253335062199E-3</v>
          </cell>
          <cell r="AR14">
            <v>7.2384705963550733E-3</v>
          </cell>
          <cell r="AS14">
            <v>8.5033035497583676E-3</v>
          </cell>
          <cell r="AT14">
            <v>1.382984578036206E-3</v>
          </cell>
          <cell r="AU14">
            <v>8.6940171654537046E-4</v>
          </cell>
          <cell r="AV14">
            <v>2.6387483316394622E-3</v>
          </cell>
          <cell r="AW14">
            <v>3.7853473250829106E-2</v>
          </cell>
          <cell r="AX14">
            <v>1.6153123689111037E-3</v>
          </cell>
          <cell r="AY14">
            <v>1.0681023326090555E-2</v>
          </cell>
          <cell r="AZ14">
            <v>1.2036894865776526E-2</v>
          </cell>
          <cell r="BA14">
            <v>-2.6865430519657396E-2</v>
          </cell>
          <cell r="BB14">
            <v>8.4450318777189448E-3</v>
          </cell>
          <cell r="BC14">
            <v>-5.9555586632767943E-3</v>
          </cell>
          <cell r="BD14">
            <v>1.4232919355983142E-4</v>
          </cell>
          <cell r="BE14">
            <v>4.3331195104592268E-3</v>
          </cell>
          <cell r="BF14">
            <v>1.1628083479501061E-2</v>
          </cell>
          <cell r="BG14">
            <v>1.8062901839959178E-3</v>
          </cell>
          <cell r="BH14">
            <v>-2.0938224084687818E-3</v>
          </cell>
          <cell r="BI14">
            <v>6.9684766812172505E-4</v>
          </cell>
          <cell r="BJ14">
            <v>7.8807543676573388E-4</v>
          </cell>
          <cell r="BK14">
            <v>1.0599865421261345E-2</v>
          </cell>
          <cell r="BL14">
            <v>1.2939423228507607E-2</v>
          </cell>
          <cell r="BM14">
            <v>1.5311163911418069E-2</v>
          </cell>
          <cell r="BN14">
            <v>2.0020211813169819E-2</v>
          </cell>
          <cell r="BO14">
            <v>2.7814060908704086E-2</v>
          </cell>
          <cell r="BP14">
            <v>2.5897932784029409E-2</v>
          </cell>
          <cell r="BQ14">
            <v>2.771659439048002E-2</v>
          </cell>
          <cell r="BR14">
            <v>2.4078884680628576E-2</v>
          </cell>
          <cell r="BS14">
            <v>2.4893635662795122E-2</v>
          </cell>
          <cell r="BT14">
            <v>2.7817430236386276E-2</v>
          </cell>
          <cell r="BU14">
            <v>3.1674267279785839E-2</v>
          </cell>
          <cell r="BV14">
            <v>3.5960355428003909E-2</v>
          </cell>
          <cell r="BW14">
            <v>3.6259888235222082E-2</v>
          </cell>
          <cell r="BX14">
            <v>3.7739709367498486E-2</v>
          </cell>
          <cell r="BY14">
            <v>3.556247564177184E-2</v>
          </cell>
          <cell r="BZ14">
            <v>3.8301263805533781E-2</v>
          </cell>
          <cell r="CA14">
            <v>3.9200003463485178E-2</v>
          </cell>
          <cell r="CB14">
            <v>3.6576061716165009E-2</v>
          </cell>
          <cell r="CC14">
            <v>5.3289783917034095E-2</v>
          </cell>
          <cell r="CD14">
            <v>3.7644191719174769E-2</v>
          </cell>
          <cell r="CE14">
            <v>3.5031355315520596E-2</v>
          </cell>
          <cell r="CF14">
            <v>3.5898315021921423E-2</v>
          </cell>
          <cell r="CG14">
            <v>1.3654555665447266E-2</v>
          </cell>
          <cell r="CH14">
            <v>2.927998200825721E-2</v>
          </cell>
          <cell r="CI14">
            <v>2.780106249387182E-2</v>
          </cell>
          <cell r="CJ14">
            <v>2.6986364526611517E-2</v>
          </cell>
          <cell r="CK14">
            <v>2.4010190879776294E-2</v>
          </cell>
          <cell r="CL14">
            <v>4.2979436964330819E-2</v>
          </cell>
          <cell r="CM14">
            <v>2.5938280673315051E-2</v>
          </cell>
          <cell r="CN14">
            <v>3.29195361730239E-2</v>
          </cell>
          <cell r="CO14">
            <v>4.2007162753538108E-2</v>
          </cell>
          <cell r="CP14">
            <v>2.2918715216265761E-2</v>
          </cell>
          <cell r="CQ14">
            <v>4.1443294515876472E-2</v>
          </cell>
          <cell r="CR14">
            <v>3.2189756132454006E-2</v>
          </cell>
          <cell r="CS14">
            <v>3.5832454629065369E-2</v>
          </cell>
          <cell r="CT14">
            <v>3.9130614034877276E-2</v>
          </cell>
          <cell r="CU14">
            <v>3.9566928009943547E-2</v>
          </cell>
          <cell r="CV14">
            <v>4.1890272407777429E-2</v>
          </cell>
        </row>
        <row r="15">
          <cell r="B15" t="str">
            <v>12-Wk Rolling % Change</v>
          </cell>
          <cell r="C15">
            <v>6.0040494466588878E-3</v>
          </cell>
          <cell r="D15">
            <v>6.5359654331247352E-3</v>
          </cell>
          <cell r="E15">
            <v>9.2277263608004922E-3</v>
          </cell>
          <cell r="F15">
            <v>8.7618301523075814E-3</v>
          </cell>
          <cell r="G15">
            <v>7.0398757813818769E-3</v>
          </cell>
          <cell r="H15">
            <v>8.789861880972083E-3</v>
          </cell>
          <cell r="I15">
            <v>1.136837854136119E-2</v>
          </cell>
          <cell r="J15">
            <v>1.2425235518996658E-2</v>
          </cell>
          <cell r="K15">
            <v>1.0490732144909698E-2</v>
          </cell>
          <cell r="L15">
            <v>1.3585867566101584E-2</v>
          </cell>
          <cell r="M15">
            <v>1.5946956080165275E-2</v>
          </cell>
          <cell r="N15">
            <v>1.8199822289619139E-2</v>
          </cell>
          <cell r="O15">
            <v>1.9151767922328089E-2</v>
          </cell>
          <cell r="P15">
            <v>1.8482057674922725E-2</v>
          </cell>
          <cell r="Q15">
            <v>1.6143756602057469E-2</v>
          </cell>
          <cell r="R15">
            <v>1.6987600048231188E-2</v>
          </cell>
          <cell r="S15">
            <v>1.6537719212865509E-2</v>
          </cell>
          <cell r="T15">
            <v>1.3354470445503974E-2</v>
          </cell>
          <cell r="U15">
            <v>1.1771295731830556E-2</v>
          </cell>
          <cell r="V15">
            <v>1.0700655928310265E-2</v>
          </cell>
          <cell r="W15">
            <v>1.1509870878330331E-2</v>
          </cell>
          <cell r="X15">
            <v>7.5004647346106346E-3</v>
          </cell>
          <cell r="Y15">
            <v>6.7406136429348784E-3</v>
          </cell>
          <cell r="Z15">
            <v>6.7119769063068713E-3</v>
          </cell>
          <cell r="AA15">
            <v>7.0895960097783206E-3</v>
          </cell>
          <cell r="AB15">
            <v>5.2594849874638694E-3</v>
          </cell>
          <cell r="AC15">
            <v>3.446316448372011E-3</v>
          </cell>
          <cell r="AD15">
            <v>4.5137692455652356E-3</v>
          </cell>
          <cell r="AE15">
            <v>4.9143962592492763E-3</v>
          </cell>
          <cell r="AF15">
            <v>5.3372266099789289E-3</v>
          </cell>
          <cell r="AG15">
            <v>2.1639727633515626E-3</v>
          </cell>
          <cell r="AH15">
            <v>2.2174301391626461E-3</v>
          </cell>
          <cell r="AI15">
            <v>1.7460927655885694E-3</v>
          </cell>
          <cell r="AJ15">
            <v>3.4178706697829409E-3</v>
          </cell>
          <cell r="AK15">
            <v>1.2674614144707608E-3</v>
          </cell>
          <cell r="AL15">
            <v>2.0080488094196269E-3</v>
          </cell>
          <cell r="AM15">
            <v>2.4626267685932124E-3</v>
          </cell>
          <cell r="AN15">
            <v>2.6105606850423957E-3</v>
          </cell>
          <cell r="AO15">
            <v>3.1353149030559635E-3</v>
          </cell>
          <cell r="AP15">
            <v>1.7514154933393478E-3</v>
          </cell>
          <cell r="AQ15">
            <v>3.5389700931045542E-3</v>
          </cell>
          <cell r="AR15">
            <v>3.2005417085834154E-3</v>
          </cell>
          <cell r="AS15">
            <v>4.7950430984358139E-3</v>
          </cell>
          <cell r="AT15">
            <v>1.9881417317788586E-3</v>
          </cell>
          <cell r="AU15">
            <v>3.929483993092564E-3</v>
          </cell>
          <cell r="AV15">
            <v>3.7313532663099114E-3</v>
          </cell>
          <cell r="AW15">
            <v>1.6279423119425873E-2</v>
          </cell>
          <cell r="AX15">
            <v>1.6672658581651234E-3</v>
          </cell>
          <cell r="AY15">
            <v>5.9152083416793566E-3</v>
          </cell>
          <cell r="AZ15">
            <v>7.2946488678056198E-3</v>
          </cell>
          <cell r="BA15">
            <v>5.7973896304828187E-3</v>
          </cell>
          <cell r="BB15">
            <v>3.8204277291149502E-3</v>
          </cell>
          <cell r="BC15">
            <v>1.9233830445097855E-3</v>
          </cell>
          <cell r="BD15">
            <v>4.9571433242550089E-3</v>
          </cell>
          <cell r="BE15">
            <v>4.4242401989433855E-3</v>
          </cell>
          <cell r="BF15">
            <v>7.2593438672867716E-3</v>
          </cell>
          <cell r="BG15">
            <v>2.2346463335751743E-3</v>
          </cell>
          <cell r="BH15">
            <v>3.3183099378328862E-3</v>
          </cell>
          <cell r="BI15">
            <v>-7.5429459899785112E-3</v>
          </cell>
          <cell r="BJ15">
            <v>6.8751215466047455E-3</v>
          </cell>
          <cell r="BK15">
            <v>2.3394663781668434E-3</v>
          </cell>
          <cell r="BL15">
            <v>3.7631014321068967E-3</v>
          </cell>
          <cell r="BM15">
            <v>6.8462546466634411E-3</v>
          </cell>
          <cell r="BN15">
            <v>1.0780010989356992E-2</v>
          </cell>
          <cell r="BO15">
            <v>1.3367072043437123E-2</v>
          </cell>
          <cell r="BP15">
            <v>1.2166033490109029E-2</v>
          </cell>
          <cell r="BQ15">
            <v>1.445055815530627E-2</v>
          </cell>
          <cell r="BR15">
            <v>1.483534899028327E-2</v>
          </cell>
          <cell r="BS15">
            <v>2.0999394243843783E-2</v>
          </cell>
          <cell r="BT15">
            <v>2.2093534968522954E-2</v>
          </cell>
          <cell r="BU15">
            <v>2.4784078135045462E-2</v>
          </cell>
          <cell r="BV15">
            <v>2.6613335173636177E-2</v>
          </cell>
          <cell r="BW15">
            <v>2.9653840737553505E-2</v>
          </cell>
          <cell r="BX15">
            <v>3.0412879949096361E-2</v>
          </cell>
          <cell r="BY15">
            <v>3.1620465918386298E-2</v>
          </cell>
          <cell r="BZ15">
            <v>3.272565910897951E-2</v>
          </cell>
          <cell r="CA15">
            <v>3.3387801225365221E-2</v>
          </cell>
          <cell r="CB15">
            <v>3.399637276242462E-2</v>
          </cell>
          <cell r="CC15">
            <v>3.9979391144757459E-2</v>
          </cell>
          <cell r="CD15">
            <v>3.7287902287128638E-2</v>
          </cell>
          <cell r="CE15">
            <v>3.6826874526719067E-2</v>
          </cell>
          <cell r="CF15">
            <v>3.6744363178853989E-2</v>
          </cell>
          <cell r="CG15">
            <v>3.4079690708345822E-2</v>
          </cell>
          <cell r="CH15">
            <v>3.5092494713497846E-2</v>
          </cell>
          <cell r="CI15">
            <v>3.4023644744406667E-2</v>
          </cell>
          <cell r="CJ15">
            <v>3.3163439535391692E-2</v>
          </cell>
          <cell r="CK15">
            <v>3.019657090705552E-2</v>
          </cell>
          <cell r="CL15">
            <v>3.6645112205658137E-2</v>
          </cell>
          <cell r="CM15">
            <v>2.9571614267355439E-2</v>
          </cell>
          <cell r="CN15">
            <v>3.1929575580042391E-2</v>
          </cell>
          <cell r="CO15">
            <v>2.662046507373117E-2</v>
          </cell>
          <cell r="CP15">
            <v>3.162689136092256E-2</v>
          </cell>
          <cell r="CQ15">
            <v>3.1833123123783391E-2</v>
          </cell>
          <cell r="CR15">
            <v>3.0730411869155372E-2</v>
          </cell>
          <cell r="CS15">
            <v>3.3996412579627489E-2</v>
          </cell>
          <cell r="CT15">
            <v>3.4903153908313111E-2</v>
          </cell>
          <cell r="CU15">
            <v>3.573145487173246E-2</v>
          </cell>
          <cell r="CV15">
            <v>3.5698198551472604E-2</v>
          </cell>
        </row>
        <row r="17">
          <cell r="A17" t="str">
            <v xml:space="preserve">NRx = New Prescription  </v>
          </cell>
        </row>
        <row r="18">
          <cell r="A18" t="str">
            <v>TRx = Total Prescription</v>
          </cell>
        </row>
        <row r="19">
          <cell r="A19" t="str">
            <v>Source: IMS Health Weekly Retail Channel</v>
          </cell>
        </row>
      </sheetData>
      <sheetData sheetId="23" refreshError="1">
        <row r="1">
          <cell r="AN1">
            <v>15816654</v>
          </cell>
          <cell r="AR1">
            <v>16717553</v>
          </cell>
          <cell r="AV1">
            <v>16215337</v>
          </cell>
          <cell r="AZ1">
            <v>16224864</v>
          </cell>
          <cell r="BD1">
            <v>16318783</v>
          </cell>
          <cell r="BH1">
            <v>15877161</v>
          </cell>
          <cell r="BL1">
            <v>15426345</v>
          </cell>
        </row>
        <row r="3">
          <cell r="E3" t="str">
            <v>Q1/1993</v>
          </cell>
          <cell r="F3" t="str">
            <v>Q2/1993</v>
          </cell>
          <cell r="G3" t="str">
            <v>Q3/1993</v>
          </cell>
          <cell r="H3" t="str">
            <v>Q4/1993</v>
          </cell>
          <cell r="I3" t="str">
            <v>Q1/1994</v>
          </cell>
          <cell r="J3" t="str">
            <v>Q2/1994</v>
          </cell>
          <cell r="K3" t="str">
            <v>Q3/1994</v>
          </cell>
          <cell r="L3" t="str">
            <v>Q4/1994</v>
          </cell>
          <cell r="M3" t="str">
            <v>Q1/1995</v>
          </cell>
          <cell r="N3" t="str">
            <v>Q2/1995</v>
          </cell>
          <cell r="O3" t="str">
            <v>Q3/1995</v>
          </cell>
          <cell r="P3" t="str">
            <v>Q4/1995</v>
          </cell>
          <cell r="Q3" t="str">
            <v>Q1/1996</v>
          </cell>
          <cell r="R3" t="str">
            <v>Q2/1996</v>
          </cell>
          <cell r="S3" t="str">
            <v>Q3/1996</v>
          </cell>
          <cell r="T3" t="str">
            <v>Q4/1996</v>
          </cell>
          <cell r="U3" t="str">
            <v>Q1/1997</v>
          </cell>
          <cell r="V3" t="str">
            <v>Q2/1997</v>
          </cell>
          <cell r="W3" t="str">
            <v>Q3/1997</v>
          </cell>
          <cell r="X3" t="str">
            <v>Q4/1997</v>
          </cell>
          <cell r="Y3" t="str">
            <v>Q1/1998</v>
          </cell>
          <cell r="Z3" t="str">
            <v>Q2/1998</v>
          </cell>
          <cell r="AA3" t="str">
            <v>Q3/1998</v>
          </cell>
          <cell r="AB3" t="str">
            <v>Q4/1998</v>
          </cell>
          <cell r="AC3" t="str">
            <v>Q1/1999</v>
          </cell>
          <cell r="AD3" t="str">
            <v>Q2/1999</v>
          </cell>
          <cell r="AE3" t="str">
            <v>Q3/1999</v>
          </cell>
          <cell r="AF3" t="str">
            <v>Q4/1999</v>
          </cell>
          <cell r="AG3" t="str">
            <v>Q1/2000</v>
          </cell>
          <cell r="AH3" t="str">
            <v>Q2/2000</v>
          </cell>
          <cell r="AI3" t="str">
            <v>Q3/2000</v>
          </cell>
          <cell r="AJ3" t="str">
            <v>Q4/2000</v>
          </cell>
          <cell r="AK3" t="str">
            <v>Q1/2001</v>
          </cell>
          <cell r="AL3" t="str">
            <v>Q2/2001</v>
          </cell>
          <cell r="AM3" t="str">
            <v>Q3/2001</v>
          </cell>
          <cell r="AN3" t="str">
            <v>Q4/2001</v>
          </cell>
          <cell r="AO3" t="str">
            <v>Q1/2002</v>
          </cell>
          <cell r="AP3" t="str">
            <v>Q2/2002</v>
          </cell>
          <cell r="AQ3" t="str">
            <v>Q3/2002</v>
          </cell>
          <cell r="AR3" t="str">
            <v>Q4/2002</v>
          </cell>
          <cell r="AS3" t="str">
            <v>Q1/2003</v>
          </cell>
          <cell r="AT3" t="str">
            <v>Q2/2003</v>
          </cell>
          <cell r="AU3" t="str">
            <v>Q3/2003</v>
          </cell>
          <cell r="AV3" t="str">
            <v>Q4/2003</v>
          </cell>
          <cell r="AW3" t="str">
            <v>Q1/2004</v>
          </cell>
          <cell r="AX3" t="str">
            <v>Q2/2004</v>
          </cell>
          <cell r="AY3" t="str">
            <v>Q3/2004</v>
          </cell>
          <cell r="AZ3" t="str">
            <v>Q4/2004</v>
          </cell>
          <cell r="BA3" t="str">
            <v>Q1/2005</v>
          </cell>
          <cell r="BB3" t="str">
            <v>Q2/2005</v>
          </cell>
          <cell r="BC3" t="str">
            <v>Q3/2005</v>
          </cell>
          <cell r="BD3" t="str">
            <v>Q4/2005</v>
          </cell>
          <cell r="BE3" t="str">
            <v>Q1/2006</v>
          </cell>
          <cell r="BF3" t="str">
            <v>Q2/2006</v>
          </cell>
          <cell r="BG3" t="str">
            <v>Q3/2006</v>
          </cell>
          <cell r="BH3" t="str">
            <v>Q4/2006</v>
          </cell>
          <cell r="BI3" t="str">
            <v>Q1/2007</v>
          </cell>
          <cell r="BJ3" t="str">
            <v>Q2/2007</v>
          </cell>
          <cell r="BK3" t="str">
            <v>Q3/2007</v>
          </cell>
          <cell r="BL3" t="str">
            <v>Q4/2007</v>
          </cell>
          <cell r="BM3" t="str">
            <v>Q1/2008</v>
          </cell>
          <cell r="BN3" t="str">
            <v>Q2/2008</v>
          </cell>
        </row>
        <row r="4">
          <cell r="E4">
            <v>3628509</v>
          </cell>
          <cell r="F4">
            <v>3838230</v>
          </cell>
          <cell r="G4">
            <v>2993753</v>
          </cell>
          <cell r="H4">
            <v>3725442</v>
          </cell>
          <cell r="I4">
            <v>4037432</v>
          </cell>
          <cell r="J4">
            <v>4208606</v>
          </cell>
          <cell r="K4">
            <v>3441340</v>
          </cell>
          <cell r="L4">
            <v>3995134</v>
          </cell>
          <cell r="M4">
            <v>4214325</v>
          </cell>
          <cell r="N4">
            <v>4045546</v>
          </cell>
          <cell r="O4">
            <v>3285555</v>
          </cell>
          <cell r="P4">
            <v>3792538</v>
          </cell>
          <cell r="Q4">
            <v>3809198</v>
          </cell>
          <cell r="R4">
            <v>4325996</v>
          </cell>
          <cell r="S4">
            <v>3584806</v>
          </cell>
          <cell r="T4">
            <v>3725686</v>
          </cell>
          <cell r="U4">
            <v>4078031</v>
          </cell>
          <cell r="V4">
            <v>4246792</v>
          </cell>
          <cell r="W4">
            <v>3593575</v>
          </cell>
          <cell r="X4">
            <v>4137144</v>
          </cell>
          <cell r="Y4">
            <v>4158181</v>
          </cell>
          <cell r="Z4">
            <v>4082738</v>
          </cell>
          <cell r="AA4">
            <v>3509539</v>
          </cell>
          <cell r="AB4">
            <v>4282417</v>
          </cell>
          <cell r="AC4">
            <v>4490441</v>
          </cell>
          <cell r="AD4">
            <v>4647634</v>
          </cell>
          <cell r="AE4">
            <v>4048235</v>
          </cell>
          <cell r="AF4">
            <v>4429811</v>
          </cell>
          <cell r="AG4">
            <v>4811021</v>
          </cell>
          <cell r="AH4">
            <v>4823816</v>
          </cell>
          <cell r="AI4">
            <v>3958754</v>
          </cell>
          <cell r="AJ4">
            <v>4066109</v>
          </cell>
          <cell r="AK4">
            <v>4010999</v>
          </cell>
          <cell r="AL4">
            <v>4343006</v>
          </cell>
          <cell r="AM4">
            <v>3554260</v>
          </cell>
          <cell r="AN4">
            <v>3908389</v>
          </cell>
          <cell r="AO4">
            <v>4143805</v>
          </cell>
          <cell r="AP4">
            <v>4660005</v>
          </cell>
          <cell r="AQ4">
            <v>3948916</v>
          </cell>
          <cell r="AR4">
            <v>3964827</v>
          </cell>
          <cell r="AS4">
            <v>4233619</v>
          </cell>
          <cell r="AT4">
            <v>4240446</v>
          </cell>
          <cell r="AU4">
            <v>3747035</v>
          </cell>
          <cell r="AV4">
            <v>3994237</v>
          </cell>
          <cell r="AW4">
            <v>4249372</v>
          </cell>
          <cell r="AX4">
            <v>4293978</v>
          </cell>
          <cell r="AY4">
            <v>3758136</v>
          </cell>
          <cell r="AZ4">
            <v>3923378</v>
          </cell>
          <cell r="BA4">
            <v>4093983</v>
          </cell>
          <cell r="BB4">
            <v>4292998</v>
          </cell>
          <cell r="BC4">
            <v>3875125</v>
          </cell>
          <cell r="BD4">
            <v>4056677</v>
          </cell>
          <cell r="BE4">
            <v>4287180</v>
          </cell>
          <cell r="BF4">
            <v>4274339</v>
          </cell>
          <cell r="BG4">
            <v>3557222</v>
          </cell>
          <cell r="BH4">
            <v>3758420</v>
          </cell>
          <cell r="BI4">
            <v>3938932</v>
          </cell>
          <cell r="BJ4">
            <v>4141592</v>
          </cell>
          <cell r="BK4">
            <v>3614342</v>
          </cell>
          <cell r="BL4">
            <v>3731479</v>
          </cell>
          <cell r="BM4">
            <v>3572207</v>
          </cell>
          <cell r="BN4">
            <v>3514721</v>
          </cell>
        </row>
        <row r="5">
          <cell r="B5" t="str">
            <v>GRAND TOTAL</v>
          </cell>
          <cell r="H5">
            <v>14185934</v>
          </cell>
          <cell r="L5">
            <v>15682512</v>
          </cell>
          <cell r="P5">
            <v>15337964</v>
          </cell>
          <cell r="T5">
            <v>15445686</v>
          </cell>
          <cell r="X5">
            <v>16055542</v>
          </cell>
          <cell r="AB5">
            <v>16032875</v>
          </cell>
          <cell r="AF5">
            <v>17616121</v>
          </cell>
          <cell r="AJ5">
            <v>17659700</v>
          </cell>
          <cell r="AK5">
            <v>4010.9989999999998</v>
          </cell>
          <cell r="AL5">
            <v>4343.0060000000003</v>
          </cell>
          <cell r="AM5">
            <v>3554.26</v>
          </cell>
          <cell r="AN5">
            <v>3908.3890000000001</v>
          </cell>
          <cell r="AO5">
            <v>4143.8050000000003</v>
          </cell>
          <cell r="AP5">
            <v>4660.0050000000001</v>
          </cell>
          <cell r="AQ5">
            <v>3948.9160000000002</v>
          </cell>
          <cell r="AR5">
            <v>3964.8270000000002</v>
          </cell>
          <cell r="AS5">
            <v>4233.6189999999997</v>
          </cell>
          <cell r="AT5">
            <v>4240.4459999999999</v>
          </cell>
          <cell r="AU5">
            <v>3747.0349999999999</v>
          </cell>
          <cell r="AV5">
            <v>3994.2370000000001</v>
          </cell>
          <cell r="AW5">
            <v>4249.3720000000003</v>
          </cell>
          <cell r="AX5">
            <v>4293.9780000000001</v>
          </cell>
          <cell r="AY5">
            <v>3758.136</v>
          </cell>
          <cell r="AZ5">
            <v>3923.3780000000002</v>
          </cell>
          <cell r="BA5">
            <v>4093.9830000000002</v>
          </cell>
          <cell r="BB5">
            <v>4292.9979999999996</v>
          </cell>
          <cell r="BC5">
            <v>3875.125</v>
          </cell>
          <cell r="BD5">
            <v>4056.6770000000001</v>
          </cell>
          <cell r="BE5">
            <v>4287.18</v>
          </cell>
          <cell r="BF5">
            <v>4274.3389999999999</v>
          </cell>
          <cell r="BG5">
            <v>3557.2220000000002</v>
          </cell>
          <cell r="BH5">
            <v>3758.42</v>
          </cell>
          <cell r="BI5">
            <v>3938.9319999999998</v>
          </cell>
          <cell r="BJ5">
            <v>4141.5919999999996</v>
          </cell>
          <cell r="BK5">
            <v>3614.3420000000001</v>
          </cell>
          <cell r="BL5">
            <v>3731.4789999999998</v>
          </cell>
          <cell r="BM5">
            <v>3572.2069999999999</v>
          </cell>
          <cell r="BN5">
            <v>3514.721</v>
          </cell>
        </row>
      </sheetData>
      <sheetData sheetId="24" refreshError="1">
        <row r="2">
          <cell r="B2" t="str">
            <v>== PAI Competitive Sales/Inventory Query System ==</v>
          </cell>
        </row>
        <row r="4">
          <cell r="D4" t="str">
            <v>98 CY</v>
          </cell>
          <cell r="E4" t="str">
            <v>99 CY</v>
          </cell>
          <cell r="F4" t="str">
            <v>00 CY</v>
          </cell>
          <cell r="G4" t="str">
            <v>01 CY</v>
          </cell>
          <cell r="H4" t="str">
            <v>02 CY</v>
          </cell>
          <cell r="I4" t="str">
            <v>03 CY</v>
          </cell>
          <cell r="J4" t="str">
            <v>04 CY</v>
          </cell>
          <cell r="K4" t="str">
            <v>05 CY</v>
          </cell>
          <cell r="L4" t="str">
            <v>06 CY</v>
          </cell>
          <cell r="M4" t="str">
            <v>07 CY</v>
          </cell>
          <cell r="N4" t="str">
            <v>08 CY</v>
          </cell>
          <cell r="O4" t="str">
            <v>2009E</v>
          </cell>
          <cell r="P4" t="str">
            <v>2010E</v>
          </cell>
          <cell r="Q4" t="str">
            <v>2011E</v>
          </cell>
        </row>
        <row r="5">
          <cell r="D5">
            <v>1998</v>
          </cell>
          <cell r="E5">
            <v>1999</v>
          </cell>
          <cell r="F5">
            <v>2000</v>
          </cell>
          <cell r="G5">
            <v>2001</v>
          </cell>
          <cell r="H5">
            <v>2002</v>
          </cell>
          <cell r="I5">
            <v>2003</v>
          </cell>
          <cell r="J5">
            <v>2004</v>
          </cell>
          <cell r="K5">
            <v>2005</v>
          </cell>
          <cell r="L5">
            <v>2006</v>
          </cell>
          <cell r="M5">
            <v>2007</v>
          </cell>
          <cell r="N5">
            <v>2008</v>
          </cell>
          <cell r="O5" t="str">
            <v>2009E</v>
          </cell>
          <cell r="P5" t="str">
            <v>2010E</v>
          </cell>
          <cell r="Q5" t="str">
            <v>2011E</v>
          </cell>
        </row>
        <row r="6">
          <cell r="A6" t="str">
            <v>INDUSTRY CAR &amp; TRUCK</v>
          </cell>
          <cell r="B6" t="str">
            <v>TOTAL INDUSTRY [CAR &amp; TRK.]</v>
          </cell>
          <cell r="C6" t="str">
            <v>S</v>
          </cell>
          <cell r="D6">
            <v>15570604</v>
          </cell>
          <cell r="E6">
            <v>16945941</v>
          </cell>
          <cell r="F6">
            <v>17402361</v>
          </cell>
          <cell r="G6">
            <v>17177275</v>
          </cell>
          <cell r="H6">
            <v>16837125</v>
          </cell>
          <cell r="I6">
            <v>16673715</v>
          </cell>
          <cell r="J6">
            <v>16912748</v>
          </cell>
          <cell r="K6">
            <v>16993885</v>
          </cell>
          <cell r="L6">
            <v>16556423</v>
          </cell>
          <cell r="M6">
            <v>16149647</v>
          </cell>
          <cell r="N6">
            <v>13242701</v>
          </cell>
          <cell r="O6">
            <v>10200000</v>
          </cell>
          <cell r="P6">
            <v>11600000</v>
          </cell>
          <cell r="Q6">
            <v>12000000</v>
          </cell>
        </row>
        <row r="7">
          <cell r="E7">
            <v>8.832907188443051E-2</v>
          </cell>
          <cell r="F7">
            <v>2.6933883459171692E-2</v>
          </cell>
          <cell r="G7">
            <v>-1.2934221971375059E-2</v>
          </cell>
          <cell r="H7">
            <v>-1.9802326038326767E-2</v>
          </cell>
          <cell r="I7">
            <v>-9.7053386489677207E-3</v>
          </cell>
          <cell r="J7">
            <v>1.4335917340556614E-2</v>
          </cell>
          <cell r="K7">
            <v>4.7973871543525171E-3</v>
          </cell>
          <cell r="L7">
            <v>-2.574231848691455E-2</v>
          </cell>
          <cell r="M7">
            <v>-2.4569075095508208E-2</v>
          </cell>
          <cell r="N7">
            <v>-0.18000059072498609</v>
          </cell>
          <cell r="O7">
            <v>-0.22976438114852848</v>
          </cell>
          <cell r="P7">
            <v>0.13725490196078427</v>
          </cell>
          <cell r="Q7">
            <v>3.4482758620689724E-2</v>
          </cell>
        </row>
        <row r="9">
          <cell r="N9">
            <v>13242701</v>
          </cell>
          <cell r="O9">
            <v>11000000</v>
          </cell>
          <cell r="P9">
            <v>12800000</v>
          </cell>
          <cell r="Q9">
            <v>14100000</v>
          </cell>
        </row>
      </sheetData>
      <sheetData sheetId="25" refreshError="1">
        <row r="3">
          <cell r="A3" t="str">
            <v>U.S. Postal Service Mail</v>
          </cell>
        </row>
        <row r="4">
          <cell r="A4" t="str">
            <v>(in billions)</v>
          </cell>
        </row>
        <row r="5">
          <cell r="C5">
            <v>2000</v>
          </cell>
          <cell r="D5">
            <v>2001</v>
          </cell>
          <cell r="E5">
            <v>2002</v>
          </cell>
          <cell r="F5">
            <v>2003</v>
          </cell>
          <cell r="G5">
            <v>2004</v>
          </cell>
          <cell r="H5">
            <v>2005</v>
          </cell>
          <cell r="I5">
            <v>2006</v>
          </cell>
          <cell r="J5">
            <v>2007</v>
          </cell>
          <cell r="K5">
            <v>2008</v>
          </cell>
          <cell r="L5">
            <v>2009</v>
          </cell>
        </row>
        <row r="6">
          <cell r="A6" t="str">
            <v>Total U.S. Mail Pieces</v>
          </cell>
          <cell r="C6">
            <v>207.88200000000001</v>
          </cell>
          <cell r="D6">
            <v>207.46199999999999</v>
          </cell>
          <cell r="E6">
            <v>202.821</v>
          </cell>
          <cell r="F6">
            <v>202.184</v>
          </cell>
          <cell r="G6">
            <v>206.10499999999999</v>
          </cell>
          <cell r="H6">
            <v>211.74</v>
          </cell>
          <cell r="I6">
            <v>213.137</v>
          </cell>
          <cell r="J6">
            <v>212.23400000000001</v>
          </cell>
          <cell r="K6">
            <v>201.12799999999999</v>
          </cell>
          <cell r="L6">
            <v>177.1</v>
          </cell>
        </row>
        <row r="7">
          <cell r="D7">
            <v>-2.0203769446128783E-3</v>
          </cell>
          <cell r="E7">
            <v>-2.2370361801197336E-2</v>
          </cell>
          <cell r="F7">
            <v>-3.1407004205679101E-3</v>
          </cell>
          <cell r="G7">
            <v>1.9393225972381467E-2</v>
          </cell>
          <cell r="H7">
            <v>2.7340433274302134E-2</v>
          </cell>
          <cell r="I7">
            <v>6.5977141777651127E-3</v>
          </cell>
          <cell r="J7">
            <v>-4.2367115986431392E-3</v>
          </cell>
          <cell r="K7">
            <v>-5.2329033048427731E-2</v>
          </cell>
          <cell r="L7">
            <v>-0.11946621057237183</v>
          </cell>
        </row>
        <row r="27">
          <cell r="A27" t="str">
            <v>Fedex Corporation</v>
          </cell>
        </row>
        <row r="28">
          <cell r="A28" t="str">
            <v>(in millions)</v>
          </cell>
        </row>
        <row r="29">
          <cell r="C29">
            <v>2000</v>
          </cell>
          <cell r="D29">
            <v>2001</v>
          </cell>
          <cell r="E29">
            <v>2002</v>
          </cell>
          <cell r="F29">
            <v>2003</v>
          </cell>
          <cell r="G29">
            <v>2004</v>
          </cell>
          <cell r="H29">
            <v>2005</v>
          </cell>
          <cell r="I29">
            <v>2006</v>
          </cell>
        </row>
        <row r="30">
          <cell r="A30" t="str">
            <v>Total US &amp; Int. Package</v>
          </cell>
          <cell r="C30">
            <v>836.452</v>
          </cell>
          <cell r="D30">
            <v>832.63900000000001</v>
          </cell>
          <cell r="E30">
            <v>784.721</v>
          </cell>
          <cell r="F30">
            <v>792.69399999999996</v>
          </cell>
          <cell r="G30">
            <v>807.56</v>
          </cell>
          <cell r="H30">
            <v>830.89099999999996</v>
          </cell>
          <cell r="I30">
            <v>837.92499999999995</v>
          </cell>
        </row>
      </sheetData>
      <sheetData sheetId="26" refreshError="1">
        <row r="1">
          <cell r="A1" t="str">
            <v>Research and Development</v>
          </cell>
        </row>
        <row r="3">
          <cell r="A3" t="str">
            <v>R&amp;D</v>
          </cell>
          <cell r="D3">
            <v>1997</v>
          </cell>
          <cell r="E3">
            <v>1998</v>
          </cell>
          <cell r="F3">
            <v>1999</v>
          </cell>
          <cell r="G3">
            <v>2000</v>
          </cell>
          <cell r="H3">
            <v>2001</v>
          </cell>
          <cell r="I3">
            <v>2002</v>
          </cell>
          <cell r="J3">
            <v>2003</v>
          </cell>
          <cell r="K3">
            <v>2004</v>
          </cell>
          <cell r="L3">
            <v>2005</v>
          </cell>
        </row>
        <row r="4">
          <cell r="A4" t="str">
            <v>Professional Instrumentation</v>
          </cell>
          <cell r="H4">
            <v>0</v>
          </cell>
          <cell r="I4">
            <v>93</v>
          </cell>
          <cell r="J4">
            <v>107</v>
          </cell>
          <cell r="K4">
            <v>173</v>
          </cell>
          <cell r="L4">
            <v>232</v>
          </cell>
        </row>
        <row r="5">
          <cell r="A5" t="str">
            <v>Process/Environmental controls</v>
          </cell>
          <cell r="H5">
            <v>111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Industrial Technologies</v>
          </cell>
          <cell r="H6">
            <v>0</v>
          </cell>
          <cell r="I6">
            <v>70</v>
          </cell>
          <cell r="J6">
            <v>90</v>
          </cell>
          <cell r="K6">
            <v>112</v>
          </cell>
          <cell r="L6">
            <v>135</v>
          </cell>
        </row>
        <row r="7">
          <cell r="A7" t="str">
            <v>Tools and Components</v>
          </cell>
          <cell r="H7">
            <v>8</v>
          </cell>
          <cell r="I7">
            <v>11</v>
          </cell>
          <cell r="J7">
            <v>10</v>
          </cell>
          <cell r="K7">
            <v>9</v>
          </cell>
          <cell r="L7">
            <v>12</v>
          </cell>
        </row>
        <row r="8">
          <cell r="A8" t="str">
            <v>Total</v>
          </cell>
          <cell r="D8">
            <v>96</v>
          </cell>
          <cell r="E8">
            <v>121</v>
          </cell>
          <cell r="F8">
            <v>119</v>
          </cell>
          <cell r="G8">
            <v>138</v>
          </cell>
          <cell r="H8">
            <v>119</v>
          </cell>
          <cell r="I8">
            <v>174</v>
          </cell>
          <cell r="J8">
            <v>207</v>
          </cell>
          <cell r="K8">
            <v>294</v>
          </cell>
          <cell r="L8">
            <v>379</v>
          </cell>
        </row>
        <row r="9">
          <cell r="E9">
            <v>121</v>
          </cell>
          <cell r="F9">
            <v>119</v>
          </cell>
          <cell r="G9">
            <v>138</v>
          </cell>
        </row>
        <row r="10">
          <cell r="A10" t="str">
            <v>Sales</v>
          </cell>
        </row>
        <row r="11">
          <cell r="A11" t="str">
            <v>Professional Instrumentatio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699.3409999999999</v>
          </cell>
          <cell r="J11">
            <v>1939.6579999999999</v>
          </cell>
          <cell r="K11">
            <v>2963.549</v>
          </cell>
          <cell r="L11">
            <v>3782.1089999999999</v>
          </cell>
        </row>
        <row r="12">
          <cell r="A12" t="str">
            <v>Process/Environmental controls</v>
          </cell>
          <cell r="D12">
            <v>1299.241</v>
          </cell>
          <cell r="E12">
            <v>1752.5519999999999</v>
          </cell>
          <cell r="F12">
            <v>1854.184</v>
          </cell>
          <cell r="G12">
            <v>2441.9859999999999</v>
          </cell>
          <cell r="H12">
            <v>2616.797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Industrial Technologi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685.8130000000001</v>
          </cell>
          <cell r="J13">
            <v>2157.0279999999998</v>
          </cell>
          <cell r="K13">
            <v>2619.4949999999999</v>
          </cell>
          <cell r="L13">
            <v>2908.1410000000001</v>
          </cell>
        </row>
        <row r="14">
          <cell r="A14" t="str">
            <v>Tools and Components</v>
          </cell>
          <cell r="D14">
            <v>1192.761</v>
          </cell>
          <cell r="E14">
            <v>1294.509</v>
          </cell>
          <cell r="F14">
            <v>1343.0540000000001</v>
          </cell>
          <cell r="G14">
            <v>1335.7909999999999</v>
          </cell>
          <cell r="H14">
            <v>1165.6469999999999</v>
          </cell>
          <cell r="I14">
            <v>1192.078</v>
          </cell>
          <cell r="J14">
            <v>1197.19</v>
          </cell>
          <cell r="K14">
            <v>1306.2570000000001</v>
          </cell>
          <cell r="L14">
            <v>1294.454</v>
          </cell>
        </row>
        <row r="15">
          <cell r="A15" t="str">
            <v>Total</v>
          </cell>
          <cell r="D15">
            <v>2492.002</v>
          </cell>
          <cell r="E15">
            <v>3047.0609999999997</v>
          </cell>
          <cell r="F15">
            <v>3197.2380000000003</v>
          </cell>
          <cell r="G15">
            <v>3777.777</v>
          </cell>
          <cell r="H15">
            <v>3782.444</v>
          </cell>
          <cell r="I15">
            <v>4577.232</v>
          </cell>
          <cell r="J15">
            <v>5293.8760000000002</v>
          </cell>
          <cell r="K15">
            <v>6889.3009999999995</v>
          </cell>
          <cell r="L15">
            <v>7984.7039999999997</v>
          </cell>
        </row>
        <row r="18">
          <cell r="A18" t="str">
            <v>R&amp;D % of Sales pg-8 of 10-k</v>
          </cell>
        </row>
        <row r="19">
          <cell r="A19" t="str">
            <v>Professional Instrumentation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5.4727097151189792</v>
          </cell>
          <cell r="J19">
            <v>5.5164364027060442</v>
          </cell>
          <cell r="K19">
            <v>5.837595396600495</v>
          </cell>
          <cell r="L19">
            <v>6.1341436748650029</v>
          </cell>
        </row>
        <row r="20">
          <cell r="A20" t="str">
            <v>Process/Environmental control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4.2418269357539007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Industrial Technologies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.1522992170543223</v>
          </cell>
          <cell r="J21">
            <v>4.1724075904438891</v>
          </cell>
          <cell r="K21">
            <v>4.2756332804605472</v>
          </cell>
          <cell r="L21">
            <v>4.6421408040394185</v>
          </cell>
        </row>
        <row r="22">
          <cell r="A22" t="str">
            <v>Tools and Component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68631412425888805</v>
          </cell>
          <cell r="I22">
            <v>0.92275841010403681</v>
          </cell>
          <cell r="J22">
            <v>0.83528930244990351</v>
          </cell>
          <cell r="K22">
            <v>0.68899152310762735</v>
          </cell>
          <cell r="L22">
            <v>0.92703178328468994</v>
          </cell>
        </row>
        <row r="23">
          <cell r="A23" t="str">
            <v>Total</v>
          </cell>
          <cell r="D23">
            <v>3.8523243560799711E-2</v>
          </cell>
          <cell r="E23">
            <v>3.9710396345855895E-2</v>
          </cell>
          <cell r="F23">
            <v>3.7219625188991246E-2</v>
          </cell>
          <cell r="G23">
            <v>3.6529419285468677E-2</v>
          </cell>
          <cell r="H23">
            <v>3.1461139940207973E-2</v>
          </cell>
          <cell r="I23">
            <v>3.8014240921150598E-2</v>
          </cell>
          <cell r="J23">
            <v>3.9101784779243032E-2</v>
          </cell>
          <cell r="K23">
            <v>4.2674866434199932E-2</v>
          </cell>
          <cell r="L23">
            <v>4.7465754522647306E-2</v>
          </cell>
        </row>
        <row r="25">
          <cell r="A25" t="str">
            <v>CAPEX - pg 70 in 10-k</v>
          </cell>
        </row>
        <row r="26">
          <cell r="A26" t="str">
            <v>Professional Instrumentatio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8.882999999999999</v>
          </cell>
          <cell r="J26">
            <v>21.533999999999999</v>
          </cell>
          <cell r="K26">
            <v>46.216999999999999</v>
          </cell>
          <cell r="L26">
            <v>48.48</v>
          </cell>
        </row>
        <row r="27">
          <cell r="A27" t="str">
            <v>Process/Environmental controls</v>
          </cell>
          <cell r="D27">
            <v>48.58</v>
          </cell>
          <cell r="E27">
            <v>50.073</v>
          </cell>
          <cell r="F27">
            <v>53.357999999999997</v>
          </cell>
          <cell r="G27">
            <v>51.067</v>
          </cell>
          <cell r="H27">
            <v>59.83200000000000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Industrial Technologi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33.908999999999999</v>
          </cell>
          <cell r="J28">
            <v>46.755000000000003</v>
          </cell>
          <cell r="K28">
            <v>51.103999999999999</v>
          </cell>
          <cell r="L28">
            <v>49.32</v>
          </cell>
        </row>
        <row r="29">
          <cell r="A29" t="str">
            <v>Tools and Components</v>
          </cell>
          <cell r="D29">
            <v>38.304000000000002</v>
          </cell>
          <cell r="E29">
            <v>40.192</v>
          </cell>
          <cell r="F29">
            <v>35.551000000000002</v>
          </cell>
          <cell r="G29">
            <v>37.436</v>
          </cell>
          <cell r="H29">
            <v>20.753</v>
          </cell>
          <cell r="I29">
            <v>12.638</v>
          </cell>
          <cell r="J29">
            <v>12.054</v>
          </cell>
          <cell r="K29">
            <v>18.585000000000001</v>
          </cell>
          <cell r="L29">
            <v>23.405999999999999</v>
          </cell>
        </row>
        <row r="30">
          <cell r="A30" t="str">
            <v>Total</v>
          </cell>
          <cell r="D30">
            <v>86.884</v>
          </cell>
          <cell r="E30">
            <v>90.265000000000001</v>
          </cell>
          <cell r="F30">
            <v>88.908999999999992</v>
          </cell>
          <cell r="G30">
            <v>88.503</v>
          </cell>
          <cell r="H30">
            <v>80.585000000000008</v>
          </cell>
          <cell r="I30">
            <v>65.430000000000007</v>
          </cell>
          <cell r="J30">
            <v>80.343000000000004</v>
          </cell>
          <cell r="K30">
            <v>115.90600000000001</v>
          </cell>
          <cell r="L30">
            <v>121.20599999999999</v>
          </cell>
        </row>
        <row r="32">
          <cell r="A32" t="str">
            <v>CAPEX % of Sales</v>
          </cell>
        </row>
        <row r="33">
          <cell r="A33" t="str">
            <v>Professional Instrumentation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1.1111954575332439</v>
          </cell>
          <cell r="J33">
            <v>1.110195714914691</v>
          </cell>
          <cell r="K33">
            <v>1.5595152973681217</v>
          </cell>
          <cell r="L33">
            <v>1.2818245058511004</v>
          </cell>
        </row>
        <row r="34">
          <cell r="A34" t="str">
            <v>Process/Environmental controls</v>
          </cell>
          <cell r="D34">
            <v>3.739106139661541</v>
          </cell>
          <cell r="E34">
            <v>2.8571477479698175</v>
          </cell>
          <cell r="F34">
            <v>2.8777079297416002</v>
          </cell>
          <cell r="G34">
            <v>2.091207730101647</v>
          </cell>
          <cell r="H34">
            <v>2.286459362342589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Industrial Technologi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.0114330593013574</v>
          </cell>
          <cell r="J35">
            <v>2.1675657432356004</v>
          </cell>
          <cell r="K35">
            <v>1.9509103853987124</v>
          </cell>
          <cell r="L35">
            <v>1.6959287737424009</v>
          </cell>
        </row>
        <row r="36">
          <cell r="A36" t="str">
            <v>Tools and Components</v>
          </cell>
          <cell r="D36">
            <v>3.2113726052411171</v>
          </cell>
          <cell r="E36">
            <v>3.1048065328244143</v>
          </cell>
          <cell r="F36">
            <v>2.6470268507446462</v>
          </cell>
          <cell r="G36">
            <v>2.8025342287827963</v>
          </cell>
          <cell r="H36">
            <v>1.7803846275930879</v>
          </cell>
          <cell r="I36">
            <v>1.060165526081347</v>
          </cell>
          <cell r="J36">
            <v>1.0068577251731137</v>
          </cell>
          <cell r="K36">
            <v>1.4227674952172504</v>
          </cell>
          <cell r="L36">
            <v>1.8081754932967875</v>
          </cell>
        </row>
        <row r="37">
          <cell r="A37" t="str">
            <v>Total</v>
          </cell>
          <cell r="D37">
            <v>3.4865140557672105</v>
          </cell>
          <cell r="E37">
            <v>2.962362748891473</v>
          </cell>
          <cell r="F37">
            <v>2.7808064335529599</v>
          </cell>
          <cell r="G37">
            <v>2.3427269529143726</v>
          </cell>
          <cell r="H37">
            <v>2.1305008084719828</v>
          </cell>
          <cell r="I37">
            <v>1.429466542224646</v>
          </cell>
          <cell r="J37">
            <v>1.517659272714359</v>
          </cell>
          <cell r="K37">
            <v>1.6824058057559108</v>
          </cell>
          <cell r="L37">
            <v>1.5179773727366725</v>
          </cell>
        </row>
        <row r="40">
          <cell r="D40">
            <v>1997</v>
          </cell>
          <cell r="E40">
            <v>1998</v>
          </cell>
          <cell r="F40">
            <v>1999</v>
          </cell>
          <cell r="G40">
            <v>2000</v>
          </cell>
          <cell r="H40">
            <v>2001</v>
          </cell>
          <cell r="I40">
            <v>2002</v>
          </cell>
          <cell r="J40">
            <v>2003</v>
          </cell>
          <cell r="K40">
            <v>2004</v>
          </cell>
          <cell r="L40">
            <v>2005</v>
          </cell>
          <cell r="M40">
            <v>2006</v>
          </cell>
          <cell r="N40">
            <v>2007</v>
          </cell>
          <cell r="O40">
            <v>2008</v>
          </cell>
          <cell r="P40" t="str">
            <v>2009E</v>
          </cell>
          <cell r="Q40" t="str">
            <v>2010E</v>
          </cell>
          <cell r="R40" t="str">
            <v>2011E</v>
          </cell>
          <cell r="S40" t="str">
            <v>2012E</v>
          </cell>
          <cell r="T40" t="str">
            <v>2013E</v>
          </cell>
        </row>
        <row r="41">
          <cell r="A41" t="str">
            <v>R&amp;D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19</v>
          </cell>
          <cell r="I41">
            <v>174</v>
          </cell>
          <cell r="J41">
            <v>207</v>
          </cell>
          <cell r="K41">
            <v>294</v>
          </cell>
          <cell r="L41">
            <v>379</v>
          </cell>
          <cell r="M41">
            <v>459.78000000000003</v>
          </cell>
          <cell r="N41">
            <v>531.50400000000002</v>
          </cell>
          <cell r="O41">
            <v>725.44299999999998</v>
          </cell>
          <cell r="P41">
            <v>632.65099999999995</v>
          </cell>
          <cell r="Q41">
            <v>716.93394136500001</v>
          </cell>
          <cell r="R41">
            <v>813.25062176744996</v>
          </cell>
          <cell r="S41">
            <v>895.32656621274748</v>
          </cell>
          <cell r="T41">
            <v>984.85922283402226</v>
          </cell>
        </row>
        <row r="42">
          <cell r="A42" t="str">
            <v>Sales</v>
          </cell>
          <cell r="D42">
            <v>2492.002</v>
          </cell>
          <cell r="E42">
            <v>3047.0609999999997</v>
          </cell>
          <cell r="F42">
            <v>3197.2380000000003</v>
          </cell>
          <cell r="G42">
            <v>3777.777</v>
          </cell>
          <cell r="H42">
            <v>3782.444</v>
          </cell>
          <cell r="I42">
            <v>4577.232</v>
          </cell>
          <cell r="J42">
            <v>5293.8760000000002</v>
          </cell>
          <cell r="K42">
            <v>6889.3009999999995</v>
          </cell>
          <cell r="L42">
            <v>7984.7039999999997</v>
          </cell>
          <cell r="M42">
            <v>9562.1759999999995</v>
          </cell>
          <cell r="N42">
            <v>11065.244000000001</v>
          </cell>
          <cell r="O42">
            <v>12697.456</v>
          </cell>
          <cell r="P42">
            <v>11184.938</v>
          </cell>
          <cell r="Q42">
            <v>12577.788445</v>
          </cell>
          <cell r="R42">
            <v>14267.554767849999</v>
          </cell>
          <cell r="S42">
            <v>15707.483617767499</v>
          </cell>
          <cell r="T42">
            <v>17119.172794056249</v>
          </cell>
        </row>
        <row r="43">
          <cell r="A43" t="str">
            <v>R&amp;D as a % of sales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>
            <v>3.1461139940207973E-2</v>
          </cell>
          <cell r="I43">
            <v>3.8014240921150598E-2</v>
          </cell>
          <cell r="J43">
            <v>3.9101784779243032E-2</v>
          </cell>
          <cell r="K43">
            <v>4.2674866434199932E-2</v>
          </cell>
          <cell r="L43">
            <v>4.7465754522647306E-2</v>
          </cell>
          <cell r="M43">
            <v>4.8083197799329361E-2</v>
          </cell>
          <cell r="N43">
            <v>4.8033644807109539E-2</v>
          </cell>
          <cell r="O43">
            <v>5.7132940645748247E-2</v>
          </cell>
          <cell r="P43">
            <v>5.6562763244642031E-2</v>
          </cell>
          <cell r="Q43">
            <v>5.7000000000000002E-2</v>
          </cell>
          <cell r="R43">
            <v>5.7000000000000002E-2</v>
          </cell>
          <cell r="S43">
            <v>5.7000000000000002E-2</v>
          </cell>
          <cell r="T43">
            <v>5.7529603485044788E-2</v>
          </cell>
        </row>
      </sheetData>
      <sheetData sheetId="27" refreshError="1">
        <row r="3">
          <cell r="C3" t="str">
            <v>Integration Activity</v>
          </cell>
          <cell r="I3" t="str">
            <v>Date</v>
          </cell>
        </row>
        <row r="4">
          <cell r="A4">
            <v>2001</v>
          </cell>
          <cell r="C4" t="str">
            <v>DHR acquisition of Gilbarco is Announced</v>
          </cell>
          <cell r="I4">
            <v>39071</v>
          </cell>
        </row>
        <row r="5">
          <cell r="A5">
            <v>2002</v>
          </cell>
          <cell r="C5" t="str">
            <v>Gilbarco Staff Introduction to Danaher</v>
          </cell>
          <cell r="I5">
            <v>37259</v>
          </cell>
        </row>
        <row r="6">
          <cell r="C6" t="str">
            <v>Preliminary Strategic Plan</v>
          </cell>
          <cell r="I6">
            <v>37259</v>
          </cell>
        </row>
        <row r="7">
          <cell r="C7" t="str">
            <v>Initial Operations Integration Plan</v>
          </cell>
          <cell r="I7">
            <v>37260</v>
          </cell>
        </row>
        <row r="8">
          <cell r="C8" t="str">
            <v>DBS Executive Training</v>
          </cell>
          <cell r="I8" t="str">
            <v>1/21-2/4</v>
          </cell>
        </row>
        <row r="9">
          <cell r="C9" t="str">
            <v>Introduction to DBS</v>
          </cell>
          <cell r="I9">
            <v>37277</v>
          </cell>
        </row>
        <row r="10">
          <cell r="C10" t="str">
            <v>Value Stream Mapping</v>
          </cell>
          <cell r="I10" t="str">
            <v>1/22-2/3</v>
          </cell>
        </row>
        <row r="11">
          <cell r="C11" t="str">
            <v>Kaizen Action Plan</v>
          </cell>
          <cell r="I11">
            <v>37280</v>
          </cell>
        </row>
        <row r="12">
          <cell r="C12" t="str">
            <v>Policy Deployment Training</v>
          </cell>
          <cell r="I12">
            <v>37280</v>
          </cell>
        </row>
        <row r="13">
          <cell r="C13" t="str">
            <v>2nd Level Operations Policy Deployment</v>
          </cell>
          <cell r="I13">
            <v>37281</v>
          </cell>
        </row>
        <row r="14">
          <cell r="C14" t="str">
            <v>Acquisition Close Date</v>
          </cell>
          <cell r="I14">
            <v>37288</v>
          </cell>
        </row>
        <row r="15">
          <cell r="C15" t="str">
            <v>Identify and Place DBS Managers</v>
          </cell>
          <cell r="I15">
            <v>37302</v>
          </cell>
        </row>
        <row r="16">
          <cell r="C16" t="str">
            <v>1st Kaizen Event</v>
          </cell>
          <cell r="I16" t="str">
            <v>2/18-2/22</v>
          </cell>
        </row>
        <row r="17">
          <cell r="C17" t="str">
            <v>All Gilbarco General Danaher Introduction</v>
          </cell>
          <cell r="I17" t="str">
            <v>3/5-3/6</v>
          </cell>
        </row>
        <row r="18">
          <cell r="C18" t="str">
            <v>Policy Deployment Plans and Metrics</v>
          </cell>
          <cell r="I18">
            <v>38797</v>
          </cell>
        </row>
        <row r="19">
          <cell r="C19" t="str">
            <v>All Gilbarco Introduction to DBS</v>
          </cell>
          <cell r="I19">
            <v>38807</v>
          </cell>
        </row>
        <row r="20">
          <cell r="C20" t="str">
            <v>Identify DBS Master Black Belt Candidates</v>
          </cell>
          <cell r="I20">
            <v>38807</v>
          </cell>
        </row>
        <row r="21">
          <cell r="C21" t="str">
            <v>Develop 6-month Kaizen Schedule</v>
          </cell>
          <cell r="I21">
            <v>38808</v>
          </cell>
        </row>
        <row r="22">
          <cell r="C22" t="str">
            <v>1st Shingijutsu Kaizen</v>
          </cell>
          <cell r="I22" t="str">
            <v>4/29-5/3</v>
          </cell>
        </row>
        <row r="27">
          <cell r="L27" t="str">
            <v>&gt;</v>
          </cell>
          <cell r="M27" t="str">
            <v>Organic growth at 5-7%</v>
          </cell>
        </row>
        <row r="28">
          <cell r="Q28" t="str">
            <v>Create</v>
          </cell>
        </row>
        <row r="29">
          <cell r="L29" t="str">
            <v>&gt;</v>
          </cell>
          <cell r="M29" t="str">
            <v xml:space="preserve">Upper Quartile Financial </v>
          </cell>
          <cell r="Q29" t="str">
            <v>Superior</v>
          </cell>
        </row>
        <row r="30">
          <cell r="M30" t="str">
            <v>Performance</v>
          </cell>
          <cell r="Q30" t="str">
            <v>Shareholder</v>
          </cell>
        </row>
        <row r="31">
          <cell r="Q31" t="str">
            <v>Value</v>
          </cell>
        </row>
        <row r="32">
          <cell r="L32" t="str">
            <v>&gt;</v>
          </cell>
          <cell r="M32" t="str">
            <v>Superior Cash Flow</v>
          </cell>
        </row>
      </sheetData>
      <sheetData sheetId="28" refreshError="1">
        <row r="1">
          <cell r="A1" t="str">
            <v>DHR</v>
          </cell>
        </row>
        <row r="3">
          <cell r="C3">
            <v>2005</v>
          </cell>
          <cell r="J3" t="str">
            <v>$ mn</v>
          </cell>
        </row>
        <row r="4">
          <cell r="A4" t="str">
            <v>Particulars</v>
          </cell>
          <cell r="B4" t="str">
            <v>1QRTR 06</v>
          </cell>
          <cell r="C4" t="str">
            <v>1QRTR</v>
          </cell>
          <cell r="D4" t="str">
            <v>2 QRTR</v>
          </cell>
          <cell r="E4" t="str">
            <v>3 QRTR</v>
          </cell>
          <cell r="F4" t="str">
            <v>4 QRTR</v>
          </cell>
          <cell r="G4">
            <v>2005</v>
          </cell>
          <cell r="H4">
            <v>2004</v>
          </cell>
          <cell r="I4">
            <v>2003</v>
          </cell>
          <cell r="J4" t="str">
            <v>Comments</v>
          </cell>
        </row>
        <row r="5">
          <cell r="A5" t="str">
            <v>Number of Acquisitions</v>
          </cell>
          <cell r="B5">
            <v>4</v>
          </cell>
          <cell r="G5">
            <v>13</v>
          </cell>
        </row>
        <row r="6">
          <cell r="A6" t="str">
            <v xml:space="preserve">Consideration (in cash) </v>
          </cell>
          <cell r="B6">
            <v>128</v>
          </cell>
          <cell r="C6">
            <v>214</v>
          </cell>
          <cell r="D6">
            <v>82</v>
          </cell>
          <cell r="E6">
            <v>516</v>
          </cell>
          <cell r="F6">
            <v>73</v>
          </cell>
          <cell r="G6">
            <v>885</v>
          </cell>
          <cell r="H6">
            <v>1592</v>
          </cell>
          <cell r="I6">
            <v>312</v>
          </cell>
          <cell r="J6" t="str">
            <v>Mainly for the Professional instrumentation and Industrial technologies.</v>
          </cell>
        </row>
        <row r="7">
          <cell r="A7" t="str">
            <v>Cash paid for investment in acq target</v>
          </cell>
          <cell r="B7">
            <v>84</v>
          </cell>
        </row>
        <row r="8">
          <cell r="A8" t="str">
            <v>Aggregate sales of the acquisitions</v>
          </cell>
          <cell r="B8">
            <v>70</v>
          </cell>
          <cell r="J8" t="str">
            <v>As on dates of acquisitions</v>
          </cell>
        </row>
        <row r="9">
          <cell r="A9" t="str">
            <v>Capital Spending</v>
          </cell>
          <cell r="B9">
            <v>150</v>
          </cell>
          <cell r="G9">
            <v>121</v>
          </cell>
          <cell r="H9">
            <v>116</v>
          </cell>
          <cell r="I9">
            <v>80</v>
          </cell>
          <cell r="J9" t="str">
            <v>The amount for $150mn is the forecasted amount for the whole of 2006 .</v>
          </cell>
        </row>
        <row r="12">
          <cell r="A12" t="str">
            <v>Cash Tender offer to be made</v>
          </cell>
        </row>
        <row r="13">
          <cell r="A13" t="str">
            <v>Sybron Dental (April 12,06)</v>
          </cell>
          <cell r="B13">
            <v>2200</v>
          </cell>
          <cell r="J13" t="str">
            <v>2 Bn + 200 mn debt</v>
          </cell>
        </row>
        <row r="14">
          <cell r="A14" t="str">
            <v>Sales for last fiscal year of Sybron Dental</v>
          </cell>
          <cell r="B14">
            <v>650</v>
          </cell>
        </row>
        <row r="17">
          <cell r="A17" t="str">
            <v>Growth component in Sales due to acquisitions (sector wise)</v>
          </cell>
          <cell r="B17" t="str">
            <v xml:space="preserve">Mar 06        Y-o-Y </v>
          </cell>
          <cell r="C17" t="str">
            <v>FY05</v>
          </cell>
          <cell r="D17" t="str">
            <v>FY04</v>
          </cell>
          <cell r="E17" t="str">
            <v>FY03</v>
          </cell>
        </row>
        <row r="18">
          <cell r="A18" t="str">
            <v>Professional Instrumentation</v>
          </cell>
          <cell r="B18">
            <v>0.245</v>
          </cell>
          <cell r="C18">
            <v>0.23</v>
          </cell>
          <cell r="D18">
            <v>0.40500000000000003</v>
          </cell>
          <cell r="E18">
            <v>0.08</v>
          </cell>
        </row>
        <row r="19">
          <cell r="A19" t="str">
            <v>Industrial Technologies</v>
          </cell>
          <cell r="B19">
            <v>2.5000000000000001E-2</v>
          </cell>
          <cell r="C19">
            <v>0.06</v>
          </cell>
          <cell r="D19">
            <v>9.5000000000000001E-2</v>
          </cell>
          <cell r="E19">
            <v>0.2</v>
          </cell>
        </row>
        <row r="20">
          <cell r="A20" t="str">
            <v>Tools and components (Divestiture)</v>
          </cell>
          <cell r="B20">
            <v>0</v>
          </cell>
          <cell r="C20">
            <v>-0.05</v>
          </cell>
          <cell r="D20">
            <v>-5.0000000000000001E-3</v>
          </cell>
          <cell r="E20">
            <v>0</v>
          </cell>
        </row>
        <row r="23">
          <cell r="A23" t="str">
            <v>Quarters</v>
          </cell>
          <cell r="B23" t="str">
            <v>Cost of Acquisition ($ Mn)</v>
          </cell>
        </row>
        <row r="24">
          <cell r="A24" t="str">
            <v>Mar 06</v>
          </cell>
          <cell r="B24">
            <v>212</v>
          </cell>
        </row>
        <row r="25">
          <cell r="A25" t="str">
            <v>Dec 05</v>
          </cell>
          <cell r="B25">
            <v>73</v>
          </cell>
        </row>
        <row r="26">
          <cell r="A26" t="str">
            <v>Sep 05</v>
          </cell>
          <cell r="B26">
            <v>516</v>
          </cell>
        </row>
        <row r="27">
          <cell r="A27" t="str">
            <v>Jun 05</v>
          </cell>
          <cell r="B27">
            <v>82</v>
          </cell>
        </row>
        <row r="28">
          <cell r="A28" t="str">
            <v>Mar 05</v>
          </cell>
          <cell r="B28">
            <v>214</v>
          </cell>
        </row>
        <row r="31">
          <cell r="A31" t="str">
            <v>Acquisitions</v>
          </cell>
        </row>
        <row r="32">
          <cell r="A32" t="str">
            <v>Chemtreat</v>
          </cell>
          <cell r="B32" t="str">
            <v>Environmental</v>
          </cell>
        </row>
        <row r="33">
          <cell r="A33" t="str">
            <v>Irkon</v>
          </cell>
          <cell r="B33" t="str">
            <v>Test &amp; Measurement</v>
          </cell>
        </row>
        <row r="34">
          <cell r="A34" t="str">
            <v>Textronix</v>
          </cell>
          <cell r="B34" t="str">
            <v>Test &amp; Measurement</v>
          </cell>
        </row>
        <row r="35">
          <cell r="A35" t="str">
            <v>Life Optics</v>
          </cell>
          <cell r="B35" t="str">
            <v>Test &amp; Measurement</v>
          </cell>
        </row>
        <row r="36">
          <cell r="A36" t="str">
            <v>Aspo Oyj</v>
          </cell>
          <cell r="B36" t="str">
            <v>Test &amp; Measurement</v>
          </cell>
        </row>
        <row r="39">
          <cell r="A39" t="str">
            <v>Divestitures</v>
          </cell>
        </row>
        <row r="40">
          <cell r="A40" t="str">
            <v>Bethesda Resources</v>
          </cell>
          <cell r="B40" t="str">
            <v>Health Services</v>
          </cell>
        </row>
        <row r="41">
          <cell r="A41" t="str">
            <v>Joslyn hi voltage &amp; power solutions</v>
          </cell>
          <cell r="B41" t="str">
            <v>Electrical Equipment</v>
          </cell>
        </row>
      </sheetData>
      <sheetData sheetId="29" refreshError="1"/>
      <sheetData sheetId="30" refreshError="1">
        <row r="1">
          <cell r="A1">
            <v>38777</v>
          </cell>
          <cell r="M1" t="str">
            <v>Mn</v>
          </cell>
        </row>
        <row r="2">
          <cell r="F2" t="str">
            <v>Geographic Breakdown</v>
          </cell>
          <cell r="I2" t="str">
            <v>% Revenue to Total sales</v>
          </cell>
          <cell r="K2" t="str">
            <v>% of Total Op. Profit</v>
          </cell>
          <cell r="M2" t="str">
            <v>Revenue Breakdown</v>
          </cell>
          <cell r="N2" t="str">
            <v>% Rev of Segment Sales</v>
          </cell>
          <cell r="O2" t="str">
            <v>2003 break up of segments</v>
          </cell>
          <cell r="P2" t="str">
            <v>2003 % of total profits</v>
          </cell>
          <cell r="Q2" t="str">
            <v>Division</v>
          </cell>
          <cell r="R2" t="str">
            <v>Key Products and services</v>
          </cell>
        </row>
        <row r="3">
          <cell r="F3" t="str">
            <v>US</v>
          </cell>
          <cell r="G3">
            <v>0.41</v>
          </cell>
          <cell r="I3">
            <v>0.49</v>
          </cell>
          <cell r="K3">
            <v>0.54</v>
          </cell>
          <cell r="M3">
            <v>464.2</v>
          </cell>
          <cell r="N3">
            <v>0.44</v>
          </cell>
          <cell r="O3">
            <v>0.25</v>
          </cell>
          <cell r="P3">
            <v>0.26</v>
          </cell>
          <cell r="Q3" t="str">
            <v>Environmental</v>
          </cell>
          <cell r="R3" t="str">
            <v>Provides advanced analytical systems and technical support for water quality testing, with solutions for the lab, plant, and field.</v>
          </cell>
        </row>
        <row r="4">
          <cell r="F4" t="str">
            <v>Europe</v>
          </cell>
          <cell r="G4">
            <v>0.37</v>
          </cell>
          <cell r="M4">
            <v>263.75</v>
          </cell>
          <cell r="N4">
            <v>0.25</v>
          </cell>
          <cell r="O4">
            <v>0.13</v>
          </cell>
          <cell r="P4">
            <v>0.14000000000000001</v>
          </cell>
          <cell r="Q4" t="str">
            <v>Electronic Test</v>
          </cell>
          <cell r="R4" t="str">
            <v>Testing products for data communications and internet uptime measure voltage, current, resistance, power quality, frequency.</v>
          </cell>
        </row>
        <row r="5">
          <cell r="F5" t="str">
            <v>Asia</v>
          </cell>
          <cell r="G5">
            <v>0.14000000000000001</v>
          </cell>
          <cell r="M5">
            <v>327.05</v>
          </cell>
          <cell r="N5">
            <v>0.31</v>
          </cell>
          <cell r="Q5" t="str">
            <v>Medical technologies</v>
          </cell>
          <cell r="R5" t="str">
            <v>Digital imaging dental products,In-vitro diagnostic equipment focused on critical care applications for the measurement of blood gases.</v>
          </cell>
        </row>
        <row r="6">
          <cell r="F6" t="str">
            <v>Other</v>
          </cell>
          <cell r="G6">
            <v>0.08</v>
          </cell>
          <cell r="M6">
            <v>1055</v>
          </cell>
          <cell r="N6">
            <v>1</v>
          </cell>
        </row>
        <row r="9">
          <cell r="I9" t="str">
            <v>% of Revenues</v>
          </cell>
          <cell r="K9" t="str">
            <v>% of Op. Profit</v>
          </cell>
          <cell r="M9" t="str">
            <v>Revenue Breakdown</v>
          </cell>
          <cell r="Q9" t="str">
            <v>Division</v>
          </cell>
        </row>
        <row r="10">
          <cell r="F10" t="str">
            <v>US</v>
          </cell>
          <cell r="G10">
            <v>0.53</v>
          </cell>
          <cell r="I10">
            <v>0.38</v>
          </cell>
          <cell r="K10">
            <v>0.34</v>
          </cell>
          <cell r="M10">
            <v>213.08</v>
          </cell>
          <cell r="N10">
            <v>0.28000000000000003</v>
          </cell>
          <cell r="O10">
            <v>7.0000000000000007E-2</v>
          </cell>
          <cell r="P10">
            <v>0.1</v>
          </cell>
          <cell r="Q10" t="str">
            <v>Product Identification</v>
          </cell>
          <cell r="R10" t="str">
            <v>Does Printing, Marking, Sorting and Tracking of different products  in different industries.</v>
          </cell>
        </row>
        <row r="11">
          <cell r="F11" t="str">
            <v>Europe</v>
          </cell>
          <cell r="G11">
            <v>0.32</v>
          </cell>
          <cell r="M11">
            <v>258.74</v>
          </cell>
          <cell r="N11">
            <v>0.34</v>
          </cell>
          <cell r="O11">
            <v>0.13</v>
          </cell>
          <cell r="P11">
            <v>0.09</v>
          </cell>
          <cell r="Q11" t="str">
            <v>Motion</v>
          </cell>
          <cell r="R11" t="str">
            <v>Motors, drives, controls, ball screws, linear bearings, and clutches/brakes for precision motion markets.</v>
          </cell>
        </row>
        <row r="12">
          <cell r="F12" t="str">
            <v>Asia</v>
          </cell>
          <cell r="G12">
            <v>0.1</v>
          </cell>
          <cell r="M12">
            <v>289.18</v>
          </cell>
          <cell r="N12">
            <v>0.38</v>
          </cell>
          <cell r="O12">
            <v>0.16</v>
          </cell>
          <cell r="P12">
            <v>0.15</v>
          </cell>
          <cell r="Q12" t="str">
            <v>Focused Niche Businesses</v>
          </cell>
          <cell r="R12" t="str">
            <v xml:space="preserve">Safety Equipments for Aerospace and defence, Process control devices, Power Quality products and services, </v>
          </cell>
        </row>
        <row r="13">
          <cell r="F13" t="str">
            <v>Other</v>
          </cell>
          <cell r="G13">
            <v>0.05</v>
          </cell>
          <cell r="M13">
            <v>761</v>
          </cell>
          <cell r="N13">
            <v>1</v>
          </cell>
        </row>
        <row r="18">
          <cell r="I18" t="str">
            <v>% of Revenues</v>
          </cell>
          <cell r="K18" t="str">
            <v>% of Op. Profit</v>
          </cell>
          <cell r="M18" t="str">
            <v>Revenue Breakdown</v>
          </cell>
          <cell r="Q18" t="str">
            <v>Division</v>
          </cell>
        </row>
        <row r="19">
          <cell r="F19" t="str">
            <v>US</v>
          </cell>
          <cell r="G19">
            <v>0.86</v>
          </cell>
          <cell r="I19">
            <v>0.1525</v>
          </cell>
          <cell r="K19">
            <v>0.14000000000000001</v>
          </cell>
          <cell r="M19">
            <v>327</v>
          </cell>
          <cell r="O19">
            <v>0.26</v>
          </cell>
          <cell r="P19">
            <v>0.25</v>
          </cell>
          <cell r="Q19" t="str">
            <v>Mechanics Hand Tools</v>
          </cell>
          <cell r="R19" t="str">
            <v>General purpose mechanics’ hand tools, primarily ratchets, sockets, and wrenches, and specialized automotive service tools.</v>
          </cell>
        </row>
        <row r="20">
          <cell r="F20" t="str">
            <v>Europe</v>
          </cell>
          <cell r="G20">
            <v>0.03</v>
          </cell>
          <cell r="Q20" t="str">
            <v>Delta Consolidated Industries</v>
          </cell>
          <cell r="R20" t="str">
            <v>Automotive truckboxes and industrial gang boxes, which it sells under the DELTA and JOBOX brands.</v>
          </cell>
        </row>
        <row r="21">
          <cell r="F21" t="str">
            <v>Asia</v>
          </cell>
          <cell r="G21">
            <v>0.06</v>
          </cell>
          <cell r="Q21" t="str">
            <v>Hennessy Industries</v>
          </cell>
          <cell r="R21" t="str">
            <v>Brake lathes, vehicle lifts, tire changers, wheel balancers, and wheel weights under the AMMCO, BADA, and COATS brands.</v>
          </cell>
        </row>
        <row r="22">
          <cell r="F22" t="str">
            <v>Other</v>
          </cell>
          <cell r="G22">
            <v>0.05</v>
          </cell>
          <cell r="Q22" t="str">
            <v>Jacobs Chuck Manufacturing co.</v>
          </cell>
          <cell r="R22" t="str">
            <v xml:space="preserve">Chucks and precision tool and workholders, primarily for the portable power tool industry under the JACOBS brand. </v>
          </cell>
        </row>
        <row r="23">
          <cell r="M23">
            <v>327</v>
          </cell>
          <cell r="Q23" t="str">
            <v>Jacobs Vehicle Systems</v>
          </cell>
          <cell r="R23" t="str">
            <v>JAKE BRAKE brand engine retarders for class 6 through 8 vehicles and bleeder and exhaust brakes for class 2 through 7 vehicles.</v>
          </cell>
        </row>
        <row r="25">
          <cell r="M25">
            <v>2143</v>
          </cell>
        </row>
        <row r="26">
          <cell r="A26" t="str">
            <v xml:space="preserve">In the year 2003 Danaher had 2 segments : </v>
          </cell>
        </row>
        <row r="27">
          <cell r="A27" t="str">
            <v>Process / Environmental controls</v>
          </cell>
          <cell r="D27">
            <v>0.75</v>
          </cell>
          <cell r="F27" t="str">
            <v>Enironmental, Electronic test, Product ID, Motion, Focused Niche Businesses</v>
          </cell>
        </row>
        <row r="28">
          <cell r="A28" t="str">
            <v>Tools and components</v>
          </cell>
          <cell r="D28">
            <v>0.25</v>
          </cell>
        </row>
      </sheetData>
      <sheetData sheetId="31" refreshError="1">
        <row r="5">
          <cell r="F5" t="str">
            <v>Danaher</v>
          </cell>
        </row>
        <row r="10">
          <cell r="C10" t="str">
            <v xml:space="preserve">Professional </v>
          </cell>
          <cell r="F10" t="str">
            <v>Industrial</v>
          </cell>
          <cell r="I10" t="str">
            <v>Tools &amp;</v>
          </cell>
        </row>
        <row r="11">
          <cell r="C11" t="str">
            <v>Instrumentation</v>
          </cell>
          <cell r="F11" t="str">
            <v>Technologies</v>
          </cell>
          <cell r="I11" t="str">
            <v>Components</v>
          </cell>
        </row>
        <row r="12">
          <cell r="C12">
            <v>2005</v>
          </cell>
          <cell r="F12">
            <v>2005</v>
          </cell>
          <cell r="I12">
            <v>2005</v>
          </cell>
        </row>
        <row r="13">
          <cell r="A13" t="str">
            <v>Revenues</v>
          </cell>
          <cell r="C13">
            <v>3782</v>
          </cell>
          <cell r="F13">
            <v>2908</v>
          </cell>
          <cell r="I13">
            <v>1295</v>
          </cell>
        </row>
        <row r="14">
          <cell r="A14" t="str">
            <v>Revenue Growth</v>
          </cell>
          <cell r="C14">
            <v>0.4</v>
          </cell>
          <cell r="F14">
            <v>0.11</v>
          </cell>
          <cell r="I14">
            <v>-8.5000000000000006E-3</v>
          </cell>
        </row>
        <row r="15">
          <cell r="A15" t="str">
            <v xml:space="preserve">Operating Profit </v>
          </cell>
          <cell r="C15">
            <v>677</v>
          </cell>
          <cell r="F15">
            <v>426.4</v>
          </cell>
          <cell r="I15">
            <v>199.3</v>
          </cell>
        </row>
        <row r="16">
          <cell r="A16" t="str">
            <v>Operating Margin</v>
          </cell>
          <cell r="C16">
            <v>0.17900581702802751</v>
          </cell>
          <cell r="F16">
            <v>0.14699999999999999</v>
          </cell>
          <cell r="I16">
            <v>0.154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2">
          <cell r="D2" t="str">
            <v>Medical Technologies</v>
          </cell>
        </row>
      </sheetData>
      <sheetData sheetId="4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"/>
      <sheetName val="Income"/>
      <sheetName val="Segment"/>
      <sheetName val="Cash Flow"/>
      <sheetName val="mwareValPrintout"/>
      <sheetName val="Balance Sheet"/>
      <sheetName val="DCF"/>
      <sheetName val="FCF - MW"/>
      <sheetName val="FCF"/>
      <sheetName val="Outlook"/>
      <sheetName val="Valuation"/>
      <sheetName val="EBITDA_Pls.Read"/>
      <sheetName val="2Q_Miss"/>
      <sheetName val="New_Shares"/>
      <sheetName val="Guidance"/>
      <sheetName val="Revenue Breakdown"/>
      <sheetName val="FCF_OLD2"/>
      <sheetName val="Valuation_OLD"/>
      <sheetName val="(A) vs. (E)"/>
      <sheetName val="Guidance_old"/>
      <sheetName val="SLIDE1"/>
      <sheetName val="SLIDE2"/>
      <sheetName val="PMAT"/>
      <sheetName val="mwareDates"/>
      <sheetName val="Pension"/>
      <sheetName val="OPEB"/>
      <sheetName val="mwareSettings"/>
    </sheetNames>
    <sheetDataSet>
      <sheetData sheetId="0"/>
      <sheetData sheetId="1"/>
      <sheetData sheetId="2" refreshError="1">
        <row r="1">
          <cell r="A1" t="str">
            <v>IHS</v>
          </cell>
          <cell r="AB1" t="str">
            <v>Morgan Stanley</v>
          </cell>
          <cell r="AM1" t="str">
            <v>IHS ($28, Equal-Weight)</v>
          </cell>
          <cell r="AN1">
            <v>27.700000000000003</v>
          </cell>
          <cell r="AO1" t="str">
            <v>Equal-Weight</v>
          </cell>
          <cell r="AS1" t="str">
            <v>Morgan Stanley</v>
          </cell>
          <cell r="AU1" t="str">
            <v>Morgan Stanley</v>
          </cell>
          <cell r="AZ1" t="str">
            <v>ElementName</v>
          </cell>
          <cell r="BA1" t="str">
            <v>ScaleOverride</v>
          </cell>
          <cell r="BB1" t="str">
            <v>UnitOverride</v>
          </cell>
          <cell r="BC1" t="str">
            <v>ReverseSign</v>
          </cell>
          <cell r="BD1" t="str">
            <v>IsDrivingAssumption</v>
          </cell>
          <cell r="BE1" t="str">
            <v>SegmentID</v>
          </cell>
        </row>
        <row r="2">
          <cell r="A2" t="str">
            <v xml:space="preserve">Quarterly Income Statement </v>
          </cell>
          <cell r="AB2" t="str">
            <v>Lisa N. Monaco (212) 761-3295</v>
          </cell>
          <cell r="AM2" t="str">
            <v>F1Q Analysis:</v>
          </cell>
          <cell r="AS2" t="str">
            <v>Lisa N. Monaco  (212) 761-3295</v>
          </cell>
          <cell r="AU2" t="str">
            <v>Lisa N. Monaco  (212) 761-3295</v>
          </cell>
        </row>
        <row r="3">
          <cell r="A3" t="str">
            <v xml:space="preserve">(Dollars in millions, except earnings per share) </v>
          </cell>
          <cell r="AM3" t="str">
            <v>Fiscal year ends November</v>
          </cell>
          <cell r="AS3">
            <v>39162</v>
          </cell>
          <cell r="AU3">
            <v>39092</v>
          </cell>
        </row>
        <row r="4">
          <cell r="A4" t="str">
            <v>Updated 3/22/07</v>
          </cell>
          <cell r="AM4" t="str">
            <v xml:space="preserve">(Dollars in millions, except earnings per share)   </v>
          </cell>
        </row>
        <row r="7">
          <cell r="B7" t="str">
            <v>2003(A)</v>
          </cell>
          <cell r="F7" t="str">
            <v>2004(A)</v>
          </cell>
          <cell r="L7" t="str">
            <v>2005(A)</v>
          </cell>
          <cell r="R7" t="str">
            <v>2006(A)</v>
          </cell>
          <cell r="X7" t="str">
            <v>2007(E)</v>
          </cell>
          <cell r="AB7" t="str">
            <v>2008(E)</v>
          </cell>
          <cell r="AC7" t="str">
            <v>2009(E)</v>
          </cell>
          <cell r="AD7" t="str">
            <v>2010(E)</v>
          </cell>
          <cell r="AE7" t="str">
            <v>2011(E)</v>
          </cell>
          <cell r="AF7" t="str">
            <v>2012(E)</v>
          </cell>
          <cell r="AG7" t="str">
            <v>2013(E)</v>
          </cell>
          <cell r="AH7" t="str">
            <v>2014(E)</v>
          </cell>
          <cell r="AI7" t="str">
            <v>2015(E)</v>
          </cell>
          <cell r="AJ7" t="str">
            <v>2016(E)</v>
          </cell>
          <cell r="AO7" t="str">
            <v>February</v>
          </cell>
          <cell r="AQ7" t="str">
            <v>% Chg(A)</v>
          </cell>
        </row>
        <row r="8">
          <cell r="B8" t="str">
            <v>Annual</v>
          </cell>
          <cell r="D8" t="str">
            <v>Feb.</v>
          </cell>
          <cell r="E8" t="str">
            <v>May</v>
          </cell>
          <cell r="F8" t="str">
            <v>Aug.</v>
          </cell>
          <cell r="G8" t="str">
            <v>Nov.</v>
          </cell>
          <cell r="H8" t="str">
            <v>Annual</v>
          </cell>
          <cell r="J8" t="str">
            <v>Feb.</v>
          </cell>
          <cell r="K8" t="str">
            <v>May</v>
          </cell>
          <cell r="L8" t="str">
            <v>Aug.</v>
          </cell>
          <cell r="M8" t="str">
            <v>Nov.</v>
          </cell>
          <cell r="N8" t="str">
            <v>Annual</v>
          </cell>
          <cell r="P8" t="str">
            <v>Feb.</v>
          </cell>
          <cell r="Q8" t="str">
            <v>May</v>
          </cell>
          <cell r="R8" t="str">
            <v>Aug.</v>
          </cell>
          <cell r="S8" t="str">
            <v>Nov.</v>
          </cell>
          <cell r="T8" t="str">
            <v>Annual</v>
          </cell>
          <cell r="V8" t="str">
            <v>Feb.(A)</v>
          </cell>
          <cell r="W8" t="str">
            <v>May(E)</v>
          </cell>
          <cell r="X8" t="str">
            <v>Aug.(E)</v>
          </cell>
          <cell r="Y8" t="str">
            <v>Nov.(E)</v>
          </cell>
          <cell r="Z8" t="str">
            <v>Annual</v>
          </cell>
          <cell r="AB8" t="str">
            <v>Annual</v>
          </cell>
          <cell r="AC8" t="str">
            <v>Annual</v>
          </cell>
          <cell r="AD8" t="str">
            <v>Annual</v>
          </cell>
          <cell r="AE8" t="str">
            <v>Annual</v>
          </cell>
          <cell r="AF8" t="str">
            <v>Annual</v>
          </cell>
          <cell r="AG8" t="str">
            <v>Annual</v>
          </cell>
          <cell r="AH8" t="str">
            <v>Annual</v>
          </cell>
          <cell r="AI8" t="str">
            <v>Annual</v>
          </cell>
          <cell r="AJ8" t="str">
            <v>Annual</v>
          </cell>
          <cell r="AN8" t="str">
            <v>2006(A)</v>
          </cell>
          <cell r="AO8" t="str">
            <v>2007(E)</v>
          </cell>
          <cell r="AP8" t="str">
            <v>2007(A)</v>
          </cell>
          <cell r="AQ8" t="str">
            <v>vs. '06</v>
          </cell>
          <cell r="AS8" t="str">
            <v>Commentary</v>
          </cell>
          <cell r="AU8" t="str">
            <v>Commentary</v>
          </cell>
        </row>
        <row r="9">
          <cell r="A9" t="str">
            <v>Revenue</v>
          </cell>
          <cell r="J9" t="str">
            <v xml:space="preserve"> </v>
          </cell>
          <cell r="AM9" t="str">
            <v>Revenue</v>
          </cell>
        </row>
        <row r="10">
          <cell r="A10" t="str">
            <v>Energy Division</v>
          </cell>
          <cell r="B10">
            <v>156.15100000000001</v>
          </cell>
          <cell r="D10">
            <v>41.798000000000002</v>
          </cell>
          <cell r="E10">
            <v>42.402000000000001</v>
          </cell>
          <cell r="F10">
            <v>44.433</v>
          </cell>
          <cell r="G10">
            <v>57.158000000000001</v>
          </cell>
          <cell r="H10">
            <v>185.791</v>
          </cell>
          <cell r="J10">
            <v>58.098999999999997</v>
          </cell>
          <cell r="K10">
            <v>59.021000000000001</v>
          </cell>
          <cell r="L10">
            <v>61.796999999999997</v>
          </cell>
          <cell r="M10">
            <v>63.395000000000003</v>
          </cell>
          <cell r="N10">
            <v>242.31200000000001</v>
          </cell>
          <cell r="P10">
            <v>68.236999999999995</v>
          </cell>
          <cell r="Q10">
            <v>70.375</v>
          </cell>
          <cell r="R10">
            <v>75.847999999999999</v>
          </cell>
          <cell r="S10">
            <v>79.8</v>
          </cell>
          <cell r="T10">
            <v>294.26</v>
          </cell>
          <cell r="V10">
            <v>86.7</v>
          </cell>
          <cell r="W10">
            <v>86.740666208791225</v>
          </cell>
          <cell r="X10">
            <v>89.308403131868133</v>
          </cell>
          <cell r="Y10">
            <v>92.280714285714282</v>
          </cell>
          <cell r="Z10">
            <v>355.02978362637367</v>
          </cell>
          <cell r="AB10">
            <v>399.88389119505496</v>
          </cell>
          <cell r="AC10">
            <v>441.87169977053571</v>
          </cell>
          <cell r="AD10">
            <v>477.22143575217859</v>
          </cell>
          <cell r="AE10">
            <v>510.62693625483115</v>
          </cell>
          <cell r="AF10">
            <v>545.09425445203215</v>
          </cell>
          <cell r="AG10">
            <v>580.52538099141418</v>
          </cell>
          <cell r="AH10">
            <v>616.80821730337755</v>
          </cell>
          <cell r="AI10">
            <v>653.81671034158023</v>
          </cell>
          <cell r="AJ10">
            <v>691.41117118622105</v>
          </cell>
          <cell r="AM10" t="str">
            <v>Energy Division</v>
          </cell>
          <cell r="AN10">
            <v>68.236999999999995</v>
          </cell>
          <cell r="AO10">
            <v>84.199420109890113</v>
          </cell>
          <cell r="AP10">
            <v>86.7</v>
          </cell>
          <cell r="AQ10">
            <v>0.27057168398376263</v>
          </cell>
          <cell r="AS10" t="str">
            <v>Organic rev. growth was approx. 21% (vs. 21% in F4Q'06), driven by CERAWeek energy conference</v>
          </cell>
          <cell r="AU10" t="str">
            <v>Organic revenue growth was approx. 21% (vs. 18% in F3Q'06)</v>
          </cell>
          <cell r="AW10" t="str">
            <v>Organic revenue growth was approx. 19%, increased from 17% in 1Q'06 due in part to increased pricing power</v>
          </cell>
        </row>
        <row r="11">
          <cell r="A11" t="str">
            <v>Engineering Division</v>
          </cell>
          <cell r="B11">
            <v>189.68900000000002</v>
          </cell>
          <cell r="D11">
            <v>49.545999999999999</v>
          </cell>
          <cell r="E11">
            <v>47.64</v>
          </cell>
          <cell r="F11">
            <v>49.71</v>
          </cell>
          <cell r="G11">
            <v>61.281999999999996</v>
          </cell>
          <cell r="H11">
            <v>208.178</v>
          </cell>
          <cell r="J11">
            <v>58.884</v>
          </cell>
          <cell r="K11">
            <v>56.124000000000002</v>
          </cell>
          <cell r="L11">
            <v>56.16</v>
          </cell>
          <cell r="M11">
            <v>62.637</v>
          </cell>
          <cell r="N11">
            <v>233.80500000000001</v>
          </cell>
          <cell r="P11">
            <v>61.628999999999998</v>
          </cell>
          <cell r="Q11">
            <v>62.48</v>
          </cell>
          <cell r="R11">
            <v>64.075000000000003</v>
          </cell>
          <cell r="S11">
            <v>68.326000000000008</v>
          </cell>
          <cell r="T11">
            <v>256.51</v>
          </cell>
          <cell r="V11">
            <v>65.921000000000006</v>
          </cell>
          <cell r="W11">
            <v>66.70389999999999</v>
          </cell>
          <cell r="X11">
            <v>67.980076923076936</v>
          </cell>
          <cell r="Y11">
            <v>72.425560000000019</v>
          </cell>
          <cell r="Z11">
            <v>273.03053692307697</v>
          </cell>
          <cell r="AB11">
            <v>283.95175840000007</v>
          </cell>
          <cell r="AC11">
            <v>294.59994934000008</v>
          </cell>
          <cell r="AD11">
            <v>304.91094756690006</v>
          </cell>
          <cell r="AE11">
            <v>315.27791978417468</v>
          </cell>
          <cell r="AF11">
            <v>325.6820911370524</v>
          </cell>
          <cell r="AG11">
            <v>336.10391805343806</v>
          </cell>
          <cell r="AH11">
            <v>346.01898363601453</v>
          </cell>
          <cell r="AI11">
            <v>355.88052466964092</v>
          </cell>
          <cell r="AJ11">
            <v>365.66723909805609</v>
          </cell>
          <cell r="AM11" t="str">
            <v>Engineering Division</v>
          </cell>
          <cell r="AN11">
            <v>61.628999999999998</v>
          </cell>
          <cell r="AO11">
            <v>66.114239999999995</v>
          </cell>
          <cell r="AP11">
            <v>65.921000000000006</v>
          </cell>
          <cell r="AQ11">
            <v>6.9642538415356503E-2</v>
          </cell>
          <cell r="AS11" t="str">
            <v>Organic growth approx. 4% (vs. 4% in F4Q'06)</v>
          </cell>
          <cell r="AU11" t="str">
            <v>Organic growth up 4%, (vs. 8% in F3Q'06), excluding 1-time occurance organic growth was 6%</v>
          </cell>
          <cell r="AW11" t="str">
            <v>8% organic growth compared to 5% in F1Q'06, 5% growth from acquisitions and 2% decline from FX</v>
          </cell>
        </row>
        <row r="12">
          <cell r="A12" t="str">
            <v>Total Revenues</v>
          </cell>
          <cell r="B12">
            <v>345.84000000000003</v>
          </cell>
          <cell r="D12">
            <v>91.343999999999994</v>
          </cell>
          <cell r="E12">
            <v>90.042000000000002</v>
          </cell>
          <cell r="F12">
            <v>94.143000000000001</v>
          </cell>
          <cell r="G12">
            <v>118.44</v>
          </cell>
          <cell r="H12">
            <v>393.96899999999999</v>
          </cell>
          <cell r="J12">
            <v>116.983</v>
          </cell>
          <cell r="K12">
            <v>115.14500000000001</v>
          </cell>
          <cell r="L12">
            <v>117.95699999999999</v>
          </cell>
          <cell r="M12">
            <v>126.03200000000001</v>
          </cell>
          <cell r="N12">
            <v>476.11700000000002</v>
          </cell>
          <cell r="P12">
            <v>129.86599999999999</v>
          </cell>
          <cell r="Q12">
            <v>132.85499999999999</v>
          </cell>
          <cell r="R12">
            <v>139.923</v>
          </cell>
          <cell r="S12">
            <v>148.126</v>
          </cell>
          <cell r="T12">
            <v>550.77</v>
          </cell>
          <cell r="V12">
            <v>152.62100000000001</v>
          </cell>
          <cell r="W12">
            <v>153.44456620879123</v>
          </cell>
          <cell r="X12">
            <v>157.28848005494507</v>
          </cell>
          <cell r="Y12">
            <v>164.7062742857143</v>
          </cell>
          <cell r="Z12">
            <v>628.06032054945058</v>
          </cell>
          <cell r="AB12">
            <v>683.83564959505497</v>
          </cell>
          <cell r="AC12">
            <v>736.47164911053574</v>
          </cell>
          <cell r="AD12">
            <v>782.1323833190786</v>
          </cell>
          <cell r="AE12">
            <v>825.90485603900584</v>
          </cell>
          <cell r="AF12">
            <v>870.77634558908449</v>
          </cell>
          <cell r="AG12">
            <v>916.62929904485225</v>
          </cell>
          <cell r="AH12">
            <v>962.82720093939201</v>
          </cell>
          <cell r="AI12">
            <v>1009.6972350112212</v>
          </cell>
          <cell r="AJ12">
            <v>1057.0784102842772</v>
          </cell>
          <cell r="AM12" t="str">
            <v>Total Revenues</v>
          </cell>
          <cell r="AN12">
            <v>129.86599999999999</v>
          </cell>
          <cell r="AO12">
            <v>150.31366010989012</v>
          </cell>
          <cell r="AP12">
            <v>152.62100000000001</v>
          </cell>
          <cell r="AQ12">
            <v>0.17521907196648878</v>
          </cell>
          <cell r="AS12" t="str">
            <v>Organic growth of 13%, mgt. increased guidance 1% to 11-13% growth for F2007(E)</v>
          </cell>
          <cell r="AU12" t="str">
            <v>Organic growth of 12%; 13% for 2006, mgt. gave guidance of 10-12% for F2007(E)</v>
          </cell>
          <cell r="AW12" t="str">
            <v>Organic growth of 14%; Mgt. raised guidance to 10-12% for F2006 organic growth</v>
          </cell>
          <cell r="AZ12" t="str">
            <v>mstag:revenueNet</v>
          </cell>
          <cell r="BA12">
            <v>6</v>
          </cell>
          <cell r="BB12" t="str">
            <v>ISO4217:USD</v>
          </cell>
          <cell r="BC12" t="b">
            <v>0</v>
          </cell>
          <cell r="BD12" t="b">
            <v>0</v>
          </cell>
        </row>
        <row r="14">
          <cell r="A14" t="str">
            <v>EBITDA -- Adjusted</v>
          </cell>
          <cell r="B14">
            <v>67.263000000000034</v>
          </cell>
          <cell r="D14">
            <v>16.017999999999986</v>
          </cell>
          <cell r="E14">
            <v>15.525999999999996</v>
          </cell>
          <cell r="F14">
            <v>18.097999999999995</v>
          </cell>
          <cell r="G14">
            <v>24.788000000000007</v>
          </cell>
          <cell r="H14">
            <v>74.429999999999993</v>
          </cell>
          <cell r="J14">
            <v>21.399000000000019</v>
          </cell>
          <cell r="K14">
            <v>15.486000000000001</v>
          </cell>
          <cell r="L14">
            <v>21.213999999999999</v>
          </cell>
          <cell r="M14">
            <v>28.58</v>
          </cell>
          <cell r="N14">
            <v>86.679000000000016</v>
          </cell>
          <cell r="P14">
            <v>27.7</v>
          </cell>
          <cell r="Q14">
            <v>24.986999999999998</v>
          </cell>
          <cell r="R14">
            <v>29.132999999999999</v>
          </cell>
          <cell r="S14">
            <v>36.207999999999998</v>
          </cell>
          <cell r="T14">
            <v>118.02799999999999</v>
          </cell>
          <cell r="V14">
            <v>36.075000000000003</v>
          </cell>
          <cell r="W14">
            <v>34.192854025594841</v>
          </cell>
          <cell r="X14">
            <v>38.105061007462986</v>
          </cell>
          <cell r="Y14">
            <v>44.362483476993688</v>
          </cell>
          <cell r="Z14">
            <v>152.73539851005154</v>
          </cell>
          <cell r="AB14">
            <v>176.98760589279652</v>
          </cell>
          <cell r="AC14">
            <v>197.01802911263883</v>
          </cell>
          <cell r="AD14">
            <v>214.27256572349165</v>
          </cell>
          <cell r="AE14">
            <v>229.50545912466907</v>
          </cell>
          <cell r="AF14">
            <v>245.45767694575062</v>
          </cell>
          <cell r="AG14">
            <v>259.81855892881231</v>
          </cell>
          <cell r="AH14">
            <v>274.44715220905914</v>
          </cell>
          <cell r="AI14">
            <v>289.41578393688513</v>
          </cell>
          <cell r="AJ14">
            <v>304.66660953915004</v>
          </cell>
          <cell r="AM14" t="str">
            <v>EBITDA -- Adjusted</v>
          </cell>
          <cell r="AN14">
            <v>27.7</v>
          </cell>
          <cell r="AO14">
            <v>35.242657804961453</v>
          </cell>
          <cell r="AP14">
            <v>36.075000000000003</v>
          </cell>
          <cell r="AQ14">
            <v>0.30234657039711199</v>
          </cell>
          <cell r="AS14" t="str">
            <v>EBITDA for Energy was $29.7 mil - $3.5 mil above (E), Engineering was $14.4 mil - $0.2 mil above (E)</v>
          </cell>
          <cell r="AU14" t="str">
            <v>EBITDA for Energy was $26.2 mil - $2.9 mil above (E), Engineering was $18.2 mil - $0.3 mil below (E)</v>
          </cell>
          <cell r="AW14" t="str">
            <v>EBITDA for Energy was $21.7 mil - $2.8 mil above (E), Engineering was $10.0 mil - $0.5 mil below (E)</v>
          </cell>
        </row>
        <row r="15">
          <cell r="A15" t="str">
            <v xml:space="preserve">   % Margin</v>
          </cell>
          <cell r="B15">
            <v>0.19449167244968779</v>
          </cell>
          <cell r="D15">
            <v>0.17535908215098953</v>
          </cell>
          <cell r="E15">
            <v>0.17243064347748824</v>
          </cell>
          <cell r="F15">
            <v>0.19223946549398252</v>
          </cell>
          <cell r="G15">
            <v>0.20928740290442424</v>
          </cell>
          <cell r="H15">
            <v>0.18892349398049083</v>
          </cell>
          <cell r="J15">
            <v>0.18292401460041219</v>
          </cell>
          <cell r="K15">
            <v>0.13449129358634765</v>
          </cell>
          <cell r="L15">
            <v>0.17984519782632655</v>
          </cell>
          <cell r="M15">
            <v>0.22676780500190424</v>
          </cell>
          <cell r="N15">
            <v>0.18205399093080066</v>
          </cell>
          <cell r="P15">
            <v>0.21329678283769427</v>
          </cell>
          <cell r="Q15">
            <v>0.18807722705204924</v>
          </cell>
          <cell r="R15">
            <v>0.20820737119701549</v>
          </cell>
          <cell r="S15">
            <v>0.24444054386130726</v>
          </cell>
          <cell r="T15">
            <v>0.21429634874811626</v>
          </cell>
          <cell r="V15">
            <v>0.23636983115036594</v>
          </cell>
          <cell r="W15">
            <v>0.22283522232432004</v>
          </cell>
          <cell r="X15">
            <v>0.24226224955668635</v>
          </cell>
          <cell r="Y15">
            <v>0.26934300875532247</v>
          </cell>
          <cell r="Z15">
            <v>0.24318587484786958</v>
          </cell>
          <cell r="AB15">
            <v>0.25881599767078944</v>
          </cell>
          <cell r="AC15">
            <v>0.26751610785097407</v>
          </cell>
          <cell r="AD15">
            <v>0.27395946043583908</v>
          </cell>
          <cell r="AE15">
            <v>0.27788365384526809</v>
          </cell>
          <cell r="AF15">
            <v>0.28188372156537772</v>
          </cell>
          <cell r="AG15">
            <v>0.28344998266971055</v>
          </cell>
          <cell r="AH15">
            <v>0.28504299830882635</v>
          </cell>
          <cell r="AI15">
            <v>0.28663620529144929</v>
          </cell>
          <cell r="AJ15">
            <v>0.2882157147237705</v>
          </cell>
          <cell r="AM15" t="str">
            <v xml:space="preserve">   % Margin</v>
          </cell>
          <cell r="AN15">
            <v>0.21329678283769427</v>
          </cell>
          <cell r="AO15">
            <v>0.23446077874224158</v>
          </cell>
          <cell r="AP15">
            <v>0.23636983115036594</v>
          </cell>
          <cell r="AQ15" t="str">
            <v>--</v>
          </cell>
          <cell r="AS15" t="str">
            <v>Mgt. increased guidance 2% to growth of 18-22% for F2007(E)</v>
          </cell>
          <cell r="AU15" t="str">
            <v>Mgt. guided to growth of 16-20% for F2007(E)</v>
          </cell>
          <cell r="AW15" t="str">
            <v>Mgt. increased guidance for F2006 adj. EBITDA growth to 21-25%</v>
          </cell>
        </row>
        <row r="17">
          <cell r="A17" t="str">
            <v>EBITDA -- Comparable</v>
          </cell>
          <cell r="B17">
            <v>73.776000000000039</v>
          </cell>
          <cell r="D17">
            <v>19.271999999999988</v>
          </cell>
          <cell r="E17">
            <v>17.689999999999994</v>
          </cell>
          <cell r="F17">
            <v>20.058999999999997</v>
          </cell>
          <cell r="G17">
            <v>26.211000000000006</v>
          </cell>
          <cell r="H17">
            <v>83.231999999999985</v>
          </cell>
          <cell r="J17">
            <v>20.702000000000019</v>
          </cell>
          <cell r="K17">
            <v>15.168999999999999</v>
          </cell>
          <cell r="L17">
            <v>20.917999999999999</v>
          </cell>
          <cell r="M17">
            <v>27.666</v>
          </cell>
          <cell r="N17">
            <v>84.455000000000013</v>
          </cell>
          <cell r="P17">
            <v>24.353999999999999</v>
          </cell>
          <cell r="Q17">
            <v>23.022999999999996</v>
          </cell>
          <cell r="R17">
            <v>26.203999999999997</v>
          </cell>
          <cell r="S17">
            <v>33.391999999999996</v>
          </cell>
          <cell r="T17">
            <v>106.97299999999998</v>
          </cell>
          <cell r="V17">
            <v>29.260000000000005</v>
          </cell>
          <cell r="W17">
            <v>29.154467579670335</v>
          </cell>
          <cell r="X17">
            <v>33.030580811538464</v>
          </cell>
          <cell r="Y17">
            <v>40.353037200000003</v>
          </cell>
          <cell r="Z17">
            <v>131.7980855912088</v>
          </cell>
          <cell r="AB17">
            <v>157.28219940686265</v>
          </cell>
          <cell r="AC17">
            <v>176.75319578652858</v>
          </cell>
          <cell r="AD17">
            <v>193.57776487147197</v>
          </cell>
          <cell r="AE17">
            <v>208.54097614984897</v>
          </cell>
          <cell r="AF17">
            <v>224.22490898918926</v>
          </cell>
          <cell r="AG17">
            <v>238.3236177516616</v>
          </cell>
          <cell r="AH17">
            <v>252.74214024659042</v>
          </cell>
          <cell r="AI17">
            <v>267.56976727797365</v>
          </cell>
          <cell r="AJ17">
            <v>282.76847475104415</v>
          </cell>
          <cell r="AM17" t="str">
            <v>EBITDA -- Comparable</v>
          </cell>
          <cell r="AN17">
            <v>24.353999999999999</v>
          </cell>
          <cell r="AO17">
            <v>32.6932210739011</v>
          </cell>
          <cell r="AP17">
            <v>29.260000000000005</v>
          </cell>
          <cell r="AQ17">
            <v>0.20144534778681145</v>
          </cell>
          <cell r="AS17" t="str">
            <v>Includes pension income and stock expense</v>
          </cell>
          <cell r="AU17" t="str">
            <v>Includes pension income and stock expense, IHS cycled through cost savings benefits in 4Q</v>
          </cell>
          <cell r="AW17" t="str">
            <v>Includes pension income and stock expense</v>
          </cell>
        </row>
        <row r="18">
          <cell r="A18" t="str">
            <v xml:space="preserve">   % Margin</v>
          </cell>
          <cell r="B18">
            <v>0.21332408049965312</v>
          </cell>
          <cell r="D18">
            <v>0.21098265895953744</v>
          </cell>
          <cell r="E18">
            <v>0.19646387241509511</v>
          </cell>
          <cell r="F18">
            <v>0.21306947940898419</v>
          </cell>
          <cell r="G18">
            <v>0.22130192502532933</v>
          </cell>
          <cell r="H18">
            <v>0.21126535336536628</v>
          </cell>
          <cell r="J18">
            <v>0.1769658839318535</v>
          </cell>
          <cell r="K18">
            <v>0.13173824308480608</v>
          </cell>
          <cell r="L18">
            <v>0.17733580881168562</v>
          </cell>
          <cell r="M18">
            <v>0.21951567855782655</v>
          </cell>
          <cell r="N18">
            <v>0.17738287017686832</v>
          </cell>
          <cell r="P18">
            <v>0.18753176351007964</v>
          </cell>
          <cell r="Q18">
            <v>0.17329419291709006</v>
          </cell>
          <cell r="R18">
            <v>0.18727442950765777</v>
          </cell>
          <cell r="S18">
            <v>0.22542970174041016</v>
          </cell>
          <cell r="T18">
            <v>0.19422444940719355</v>
          </cell>
          <cell r="V18">
            <v>0.19171673622895935</v>
          </cell>
          <cell r="W18">
            <v>0.19</v>
          </cell>
          <cell r="X18">
            <v>0.21</v>
          </cell>
          <cell r="Y18">
            <v>0.245</v>
          </cell>
          <cell r="Z18">
            <v>0.20984940662372514</v>
          </cell>
          <cell r="AB18">
            <v>0.23</v>
          </cell>
          <cell r="AC18">
            <v>0.24000000000000002</v>
          </cell>
          <cell r="AD18">
            <v>0.24750000000000003</v>
          </cell>
          <cell r="AE18">
            <v>0.2525</v>
          </cell>
          <cell r="AF18">
            <v>0.25750000000000001</v>
          </cell>
          <cell r="AG18">
            <v>0.26</v>
          </cell>
          <cell r="AH18">
            <v>0.26250000000000001</v>
          </cell>
          <cell r="AI18">
            <v>0.26500000000000001</v>
          </cell>
          <cell r="AJ18">
            <v>0.26750000000000002</v>
          </cell>
          <cell r="AM18" t="str">
            <v xml:space="preserve">   % Margin</v>
          </cell>
          <cell r="AN18">
            <v>0.18753176351007964</v>
          </cell>
          <cell r="AO18">
            <v>0.2175</v>
          </cell>
          <cell r="AP18">
            <v>0.19171673622895935</v>
          </cell>
          <cell r="AQ18" t="str">
            <v>--</v>
          </cell>
        </row>
        <row r="20">
          <cell r="A20" t="str">
            <v>Total Depreciation &amp; Amortization</v>
          </cell>
          <cell r="B20">
            <v>8.9429999999999996</v>
          </cell>
          <cell r="D20">
            <v>2.2269999999999999</v>
          </cell>
          <cell r="E20">
            <v>2.4870000000000001</v>
          </cell>
          <cell r="F20">
            <v>2.02</v>
          </cell>
          <cell r="G20">
            <v>2.9079999999999999</v>
          </cell>
          <cell r="H20">
            <v>9.6419999999999995</v>
          </cell>
          <cell r="J20">
            <v>2.907</v>
          </cell>
          <cell r="K20">
            <v>2.859</v>
          </cell>
          <cell r="L20">
            <v>2.7730000000000001</v>
          </cell>
          <cell r="M20">
            <v>2.88</v>
          </cell>
          <cell r="N20">
            <v>11.419</v>
          </cell>
          <cell r="P20">
            <v>3.37</v>
          </cell>
          <cell r="Q20">
            <v>3.3420000000000001</v>
          </cell>
          <cell r="R20">
            <v>4.218</v>
          </cell>
          <cell r="S20">
            <v>4.7839999999999998</v>
          </cell>
          <cell r="T20">
            <v>15.713999999999999</v>
          </cell>
          <cell r="V20">
            <v>4.58</v>
          </cell>
          <cell r="W20">
            <v>4.6500000000000004</v>
          </cell>
          <cell r="X20">
            <v>4.6500000000000004</v>
          </cell>
          <cell r="Y20">
            <v>4.6683750061281284</v>
          </cell>
          <cell r="Z20">
            <v>18.548375006128126</v>
          </cell>
          <cell r="AB20">
            <v>19.148236876931506</v>
          </cell>
          <cell r="AC20">
            <v>19.799095772392842</v>
          </cell>
          <cell r="AD20">
            <v>20.487708880670908</v>
          </cell>
          <cell r="AE20">
            <v>17.369003064131498</v>
          </cell>
          <cell r="AF20">
            <v>15.841764689172511</v>
          </cell>
          <cell r="AG20">
            <v>15.271561355752077</v>
          </cell>
          <cell r="AH20">
            <v>15.288840490568553</v>
          </cell>
          <cell r="AI20">
            <v>15.672028519737744</v>
          </cell>
          <cell r="AJ20">
            <v>16.28781937692866</v>
          </cell>
          <cell r="AM20" t="str">
            <v>Total Depreciation &amp; Amortization</v>
          </cell>
          <cell r="AN20">
            <v>3.37</v>
          </cell>
          <cell r="AO20">
            <v>4.0550072029073334</v>
          </cell>
          <cell r="AP20">
            <v>4.58</v>
          </cell>
          <cell r="AQ20">
            <v>0.35905044510385764</v>
          </cell>
        </row>
        <row r="22">
          <cell r="A22" t="str">
            <v>Operating Profit -- Comparable</v>
          </cell>
          <cell r="B22">
            <v>64.833000000000041</v>
          </cell>
          <cell r="D22">
            <v>17.044999999999987</v>
          </cell>
          <cell r="E22">
            <v>15.202999999999994</v>
          </cell>
          <cell r="F22">
            <v>18.038999999999998</v>
          </cell>
          <cell r="G22">
            <v>23.303000000000004</v>
          </cell>
          <cell r="H22">
            <v>73.589999999999989</v>
          </cell>
          <cell r="J22">
            <v>17.795000000000019</v>
          </cell>
          <cell r="K22">
            <v>12.309999999999999</v>
          </cell>
          <cell r="L22">
            <v>18.145</v>
          </cell>
          <cell r="M22">
            <v>24.786000000000001</v>
          </cell>
          <cell r="N22">
            <v>73.036000000000016</v>
          </cell>
          <cell r="P22">
            <v>20.983999999999998</v>
          </cell>
          <cell r="Q22">
            <v>19.680999999999997</v>
          </cell>
          <cell r="R22">
            <v>21.985999999999997</v>
          </cell>
          <cell r="S22">
            <v>28.607999999999997</v>
          </cell>
          <cell r="T22">
            <v>91.258999999999986</v>
          </cell>
          <cell r="V22">
            <v>24.680000000000007</v>
          </cell>
          <cell r="W22">
            <v>24.504467579670333</v>
          </cell>
          <cell r="X22">
            <v>28.380580811538465</v>
          </cell>
          <cell r="Y22">
            <v>35.684662193871873</v>
          </cell>
          <cell r="Z22">
            <v>113.24971058508068</v>
          </cell>
          <cell r="AB22">
            <v>138.13396252993113</v>
          </cell>
          <cell r="AC22">
            <v>156.95410001413575</v>
          </cell>
          <cell r="AD22">
            <v>173.09005599080106</v>
          </cell>
          <cell r="AE22">
            <v>191.17197308571747</v>
          </cell>
          <cell r="AF22">
            <v>208.38314430001674</v>
          </cell>
          <cell r="AG22">
            <v>223.05205639590952</v>
          </cell>
          <cell r="AH22">
            <v>237.45329975602186</v>
          </cell>
          <cell r="AI22">
            <v>251.8977387582359</v>
          </cell>
          <cell r="AJ22">
            <v>266.48065537411549</v>
          </cell>
          <cell r="AM22" t="str">
            <v>Operating Profit -- Comparable</v>
          </cell>
          <cell r="AN22">
            <v>20.983999999999998</v>
          </cell>
          <cell r="AO22">
            <v>28.638213870993766</v>
          </cell>
          <cell r="AP22">
            <v>24.680000000000007</v>
          </cell>
          <cell r="AQ22">
            <v>0.17613419748379755</v>
          </cell>
          <cell r="AS22" t="str">
            <v>Excludes $0.8 gain on sale and $0.01 mil restructuring charge</v>
          </cell>
          <cell r="AU22" t="str">
            <v>Excludes $6.6 CEO retirement charge and $3.1 mil restructuring charge</v>
          </cell>
        </row>
        <row r="23">
          <cell r="A23" t="str">
            <v xml:space="preserve">   % Margin</v>
          </cell>
          <cell r="B23">
            <v>0.18746530187369892</v>
          </cell>
          <cell r="D23">
            <v>0.1866022946225257</v>
          </cell>
          <cell r="E23">
            <v>0.16884342862219845</v>
          </cell>
          <cell r="F23">
            <v>0.19161275931296004</v>
          </cell>
          <cell r="G23">
            <v>0.19674940898345158</v>
          </cell>
          <cell r="H23">
            <v>0.18679134652726481</v>
          </cell>
          <cell r="J23">
            <v>0.15211611943615755</v>
          </cell>
          <cell r="K23">
            <v>0.10690868035954663</v>
          </cell>
          <cell r="L23">
            <v>0.15382724213060692</v>
          </cell>
          <cell r="M23">
            <v>0.19666433921543736</v>
          </cell>
          <cell r="N23">
            <v>0.153399269507285</v>
          </cell>
          <cell r="P23">
            <v>0.16158193830563813</v>
          </cell>
          <cell r="Q23">
            <v>0.14813894847766362</v>
          </cell>
          <cell r="R23">
            <v>0.15712927824589237</v>
          </cell>
          <cell r="S23">
            <v>0.19313287336456797</v>
          </cell>
          <cell r="T23">
            <v>0.16569348366831887</v>
          </cell>
          <cell r="V23">
            <v>0.16170775974472718</v>
          </cell>
          <cell r="W23">
            <v>0.15969589660364533</v>
          </cell>
          <cell r="X23">
            <v>0.18043648715801927</v>
          </cell>
          <cell r="Y23">
            <v>0.21665636205194011</v>
          </cell>
          <cell r="Z23">
            <v>0.18031661431183171</v>
          </cell>
          <cell r="AB23">
            <v>0.2019987735528698</v>
          </cell>
          <cell r="AC23">
            <v>0.21311628248513717</v>
          </cell>
          <cell r="AD23">
            <v>0.22130531823304811</v>
          </cell>
          <cell r="AE23">
            <v>0.23146972885299127</v>
          </cell>
          <cell r="AF23">
            <v>0.23930730934020092</v>
          </cell>
          <cell r="AG23">
            <v>0.2433394357220903</v>
          </cell>
          <cell r="AH23">
            <v>0.24662088848793237</v>
          </cell>
          <cell r="AI23">
            <v>0.24947848723725233</v>
          </cell>
          <cell r="AJ23">
            <v>0.25209166394993499</v>
          </cell>
          <cell r="AM23" t="str">
            <v xml:space="preserve">   % Margin</v>
          </cell>
          <cell r="AN23">
            <v>0.16158193830563813</v>
          </cell>
          <cell r="AO23">
            <v>0.19052302931122272</v>
          </cell>
          <cell r="AP23">
            <v>0.16170775974472718</v>
          </cell>
          <cell r="AQ23" t="str">
            <v>--</v>
          </cell>
        </row>
        <row r="25">
          <cell r="A25" t="str">
            <v>Other Expense/(Income)</v>
          </cell>
          <cell r="AM25" t="str">
            <v>Other Expense/(Income)</v>
          </cell>
        </row>
        <row r="26">
          <cell r="A26" t="str">
            <v>Interest Expense/ (Income), net</v>
          </cell>
          <cell r="B26">
            <v>-0.25499999999999989</v>
          </cell>
          <cell r="D26">
            <v>-7.4999999999999997E-2</v>
          </cell>
          <cell r="E26">
            <v>-0.10100000000000001</v>
          </cell>
          <cell r="F26">
            <v>-0.15700000000000003</v>
          </cell>
          <cell r="G26">
            <v>-0.35800000000000004</v>
          </cell>
          <cell r="H26">
            <v>-0.69100000000000006</v>
          </cell>
          <cell r="J26">
            <v>-0.21599999999999997</v>
          </cell>
          <cell r="K26">
            <v>-0.85300000000000009</v>
          </cell>
          <cell r="L26">
            <v>-0.79100000000000004</v>
          </cell>
          <cell r="M26">
            <v>-0.8570000000000001</v>
          </cell>
          <cell r="N26">
            <v>-2.7170000000000001</v>
          </cell>
          <cell r="P26">
            <v>-0.82900000000000007</v>
          </cell>
          <cell r="Q26">
            <v>-1.391</v>
          </cell>
          <cell r="R26">
            <v>-1.669</v>
          </cell>
          <cell r="S26">
            <v>-1.238</v>
          </cell>
          <cell r="T26">
            <v>-5.1270000000000007</v>
          </cell>
          <cell r="V26">
            <v>-1.5209999999999999</v>
          </cell>
          <cell r="W26">
            <v>-1.8900000000000001</v>
          </cell>
          <cell r="X26">
            <v>-1.99</v>
          </cell>
          <cell r="Y26">
            <v>-2.1</v>
          </cell>
          <cell r="Z26">
            <v>-7.5009999999999994</v>
          </cell>
          <cell r="AB26">
            <v>-12.134673484363965</v>
          </cell>
          <cell r="AC26">
            <v>-18.275712665074241</v>
          </cell>
          <cell r="AD26">
            <v>-25.894096160750596</v>
          </cell>
          <cell r="AE26">
            <v>-34.159209948367625</v>
          </cell>
          <cell r="AF26">
            <v>-43.113917430871439</v>
          </cell>
          <cell r="AG26">
            <v>-52.812774376141931</v>
          </cell>
          <cell r="AH26">
            <v>-63.270655894116047</v>
          </cell>
          <cell r="AI26">
            <v>-74.532077154189068</v>
          </cell>
          <cell r="AJ26">
            <v>-86.644568228244225</v>
          </cell>
          <cell r="AM26" t="str">
            <v>Interest Expense/ (Income), net</v>
          </cell>
          <cell r="AN26">
            <v>-0.82900000000000007</v>
          </cell>
          <cell r="AO26">
            <v>-2.1588750000000001</v>
          </cell>
          <cell r="AP26">
            <v>-1.5209999999999999</v>
          </cell>
          <cell r="AQ26" t="str">
            <v>--</v>
          </cell>
          <cell r="AS26" t="str">
            <v>Net cash was $186.2 mil at the end of the qtr vs. $181.6 mil at the end of F4Q'06</v>
          </cell>
          <cell r="AU26" t="str">
            <v>Net cash was $181.6 mil at the end of the qtr vs. $159.3 mil at the end of F4Q'05</v>
          </cell>
          <cell r="AW26" t="str">
            <v>Net cash was $188.5 mil at the end of the qtr vs. $159.3 mil at the end of F4Q'05</v>
          </cell>
        </row>
        <row r="27">
          <cell r="A27" t="str">
            <v>Equity Loss/(Income) of unconsol. subsids.</v>
          </cell>
          <cell r="B27">
            <v>-3.1959999999999997</v>
          </cell>
          <cell r="D27">
            <v>-0.36199999999999999</v>
          </cell>
          <cell r="E27">
            <v>-1.2E-2</v>
          </cell>
          <cell r="F27">
            <v>-1.6E-2</v>
          </cell>
          <cell r="G27">
            <v>-4.2999999999999997E-2</v>
          </cell>
          <cell r="H27">
            <v>-0.433</v>
          </cell>
          <cell r="J27">
            <v>-2.8000000000000001E-2</v>
          </cell>
          <cell r="K27">
            <v>-2.1000000000000001E-2</v>
          </cell>
          <cell r="L27">
            <v>-2.9000000000000001E-2</v>
          </cell>
          <cell r="M27">
            <v>-5.0999999999999997E-2</v>
          </cell>
          <cell r="N27">
            <v>-0.129</v>
          </cell>
          <cell r="P27">
            <v>-2.8000000000000001E-2</v>
          </cell>
          <cell r="Q27">
            <v>-0.10199999999999999</v>
          </cell>
          <cell r="R27">
            <v>-0.05</v>
          </cell>
          <cell r="S27">
            <v>-0.106</v>
          </cell>
          <cell r="T27">
            <v>-0.28599999999999998</v>
          </cell>
          <cell r="V27">
            <v>-4.3999999999999997E-2</v>
          </cell>
          <cell r="W27">
            <v>-0.11220000000000001</v>
          </cell>
          <cell r="X27">
            <v>-5.5000000000000007E-2</v>
          </cell>
          <cell r="Y27">
            <v>-0.11660000000000001</v>
          </cell>
          <cell r="Z27">
            <v>-0.32779999999999998</v>
          </cell>
          <cell r="AB27">
            <v>-0.35238499999999995</v>
          </cell>
          <cell r="AC27">
            <v>-0.37881387499999991</v>
          </cell>
          <cell r="AD27">
            <v>-0.40722491562499991</v>
          </cell>
          <cell r="AE27">
            <v>-0.43776678429687488</v>
          </cell>
          <cell r="AF27">
            <v>-0.47059929311914045</v>
          </cell>
          <cell r="AG27">
            <v>-0.50589424010307593</v>
          </cell>
          <cell r="AH27">
            <v>-0.54383630811080663</v>
          </cell>
          <cell r="AI27">
            <v>-0.5846240312191171</v>
          </cell>
          <cell r="AJ27">
            <v>-0.62847083356055089</v>
          </cell>
          <cell r="AM27" t="str">
            <v>Equity Loss/(Income) of unconsol. subsids.</v>
          </cell>
          <cell r="AN27">
            <v>-2.8000000000000001E-2</v>
          </cell>
          <cell r="AO27">
            <v>-3.0800000000000004E-2</v>
          </cell>
          <cell r="AP27">
            <v>-4.3999999999999997E-2</v>
          </cell>
          <cell r="AQ27" t="str">
            <v>--</v>
          </cell>
          <cell r="AS27" t="str">
            <v xml:space="preserve">  Cash flow for operations was $23.1 mil (vs. $22.5 mil in F1Q'06), F1Q'07 incl. $7 mil more in bonus payments</v>
          </cell>
          <cell r="AZ27" t="str">
            <v>mstag:incomeLossFromInvestmentsUnderTheEquityMethodNonOperatingPreTax</v>
          </cell>
          <cell r="BA27">
            <v>6</v>
          </cell>
          <cell r="BB27" t="str">
            <v>ISO4217:USD</v>
          </cell>
          <cell r="BC27" t="b">
            <v>1</v>
          </cell>
          <cell r="BD27" t="b">
            <v>0</v>
          </cell>
        </row>
        <row r="28">
          <cell r="A28" t="str">
            <v>Other Expense (Income), net</v>
          </cell>
          <cell r="B28">
            <v>1.105</v>
          </cell>
          <cell r="D28">
            <v>2.1640000000000001</v>
          </cell>
          <cell r="E28">
            <v>0.68799999999999994</v>
          </cell>
          <cell r="F28">
            <v>0.51900000000000002</v>
          </cell>
          <cell r="G28">
            <v>-0.20200000000000001</v>
          </cell>
          <cell r="H28">
            <v>3.1690000000000005</v>
          </cell>
          <cell r="J28">
            <v>-0.31900000000000001</v>
          </cell>
          <cell r="K28">
            <v>7.0000000000000001E-3</v>
          </cell>
          <cell r="L28">
            <v>-0.16900000000000001</v>
          </cell>
          <cell r="M28">
            <v>-0.57799999999999996</v>
          </cell>
          <cell r="N28">
            <v>-1.0589999999999999</v>
          </cell>
          <cell r="P28">
            <v>-0.40300000000000002</v>
          </cell>
          <cell r="Q28">
            <v>1.2230000000000001</v>
          </cell>
          <cell r="R28">
            <v>0.20399999999999999</v>
          </cell>
          <cell r="S28">
            <v>0.57699999999999996</v>
          </cell>
          <cell r="T28">
            <v>1.601</v>
          </cell>
          <cell r="V28">
            <v>-0.4</v>
          </cell>
          <cell r="W28">
            <v>0</v>
          </cell>
          <cell r="X28">
            <v>0</v>
          </cell>
          <cell r="Y28">
            <v>0</v>
          </cell>
          <cell r="Z28">
            <v>-0.4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M28" t="str">
            <v>Other Expense (Income), net</v>
          </cell>
          <cell r="AN28">
            <v>-0.40300000000000002</v>
          </cell>
          <cell r="AO28">
            <v>0</v>
          </cell>
          <cell r="AP28">
            <v>-0.4</v>
          </cell>
          <cell r="AQ28" t="str">
            <v>--</v>
          </cell>
          <cell r="AW28" t="str">
            <v>Hurt EPS by over $0.01 relative to our estimate</v>
          </cell>
          <cell r="AZ28" t="str">
            <v>mstag:otherNonOperatingIncomeExpense</v>
          </cell>
          <cell r="BA28">
            <v>6</v>
          </cell>
          <cell r="BB28" t="str">
            <v>ISO4217:USD</v>
          </cell>
          <cell r="BC28" t="b">
            <v>1</v>
          </cell>
          <cell r="BD28" t="b">
            <v>0</v>
          </cell>
        </row>
        <row r="29">
          <cell r="A29" t="str">
            <v>Total Other Expense/(Income)</v>
          </cell>
          <cell r="B29">
            <v>-2.3459999999999996</v>
          </cell>
          <cell r="D29">
            <v>1.7270000000000001</v>
          </cell>
          <cell r="E29">
            <v>0.57499999999999996</v>
          </cell>
          <cell r="F29">
            <v>0.34599999999999997</v>
          </cell>
          <cell r="G29">
            <v>-0.60299999999999998</v>
          </cell>
          <cell r="H29">
            <v>2.0450000000000004</v>
          </cell>
          <cell r="J29">
            <v>-0.56299999999999994</v>
          </cell>
          <cell r="K29">
            <v>-0.8670000000000001</v>
          </cell>
          <cell r="L29">
            <v>-0.9890000000000001</v>
          </cell>
          <cell r="M29">
            <v>-1.4860000000000002</v>
          </cell>
          <cell r="N29">
            <v>-3.9050000000000002</v>
          </cell>
          <cell r="P29">
            <v>-1.2600000000000002</v>
          </cell>
          <cell r="Q29">
            <v>-0.27</v>
          </cell>
          <cell r="R29">
            <v>-1.5150000000000001</v>
          </cell>
          <cell r="S29">
            <v>-0.76700000000000013</v>
          </cell>
          <cell r="T29">
            <v>-3.8120000000000003</v>
          </cell>
          <cell r="V29">
            <v>-1.9649999999999999</v>
          </cell>
          <cell r="W29">
            <v>-2.0022000000000002</v>
          </cell>
          <cell r="X29">
            <v>-2.0449999999999999</v>
          </cell>
          <cell r="Y29">
            <v>-2.2166000000000001</v>
          </cell>
          <cell r="Z29">
            <v>-8.2287999999999997</v>
          </cell>
          <cell r="AB29">
            <v>-12.487058484363965</v>
          </cell>
          <cell r="AC29">
            <v>-18.65452654007424</v>
          </cell>
          <cell r="AD29">
            <v>-26.301321076375597</v>
          </cell>
          <cell r="AE29">
            <v>-34.596976732664501</v>
          </cell>
          <cell r="AF29">
            <v>-43.584516723990582</v>
          </cell>
          <cell r="AG29">
            <v>-53.318668616245006</v>
          </cell>
          <cell r="AH29">
            <v>-63.814492202226852</v>
          </cell>
          <cell r="AI29">
            <v>-75.116701185408189</v>
          </cell>
          <cell r="AJ29">
            <v>-87.273039061804781</v>
          </cell>
          <cell r="AM29" t="str">
            <v>Total Other Expense/(Income)</v>
          </cell>
          <cell r="AN29">
            <v>-1.2600000000000002</v>
          </cell>
          <cell r="AO29">
            <v>-2.1896750000000003</v>
          </cell>
          <cell r="AP29">
            <v>-1.9649999999999999</v>
          </cell>
          <cell r="AQ29" t="str">
            <v>--</v>
          </cell>
        </row>
        <row r="31">
          <cell r="A31" t="str">
            <v>Pre-tax Income</v>
          </cell>
          <cell r="B31">
            <v>67.179000000000045</v>
          </cell>
          <cell r="D31">
            <v>15.317999999999987</v>
          </cell>
          <cell r="E31">
            <v>14.627999999999995</v>
          </cell>
          <cell r="F31">
            <v>17.692999999999998</v>
          </cell>
          <cell r="G31">
            <v>23.906000000000006</v>
          </cell>
          <cell r="H31">
            <v>71.544999999999987</v>
          </cell>
          <cell r="J31">
            <v>18.358000000000018</v>
          </cell>
          <cell r="K31">
            <v>13.177</v>
          </cell>
          <cell r="L31">
            <v>19.134</v>
          </cell>
          <cell r="M31">
            <v>26.272000000000002</v>
          </cell>
          <cell r="N31">
            <v>76.941000000000017</v>
          </cell>
          <cell r="P31">
            <v>22.244</v>
          </cell>
          <cell r="Q31">
            <v>19.950999999999997</v>
          </cell>
          <cell r="R31">
            <v>23.500999999999998</v>
          </cell>
          <cell r="S31">
            <v>29.374999999999996</v>
          </cell>
          <cell r="T31">
            <v>95.070999999999984</v>
          </cell>
          <cell r="V31">
            <v>26.645000000000007</v>
          </cell>
          <cell r="W31">
            <v>26.506667579670335</v>
          </cell>
          <cell r="X31">
            <v>30.425580811538467</v>
          </cell>
          <cell r="Y31">
            <v>37.901262193871872</v>
          </cell>
          <cell r="Z31">
            <v>121.47851058508067</v>
          </cell>
          <cell r="AB31">
            <v>150.62102101429508</v>
          </cell>
          <cell r="AC31">
            <v>175.60862655420999</v>
          </cell>
          <cell r="AD31">
            <v>199.39137706717665</v>
          </cell>
          <cell r="AE31">
            <v>225.76894981838197</v>
          </cell>
          <cell r="AF31">
            <v>251.96766102400733</v>
          </cell>
          <cell r="AG31">
            <v>276.37072501215454</v>
          </cell>
          <cell r="AH31">
            <v>301.26779195824872</v>
          </cell>
          <cell r="AI31">
            <v>327.01443994364411</v>
          </cell>
          <cell r="AJ31">
            <v>353.75369443592024</v>
          </cell>
          <cell r="AM31" t="str">
            <v>Pre-tax Income</v>
          </cell>
          <cell r="AN31">
            <v>22.244</v>
          </cell>
          <cell r="AO31">
            <v>30.827888870993768</v>
          </cell>
          <cell r="AP31">
            <v>26.645000000000007</v>
          </cell>
          <cell r="AQ31">
            <v>0.19785110591620247</v>
          </cell>
        </row>
        <row r="33">
          <cell r="A33" t="str">
            <v>Income Taxes</v>
          </cell>
          <cell r="B33">
            <v>24.184440000000016</v>
          </cell>
          <cell r="D33">
            <v>5.0549399999999958</v>
          </cell>
          <cell r="E33">
            <v>4.8272399999999989</v>
          </cell>
          <cell r="F33">
            <v>5.8386899999999997</v>
          </cell>
          <cell r="G33">
            <v>7.8889800000000019</v>
          </cell>
          <cell r="H33">
            <v>23.609849999999994</v>
          </cell>
          <cell r="J33">
            <v>6.0581400000000061</v>
          </cell>
          <cell r="K33">
            <v>4.3484100000000003</v>
          </cell>
          <cell r="L33">
            <v>6.3142200000000006</v>
          </cell>
          <cell r="M33">
            <v>8.2888160000000006</v>
          </cell>
          <cell r="N33">
            <v>25.009586000000009</v>
          </cell>
          <cell r="P33">
            <v>7.4729999999999999</v>
          </cell>
          <cell r="Q33">
            <v>6.6189999999999998</v>
          </cell>
          <cell r="R33">
            <v>6.9870000000000001</v>
          </cell>
          <cell r="S33">
            <v>8.6656249999999986</v>
          </cell>
          <cell r="T33">
            <v>29.744624999999999</v>
          </cell>
          <cell r="V33">
            <v>8.7769999999999992</v>
          </cell>
          <cell r="W33">
            <v>8.7472003012912118</v>
          </cell>
          <cell r="X33">
            <v>10.040441667807695</v>
          </cell>
          <cell r="Y33">
            <v>12.507416523977719</v>
          </cell>
          <cell r="Z33">
            <v>40.072058493076625</v>
          </cell>
          <cell r="AB33">
            <v>49.704936934717381</v>
          </cell>
          <cell r="AC33">
            <v>57.950846762889299</v>
          </cell>
          <cell r="AD33">
            <v>65.799154432168294</v>
          </cell>
          <cell r="AE33">
            <v>74.503753440066049</v>
          </cell>
          <cell r="AF33">
            <v>83.149328137922424</v>
          </cell>
          <cell r="AG33">
            <v>91.202339254011008</v>
          </cell>
          <cell r="AH33">
            <v>99.418371346222088</v>
          </cell>
          <cell r="AI33">
            <v>107.91476518140256</v>
          </cell>
          <cell r="AJ33">
            <v>116.73871916385369</v>
          </cell>
          <cell r="AM33" t="str">
            <v>Income Taxes</v>
          </cell>
          <cell r="AN33">
            <v>7.4729999999999999</v>
          </cell>
          <cell r="AO33">
            <v>10.019063883072974</v>
          </cell>
          <cell r="AP33">
            <v>8.7769999999999992</v>
          </cell>
          <cell r="AQ33">
            <v>0.17449484811989824</v>
          </cell>
          <cell r="AU33" t="str">
            <v>Lower than expected tax rate offset by higher than expected D&amp;A</v>
          </cell>
          <cell r="AZ33" t="str">
            <v>mstag:currentIncomeTax</v>
          </cell>
          <cell r="BA33">
            <v>6</v>
          </cell>
          <cell r="BB33" t="str">
            <v>ISO4217:USD</v>
          </cell>
          <cell r="BC33" t="b">
            <v>0</v>
          </cell>
          <cell r="BD33" t="b">
            <v>0</v>
          </cell>
        </row>
        <row r="34">
          <cell r="A34" t="str">
            <v xml:space="preserve">   Tax Rate (%)</v>
          </cell>
          <cell r="B34">
            <v>0.36</v>
          </cell>
          <cell r="D34">
            <v>0.33</v>
          </cell>
          <cell r="E34">
            <v>0.33</v>
          </cell>
          <cell r="F34">
            <v>0.33</v>
          </cell>
          <cell r="G34">
            <v>0.33</v>
          </cell>
          <cell r="H34">
            <v>0.32999999999999996</v>
          </cell>
          <cell r="J34">
            <v>0.33</v>
          </cell>
          <cell r="K34">
            <v>0.33</v>
          </cell>
          <cell r="L34">
            <v>0.33</v>
          </cell>
          <cell r="M34">
            <v>0.3155</v>
          </cell>
          <cell r="N34">
            <v>0.32504888161058476</v>
          </cell>
          <cell r="P34">
            <v>0.33595576335191513</v>
          </cell>
          <cell r="Q34">
            <v>0.33176281890632053</v>
          </cell>
          <cell r="R34">
            <v>0.29730649759584704</v>
          </cell>
          <cell r="S34">
            <v>0.29499999999999998</v>
          </cell>
          <cell r="T34">
            <v>0.31286748850858837</v>
          </cell>
          <cell r="V34">
            <v>0.32940514167761292</v>
          </cell>
          <cell r="W34">
            <v>0.33</v>
          </cell>
          <cell r="X34">
            <v>0.33</v>
          </cell>
          <cell r="Y34">
            <v>0.33</v>
          </cell>
          <cell r="Z34">
            <v>0.32986952424816818</v>
          </cell>
          <cell r="AB34">
            <v>0.33</v>
          </cell>
          <cell r="AC34">
            <v>0.33</v>
          </cell>
          <cell r="AD34">
            <v>0.33</v>
          </cell>
          <cell r="AE34">
            <v>0.33</v>
          </cell>
          <cell r="AF34">
            <v>0.33</v>
          </cell>
          <cell r="AG34">
            <v>0.33</v>
          </cell>
          <cell r="AH34">
            <v>0.33</v>
          </cell>
          <cell r="AI34">
            <v>0.33</v>
          </cell>
          <cell r="AJ34">
            <v>0.33</v>
          </cell>
          <cell r="AM34" t="str">
            <v xml:space="preserve">   Tax Rate (%)</v>
          </cell>
          <cell r="AN34">
            <v>0.33595576335191513</v>
          </cell>
          <cell r="AO34">
            <v>0.32500000000000001</v>
          </cell>
          <cell r="AP34">
            <v>0.32940514167761292</v>
          </cell>
          <cell r="AQ34" t="str">
            <v>--</v>
          </cell>
        </row>
        <row r="36">
          <cell r="A36" t="str">
            <v>Minority Interests</v>
          </cell>
          <cell r="B36">
            <v>-4.5999999999999999E-2</v>
          </cell>
          <cell r="D36">
            <v>-4.0000000000000001E-3</v>
          </cell>
          <cell r="E36">
            <v>-0.04</v>
          </cell>
          <cell r="F36">
            <v>-0.01</v>
          </cell>
          <cell r="G36">
            <v>-0.221</v>
          </cell>
          <cell r="H36">
            <v>-0.27500000000000002</v>
          </cell>
          <cell r="J36">
            <v>7.0000000000000001E-3</v>
          </cell>
          <cell r="K36">
            <v>1.0999999999999999E-2</v>
          </cell>
          <cell r="L36">
            <v>-3.2000000000000001E-2</v>
          </cell>
          <cell r="M36">
            <v>-0.13200000000000001</v>
          </cell>
          <cell r="N36">
            <v>-0.14600000000000002</v>
          </cell>
          <cell r="P36">
            <v>-2.5000000000000001E-2</v>
          </cell>
          <cell r="Q36">
            <v>-5.6000000000000001E-2</v>
          </cell>
          <cell r="R36">
            <v>-8.8999999999999996E-2</v>
          </cell>
          <cell r="S36">
            <v>2E-3</v>
          </cell>
          <cell r="T36">
            <v>-0.16799999999999998</v>
          </cell>
          <cell r="V36">
            <v>1.4999999999999999E-2</v>
          </cell>
          <cell r="W36">
            <v>-5.8800000000000005E-2</v>
          </cell>
          <cell r="X36">
            <v>-9.3450000000000005E-2</v>
          </cell>
          <cell r="Y36">
            <v>2.1000000000000003E-3</v>
          </cell>
          <cell r="Z36">
            <v>-0.13515000000000002</v>
          </cell>
          <cell r="AB36">
            <v>-0.14055600000000001</v>
          </cell>
          <cell r="AC36">
            <v>-0.14617824000000001</v>
          </cell>
          <cell r="AD36">
            <v>-0.15202536960000002</v>
          </cell>
          <cell r="AE36">
            <v>-0.15810638438400001</v>
          </cell>
          <cell r="AF36">
            <v>-0.16443063975936001</v>
          </cell>
          <cell r="AG36">
            <v>-0.17100786534973442</v>
          </cell>
          <cell r="AH36">
            <v>-0.17784817996372379</v>
          </cell>
          <cell r="AI36">
            <v>-0.18496210716227274</v>
          </cell>
          <cell r="AJ36">
            <v>-0.19236059144876366</v>
          </cell>
          <cell r="AM36" t="str">
            <v>Minority Interests</v>
          </cell>
          <cell r="AN36">
            <v>-2.5000000000000001E-2</v>
          </cell>
          <cell r="AO36">
            <v>-2.6249999999999999E-2</v>
          </cell>
          <cell r="AP36">
            <v>1.4999999999999999E-2</v>
          </cell>
          <cell r="AQ36" t="str">
            <v>--</v>
          </cell>
          <cell r="AZ36" t="str">
            <v>mstag:minorityInterestsInNetIncome</v>
          </cell>
          <cell r="BA36">
            <v>6</v>
          </cell>
          <cell r="BB36" t="str">
            <v>ISO4217:USD</v>
          </cell>
          <cell r="BC36" t="b">
            <v>1</v>
          </cell>
          <cell r="BD36" t="b">
            <v>0</v>
          </cell>
        </row>
        <row r="38">
          <cell r="A38" t="str">
            <v>Net Income</v>
          </cell>
          <cell r="B38">
            <v>42.948560000000029</v>
          </cell>
          <cell r="D38">
            <v>10.259059999999993</v>
          </cell>
          <cell r="E38">
            <v>9.7607599999999977</v>
          </cell>
          <cell r="F38">
            <v>11.844309999999998</v>
          </cell>
          <cell r="G38">
            <v>15.796020000000002</v>
          </cell>
          <cell r="H38">
            <v>47.660149999999994</v>
          </cell>
          <cell r="J38">
            <v>12.306860000000013</v>
          </cell>
          <cell r="K38">
            <v>8.8395899999999976</v>
          </cell>
          <cell r="L38">
            <v>12.78778</v>
          </cell>
          <cell r="M38">
            <v>17.851184</v>
          </cell>
          <cell r="N38">
            <v>51.785414000000003</v>
          </cell>
          <cell r="P38">
            <v>14.746</v>
          </cell>
          <cell r="Q38">
            <v>13.275999999999998</v>
          </cell>
          <cell r="R38">
            <v>16.424999999999997</v>
          </cell>
          <cell r="S38">
            <v>20.711374999999997</v>
          </cell>
          <cell r="T38">
            <v>65.158374999999978</v>
          </cell>
          <cell r="V38">
            <v>17.88300000000001</v>
          </cell>
          <cell r="W38">
            <v>17.700667278379122</v>
          </cell>
          <cell r="X38">
            <v>20.291689143730771</v>
          </cell>
          <cell r="Y38">
            <v>25.395945669894154</v>
          </cell>
          <cell r="Z38">
            <v>81.271302092004049</v>
          </cell>
          <cell r="AB38">
            <v>100.7755280795777</v>
          </cell>
          <cell r="AC38">
            <v>117.51160155132069</v>
          </cell>
          <cell r="AD38">
            <v>133.44019726540833</v>
          </cell>
          <cell r="AE38">
            <v>151.10708999393191</v>
          </cell>
          <cell r="AF38">
            <v>168.65390224632554</v>
          </cell>
          <cell r="AG38">
            <v>184.99737789279379</v>
          </cell>
          <cell r="AH38">
            <v>201.6715724320629</v>
          </cell>
          <cell r="AI38">
            <v>218.91471265507926</v>
          </cell>
          <cell r="AJ38">
            <v>236.82261468061779</v>
          </cell>
          <cell r="AM38" t="str">
            <v>Net Income</v>
          </cell>
          <cell r="AN38">
            <v>14.746</v>
          </cell>
          <cell r="AO38">
            <v>20.782574987920793</v>
          </cell>
          <cell r="AP38">
            <v>17.88300000000001</v>
          </cell>
          <cell r="AQ38">
            <v>0.21273565712735709</v>
          </cell>
          <cell r="AS38" t="str">
            <v>Excludes $0.5 mil for gain on sale</v>
          </cell>
          <cell r="AU38" t="str">
            <v>Excludes $4.1 mil of charges relating to CEO retirement and $2.4 mil in restructuring/secondary costs</v>
          </cell>
        </row>
        <row r="39">
          <cell r="A39" t="str">
            <v xml:space="preserve">   % Change</v>
          </cell>
          <cell r="B39" t="str">
            <v>--</v>
          </cell>
          <cell r="D39" t="str">
            <v>--</v>
          </cell>
          <cell r="E39" t="str">
            <v>--</v>
          </cell>
          <cell r="F39" t="str">
            <v>--</v>
          </cell>
          <cell r="G39" t="str">
            <v>--</v>
          </cell>
          <cell r="H39">
            <v>0.10970309598272832</v>
          </cell>
          <cell r="J39">
            <v>0.19960893103266986</v>
          </cell>
          <cell r="K39">
            <v>-9.4374823271958341E-2</v>
          </cell>
          <cell r="L39">
            <v>7.965596982855061E-2</v>
          </cell>
          <cell r="M39">
            <v>0.13010644453476239</v>
          </cell>
          <cell r="N39">
            <v>8.6555833332459198E-2</v>
          </cell>
          <cell r="P39">
            <v>0.19819352783731881</v>
          </cell>
          <cell r="Q39">
            <v>0.50187961206345566</v>
          </cell>
          <cell r="R39">
            <v>0.28442935364856115</v>
          </cell>
          <cell r="S39">
            <v>0.16022416216201663</v>
          </cell>
          <cell r="T39">
            <v>0.25823798569998835</v>
          </cell>
          <cell r="V39">
            <v>0.21273565712735709</v>
          </cell>
          <cell r="W39">
            <v>0.33328316348140441</v>
          </cell>
          <cell r="X39">
            <v>0.23541486415408075</v>
          </cell>
          <cell r="Y39">
            <v>0.22618347018940832</v>
          </cell>
          <cell r="Z39">
            <v>0.2472886577052309</v>
          </cell>
          <cell r="AB39">
            <v>0.2399890919120955</v>
          </cell>
          <cell r="AC39">
            <v>0.16607279357074978</v>
          </cell>
          <cell r="AD39">
            <v>0.13554913305416205</v>
          </cell>
          <cell r="AE39">
            <v>0.13239558311941546</v>
          </cell>
          <cell r="AF39">
            <v>0.11612170053104909</v>
          </cell>
          <cell r="AG39">
            <v>9.690541059997515E-2</v>
          </cell>
          <cell r="AH39">
            <v>9.0132058784810676E-2</v>
          </cell>
          <cell r="AI39">
            <v>8.5501094750600304E-2</v>
          </cell>
          <cell r="AJ39">
            <v>8.1803099519190958E-2</v>
          </cell>
        </row>
        <row r="40">
          <cell r="AM40" t="str">
            <v xml:space="preserve">Earnings per Share - diluted </v>
          </cell>
          <cell r="AN40">
            <v>0.26303021654596698</v>
          </cell>
          <cell r="AO40">
            <v>0.35317369712538499</v>
          </cell>
          <cell r="AP40">
            <v>0.3099414191133143</v>
          </cell>
          <cell r="AQ40">
            <v>0.1783491006598823</v>
          </cell>
          <cell r="AS40" t="str">
            <v>Excludes $0.01 for gain on sale</v>
          </cell>
          <cell r="AU40" t="str">
            <v>Excludes $0.07 for CEO charge and $0.04 for restructuring</v>
          </cell>
        </row>
        <row r="41">
          <cell r="A41" t="str">
            <v xml:space="preserve">Earnings per Share - diluted </v>
          </cell>
          <cell r="B41">
            <v>0.77861374758424517</v>
          </cell>
          <cell r="D41">
            <v>0.18598633233085382</v>
          </cell>
          <cell r="E41">
            <v>0.17695265971362928</v>
          </cell>
          <cell r="F41">
            <v>0.21472530386698749</v>
          </cell>
          <cell r="G41">
            <v>0.28636579035748072</v>
          </cell>
          <cell r="H41">
            <v>0.86403008626895139</v>
          </cell>
          <cell r="J41">
            <v>0.21917436911185931</v>
          </cell>
          <cell r="K41">
            <v>0.15756844919786092</v>
          </cell>
          <cell r="L41">
            <v>0.2281088119871566</v>
          </cell>
          <cell r="M41">
            <v>0.31842428782932874</v>
          </cell>
          <cell r="N41">
            <v>0.92647667948832635</v>
          </cell>
          <cell r="P41">
            <v>0.26303021654596698</v>
          </cell>
          <cell r="Q41">
            <v>0.23652235880990552</v>
          </cell>
          <cell r="R41">
            <v>0.28770362585391479</v>
          </cell>
          <cell r="S41">
            <v>0.36117771693638384</v>
          </cell>
          <cell r="T41">
            <v>1.1500701602654613</v>
          </cell>
          <cell r="V41">
            <v>0.3099414191133143</v>
          </cell>
          <cell r="W41">
            <v>0.30371449680176232</v>
          </cell>
          <cell r="X41">
            <v>0.35084549329653691</v>
          </cell>
          <cell r="Y41">
            <v>0.44211100238163353</v>
          </cell>
          <cell r="Z41">
            <v>1.4057275670782361</v>
          </cell>
          <cell r="AB41">
            <v>1.7487629370396875</v>
          </cell>
          <cell r="AC41">
            <v>2.0113595409429652</v>
          </cell>
          <cell r="AD41">
            <v>2.2298598404279062</v>
          </cell>
          <cell r="AE41">
            <v>2.4633084236173213</v>
          </cell>
          <cell r="AF41">
            <v>2.6801335937617807</v>
          </cell>
          <cell r="AG41">
            <v>2.8637406095261255</v>
          </cell>
          <cell r="AH41">
            <v>3.0388004899760883</v>
          </cell>
          <cell r="AI41">
            <v>3.2085073677576217</v>
          </cell>
          <cell r="AJ41">
            <v>3.3736758665828015</v>
          </cell>
          <cell r="AM41" t="str">
            <v>Average Shares Outstanding (mil) - diluted</v>
          </cell>
          <cell r="AN41">
            <v>56.061999999999998</v>
          </cell>
          <cell r="AO41">
            <v>58.845194749999997</v>
          </cell>
          <cell r="AP41">
            <v>57.698</v>
          </cell>
          <cell r="AQ41">
            <v>2.9181977096785827E-2</v>
          </cell>
          <cell r="AS41" t="str">
            <v>Co. repurchased 200,000 shares during quarter for approx. $7.6 mil, repurchase plan is for up to 1 mil shares per year</v>
          </cell>
          <cell r="AU41" t="str">
            <v>Approved share buyback program of up to 1 mil shares per year</v>
          </cell>
        </row>
        <row r="42">
          <cell r="A42" t="str">
            <v xml:space="preserve">   % Change</v>
          </cell>
          <cell r="B42" t="str">
            <v>--</v>
          </cell>
          <cell r="D42" t="str">
            <v>--</v>
          </cell>
          <cell r="E42" t="str">
            <v>--</v>
          </cell>
          <cell r="F42" t="str">
            <v>--</v>
          </cell>
          <cell r="G42" t="str">
            <v>--</v>
          </cell>
          <cell r="H42">
            <v>0.10970309598272832</v>
          </cell>
          <cell r="J42">
            <v>0.17844341766988991</v>
          </cell>
          <cell r="K42">
            <v>-0.10954461236773005</v>
          </cell>
          <cell r="L42">
            <v>6.2328509398499099E-2</v>
          </cell>
          <cell r="M42">
            <v>0.111949466561031</v>
          </cell>
          <cell r="N42">
            <v>7.2273632841920454E-2</v>
          </cell>
          <cell r="P42">
            <v>0.20009569372468494</v>
          </cell>
          <cell r="Q42">
            <v>0.50107689714519599</v>
          </cell>
          <cell r="R42">
            <v>0.26125607927024586</v>
          </cell>
          <cell r="S42">
            <v>0.13426560328830939</v>
          </cell>
          <cell r="T42">
            <v>0.24133740840689155</v>
          </cell>
          <cell r="V42">
            <v>0.1783491006598823</v>
          </cell>
          <cell r="W42">
            <v>0.28408366266065999</v>
          </cell>
          <cell r="X42">
            <v>0.21946844519326025</v>
          </cell>
          <cell r="Y42">
            <v>0.22408161315086028</v>
          </cell>
          <cell r="Z42">
            <v>0.22229722641770255</v>
          </cell>
          <cell r="AB42">
            <v>0.24402692100179868</v>
          </cell>
          <cell r="AC42">
            <v>0.15016135025585697</v>
          </cell>
          <cell r="AD42">
            <v>0.10863313845047506</v>
          </cell>
          <cell r="AE42">
            <v>0.10469204339973981</v>
          </cell>
          <cell r="AF42">
            <v>8.8021933455679768E-2</v>
          </cell>
          <cell r="AG42">
            <v>6.8506665560143842E-2</v>
          </cell>
          <cell r="AH42">
            <v>6.1129796416488524E-2</v>
          </cell>
          <cell r="AI42">
            <v>5.5846666584836724E-2</v>
          </cell>
          <cell r="AJ42">
            <v>5.14782981285824E-2</v>
          </cell>
        </row>
        <row r="43">
          <cell r="A43" t="str">
            <v>Average Shares Outstanding (mil) - diluted</v>
          </cell>
          <cell r="B43">
            <v>55.160289852643579</v>
          </cell>
          <cell r="D43">
            <v>55.160289852643579</v>
          </cell>
          <cell r="E43">
            <v>55.160289852643579</v>
          </cell>
          <cell r="F43">
            <v>55.160289852643579</v>
          </cell>
          <cell r="G43">
            <v>55.160289852643579</v>
          </cell>
          <cell r="H43">
            <v>55.160289852643579</v>
          </cell>
          <cell r="J43">
            <v>56.151000000000003</v>
          </cell>
          <cell r="K43">
            <v>56.1</v>
          </cell>
          <cell r="L43">
            <v>56.06</v>
          </cell>
          <cell r="M43">
            <v>56.061</v>
          </cell>
          <cell r="N43">
            <v>55.895000000000003</v>
          </cell>
          <cell r="P43">
            <v>56.061999999999998</v>
          </cell>
          <cell r="Q43">
            <v>56.13</v>
          </cell>
          <cell r="R43">
            <v>57.09</v>
          </cell>
          <cell r="S43">
            <v>57.344000000000001</v>
          </cell>
          <cell r="T43">
            <v>56.655999999999999</v>
          </cell>
          <cell r="V43">
            <v>57.698</v>
          </cell>
          <cell r="W43">
            <v>58.280613750000001</v>
          </cell>
          <cell r="X43">
            <v>57.836539250000001</v>
          </cell>
          <cell r="Y43">
            <v>57.442464750000006</v>
          </cell>
          <cell r="Z43">
            <v>57.814404437500002</v>
          </cell>
          <cell r="AB43">
            <v>57.626752000000003</v>
          </cell>
          <cell r="AC43">
            <v>58.423966058414855</v>
          </cell>
          <cell r="AD43">
            <v>59.842414687284283</v>
          </cell>
          <cell r="AE43">
            <v>61.343146698631443</v>
          </cell>
          <cell r="AF43">
            <v>62.927423707116922</v>
          </cell>
          <cell r="AG43">
            <v>64.59990729516737</v>
          </cell>
          <cell r="AH43">
            <v>66.365519255806689</v>
          </cell>
          <cell r="AI43">
            <v>68.229456118742064</v>
          </cell>
          <cell r="AJ43">
            <v>70.197204487369902</v>
          </cell>
          <cell r="AZ43" t="str">
            <v>mstag:averageDilutedSharesOutstanding</v>
          </cell>
          <cell r="BA43">
            <v>6</v>
          </cell>
          <cell r="BB43" t="str">
            <v>ms_eqr_gcim_Decimal:ms_eqr_gcim_decimal</v>
          </cell>
          <cell r="BC43" t="b">
            <v>0</v>
          </cell>
          <cell r="BD43" t="b">
            <v>0</v>
          </cell>
        </row>
        <row r="44">
          <cell r="AM44" t="str">
            <v>Expenses (excluding D&amp;A)</v>
          </cell>
        </row>
        <row r="45">
          <cell r="V45" t="str">
            <v>Old Morgan Stanley</v>
          </cell>
          <cell r="W45">
            <v>0.31468977296452399</v>
          </cell>
          <cell r="X45">
            <v>0.35726205714865128</v>
          </cell>
          <cell r="Y45">
            <v>0.45312008804341253</v>
          </cell>
          <cell r="Z45">
            <v>1.4782022950872062</v>
          </cell>
          <cell r="AB45">
            <v>1.732308042820079</v>
          </cell>
          <cell r="AC45">
            <v>1.9611901525144495</v>
          </cell>
          <cell r="AD45">
            <v>2.1463825718064791</v>
          </cell>
          <cell r="AM45" t="str">
            <v>Cost of Sales</v>
          </cell>
          <cell r="AN45">
            <v>59.768000000000001</v>
          </cell>
          <cell r="AO45">
            <v>68.419192304928657</v>
          </cell>
          <cell r="AP45">
            <v>65.387</v>
          </cell>
          <cell r="AQ45">
            <v>9.4013518939900953E-2</v>
          </cell>
          <cell r="AS45" t="str">
            <v>Gross margin was 56.7% in quarter, up from 53.8% in F4Q'05</v>
          </cell>
          <cell r="AU45" t="str">
            <v>Gross margin was 56.7% in quarter, up from 53.8% in F4Q'05</v>
          </cell>
          <cell r="AW45" t="str">
            <v>Gross margin was 52.4%</v>
          </cell>
        </row>
        <row r="46">
          <cell r="A46" t="str">
            <v>Revenue - % Change</v>
          </cell>
          <cell r="AM46" t="str">
            <v>Operating Expense</v>
          </cell>
          <cell r="AN46">
            <v>42.078000000000003</v>
          </cell>
          <cell r="AO46">
            <v>45.242525729710671</v>
          </cell>
          <cell r="AP46">
            <v>50.638000000000005</v>
          </cell>
          <cell r="AQ46">
            <v>0.20343172204002102</v>
          </cell>
        </row>
        <row r="47">
          <cell r="A47" t="str">
            <v>Energy Division</v>
          </cell>
          <cell r="B47">
            <v>0.06</v>
          </cell>
          <cell r="D47" t="str">
            <v>--</v>
          </cell>
          <cell r="E47" t="str">
            <v>--</v>
          </cell>
          <cell r="F47" t="str">
            <v>--</v>
          </cell>
          <cell r="G47" t="str">
            <v>--</v>
          </cell>
          <cell r="H47">
            <v>0.18981626758714309</v>
          </cell>
          <cell r="J47">
            <v>0.3899947365902674</v>
          </cell>
          <cell r="K47">
            <v>0.39193905947832652</v>
          </cell>
          <cell r="L47">
            <v>0.39079062858686098</v>
          </cell>
          <cell r="M47">
            <v>0.10911858357535253</v>
          </cell>
          <cell r="N47">
            <v>0.30421818064384176</v>
          </cell>
          <cell r="P47">
            <v>0.17449525809394317</v>
          </cell>
          <cell r="Q47">
            <v>0.1923722065027702</v>
          </cell>
          <cell r="R47">
            <v>0.22737349709532828</v>
          </cell>
          <cell r="S47">
            <v>0.25877435128953374</v>
          </cell>
          <cell r="T47">
            <v>0.21438476014394658</v>
          </cell>
          <cell r="V47">
            <v>0.27057168398376263</v>
          </cell>
          <cell r="W47">
            <v>0.23254943103078118</v>
          </cell>
          <cell r="X47">
            <v>0.17746549852162397</v>
          </cell>
          <cell r="Y47">
            <v>0.15639992839240957</v>
          </cell>
          <cell r="Z47">
            <v>0.20651730995165396</v>
          </cell>
          <cell r="AB47">
            <v>0.12633899925389036</v>
          </cell>
          <cell r="AC47">
            <v>0.10499999999999998</v>
          </cell>
          <cell r="AD47">
            <v>8.0000000000000071E-2</v>
          </cell>
          <cell r="AE47">
            <v>7.0000000000000062E-2</v>
          </cell>
          <cell r="AF47">
            <v>6.7499999999999893E-2</v>
          </cell>
          <cell r="AG47">
            <v>6.4999999999999947E-2</v>
          </cell>
          <cell r="AH47">
            <v>6.25E-2</v>
          </cell>
          <cell r="AI47">
            <v>6.0000000000000053E-2</v>
          </cell>
          <cell r="AJ47">
            <v>5.7499999999999885E-2</v>
          </cell>
          <cell r="AM47" t="str">
            <v>Selling, General, and Admin</v>
          </cell>
          <cell r="AN47">
            <v>42.804000000000002</v>
          </cell>
          <cell r="AO47">
            <v>46.656360000000006</v>
          </cell>
          <cell r="AP47">
            <v>51.618000000000002</v>
          </cell>
          <cell r="AQ47">
            <v>0.20591533501541903</v>
          </cell>
        </row>
        <row r="48">
          <cell r="A48" t="str">
            <v>Engineering Division</v>
          </cell>
          <cell r="B48">
            <v>-0.01</v>
          </cell>
          <cell r="D48" t="str">
            <v>--</v>
          </cell>
          <cell r="E48" t="str">
            <v>--</v>
          </cell>
          <cell r="F48" t="str">
            <v>--</v>
          </cell>
          <cell r="G48" t="str">
            <v>--</v>
          </cell>
          <cell r="H48">
            <v>9.7470069429434369E-2</v>
          </cell>
          <cell r="J48">
            <v>0.18847131958180285</v>
          </cell>
          <cell r="K48">
            <v>0.17808564231738044</v>
          </cell>
          <cell r="L48">
            <v>0.12975256487628228</v>
          </cell>
          <cell r="M48">
            <v>2.2110897163930776E-2</v>
          </cell>
          <cell r="N48">
            <v>0.12310138439220286</v>
          </cell>
          <cell r="P48">
            <v>4.6617077644181659E-2</v>
          </cell>
          <cell r="Q48">
            <v>0.11324923383935559</v>
          </cell>
          <cell r="R48">
            <v>0.14093660968660982</v>
          </cell>
          <cell r="S48">
            <v>9.0824911793349061E-2</v>
          </cell>
          <cell r="T48">
            <v>9.7110840230106188E-2</v>
          </cell>
          <cell r="V48">
            <v>6.9642538415356503E-2</v>
          </cell>
          <cell r="W48">
            <v>6.7604033290652898E-2</v>
          </cell>
          <cell r="X48">
            <v>6.0945406524805845E-2</v>
          </cell>
          <cell r="Y48">
            <v>6.0000000000000053E-2</v>
          </cell>
          <cell r="Z48">
            <v>6.4405040439269312E-2</v>
          </cell>
          <cell r="AB48">
            <v>4.0000000000000036E-2</v>
          </cell>
          <cell r="AC48">
            <v>3.7500000000000089E-2</v>
          </cell>
          <cell r="AD48">
            <v>3.499999999999992E-2</v>
          </cell>
          <cell r="AE48">
            <v>3.400000000000003E-2</v>
          </cell>
          <cell r="AF48">
            <v>3.2999999999999918E-2</v>
          </cell>
          <cell r="AG48">
            <v>3.2000000000000028E-2</v>
          </cell>
          <cell r="AH48">
            <v>2.9500000000000082E-2</v>
          </cell>
          <cell r="AI48">
            <v>2.849999999999997E-2</v>
          </cell>
          <cell r="AJ48">
            <v>2.750000000000008E-2</v>
          </cell>
          <cell r="AM48" t="str">
            <v>Pension Expense/ (Benefit)</v>
          </cell>
          <cell r="AN48">
            <v>-0.72599999999999998</v>
          </cell>
          <cell r="AO48">
            <v>-1.4138342702893323</v>
          </cell>
          <cell r="AP48">
            <v>-0.98</v>
          </cell>
          <cell r="AQ48" t="str">
            <v>--</v>
          </cell>
        </row>
        <row r="49">
          <cell r="A49" t="str">
            <v>Total Revenues</v>
          </cell>
          <cell r="B49">
            <v>0.02</v>
          </cell>
          <cell r="D49" t="str">
            <v>--</v>
          </cell>
          <cell r="E49" t="str">
            <v>--</v>
          </cell>
          <cell r="F49" t="str">
            <v>--</v>
          </cell>
          <cell r="G49" t="str">
            <v>--</v>
          </cell>
          <cell r="H49">
            <v>0.13916551006245648</v>
          </cell>
          <cell r="J49">
            <v>0.28068619723244015</v>
          </cell>
          <cell r="K49">
            <v>0.27879211923324676</v>
          </cell>
          <cell r="L49">
            <v>0.25295561008253387</v>
          </cell>
          <cell r="M49">
            <v>6.4099966227625815E-2</v>
          </cell>
          <cell r="N49">
            <v>0.20851386784239367</v>
          </cell>
          <cell r="P49">
            <v>0.11012711248642959</v>
          </cell>
          <cell r="Q49">
            <v>0.15380607060662621</v>
          </cell>
          <cell r="R49">
            <v>0.18622040235000892</v>
          </cell>
          <cell r="S49">
            <v>0.17530468452456516</v>
          </cell>
          <cell r="T49">
            <v>0.15679549354465383</v>
          </cell>
          <cell r="V49">
            <v>0.17521907196648878</v>
          </cell>
          <cell r="W49">
            <v>0.15497772916932928</v>
          </cell>
          <cell r="X49">
            <v>0.12410740232088413</v>
          </cell>
          <cell r="Y49">
            <v>0.11193358549960375</v>
          </cell>
          <cell r="Z49">
            <v>0.14033139159622099</v>
          </cell>
          <cell r="AB49">
            <v>8.8805688276581529E-2</v>
          </cell>
          <cell r="AC49">
            <v>7.6971710302980112E-2</v>
          </cell>
          <cell r="AD49">
            <v>6.1999310175332667E-2</v>
          </cell>
          <cell r="AE49">
            <v>5.596555474940601E-2</v>
          </cell>
          <cell r="AF49">
            <v>5.4330095315433535E-2</v>
          </cell>
          <cell r="AG49">
            <v>5.2657555166760961E-2</v>
          </cell>
          <cell r="AH49">
            <v>5.0399765687916487E-2</v>
          </cell>
          <cell r="AI49">
            <v>4.8679590715862586E-2</v>
          </cell>
          <cell r="AJ49">
            <v>4.6926121643315666E-2</v>
          </cell>
          <cell r="AM49" t="str">
            <v>Restricted Stock Expense</v>
          </cell>
          <cell r="AN49">
            <v>3.6660000000000004</v>
          </cell>
          <cell r="AO49">
            <v>3.9587210013496836</v>
          </cell>
          <cell r="AP49">
            <v>7.3360000000000003</v>
          </cell>
          <cell r="AQ49">
            <v>1.0010911074740863</v>
          </cell>
        </row>
        <row r="50">
          <cell r="A50" t="str">
            <v>Total Revenues -- Organic</v>
          </cell>
          <cell r="B50">
            <v>0.01</v>
          </cell>
          <cell r="D50" t="str">
            <v>--</v>
          </cell>
          <cell r="E50" t="str">
            <v>--</v>
          </cell>
          <cell r="F50" t="str">
            <v>--</v>
          </cell>
          <cell r="G50" t="str">
            <v>--</v>
          </cell>
          <cell r="H50">
            <v>0.04</v>
          </cell>
          <cell r="J50">
            <v>0.08</v>
          </cell>
          <cell r="K50">
            <v>9.4E-2</v>
          </cell>
          <cell r="L50">
            <v>9.0999999999999998E-2</v>
          </cell>
          <cell r="M50">
            <v>0.06</v>
          </cell>
          <cell r="N50">
            <v>0.08</v>
          </cell>
          <cell r="P50">
            <v>0.12</v>
          </cell>
          <cell r="Q50">
            <v>0.14000000000000001</v>
          </cell>
          <cell r="R50">
            <v>0.13</v>
          </cell>
          <cell r="S50">
            <v>0.12</v>
          </cell>
          <cell r="T50">
            <v>0.13</v>
          </cell>
          <cell r="V50">
            <v>0.13</v>
          </cell>
          <cell r="W50" t="str">
            <v>--</v>
          </cell>
          <cell r="X50" t="str">
            <v>--</v>
          </cell>
          <cell r="Y50" t="str">
            <v>--</v>
          </cell>
          <cell r="Z50" t="str">
            <v>--</v>
          </cell>
          <cell r="AB50" t="str">
            <v>--</v>
          </cell>
          <cell r="AC50" t="str">
            <v>--</v>
          </cell>
          <cell r="AD50" t="str">
            <v>--</v>
          </cell>
          <cell r="AE50" t="str">
            <v>--</v>
          </cell>
          <cell r="AF50" t="str">
            <v>--</v>
          </cell>
          <cell r="AG50" t="str">
            <v>--</v>
          </cell>
          <cell r="AH50" t="str">
            <v>--</v>
          </cell>
          <cell r="AI50" t="str">
            <v>--</v>
          </cell>
          <cell r="AJ50" t="str">
            <v>--</v>
          </cell>
          <cell r="AM50" t="str">
            <v>Total Expenses (excluding D&amp;A)</v>
          </cell>
          <cell r="AN50">
            <v>105.512</v>
          </cell>
          <cell r="AO50">
            <v>117.62043903598902</v>
          </cell>
          <cell r="AP50">
            <v>123.361</v>
          </cell>
          <cell r="AQ50">
            <v>0.16916559253923724</v>
          </cell>
        </row>
        <row r="53">
          <cell r="A53" t="str">
            <v>EBITDA - % Change -- Adjusted</v>
          </cell>
          <cell r="B53" t="str">
            <v>--</v>
          </cell>
          <cell r="D53" t="str">
            <v>--</v>
          </cell>
          <cell r="E53" t="str">
            <v>--</v>
          </cell>
          <cell r="F53" t="str">
            <v>--</v>
          </cell>
          <cell r="G53" t="str">
            <v>--</v>
          </cell>
          <cell r="H53">
            <v>0.10655189331430281</v>
          </cell>
          <cell r="J53">
            <v>0.33593457360469703</v>
          </cell>
          <cell r="K53">
            <v>-2.5763235862421574E-3</v>
          </cell>
          <cell r="L53">
            <v>0.17217372085313309</v>
          </cell>
          <cell r="M53">
            <v>0.15297724705502613</v>
          </cell>
          <cell r="N53">
            <v>0.16457073760580454</v>
          </cell>
          <cell r="P53">
            <v>0.29445301182298111</v>
          </cell>
          <cell r="Q53">
            <v>0.61352189074002306</v>
          </cell>
          <cell r="R53">
            <v>0.37329122277741122</v>
          </cell>
          <cell r="S53">
            <v>0.26689993002099377</v>
          </cell>
          <cell r="T53">
            <v>0.36166776266454348</v>
          </cell>
          <cell r="V53">
            <v>0.30234657039711199</v>
          </cell>
          <cell r="W53">
            <v>0.36842574240984693</v>
          </cell>
          <cell r="X53">
            <v>0.30796900447818576</v>
          </cell>
          <cell r="Y53">
            <v>0.22521220384980367</v>
          </cell>
          <cell r="Z53">
            <v>0.29406071872819628</v>
          </cell>
          <cell r="AB53">
            <v>0.15878576688395474</v>
          </cell>
          <cell r="AC53">
            <v>0.11317415769765815</v>
          </cell>
          <cell r="AD53">
            <v>8.7578465222530877E-2</v>
          </cell>
          <cell r="AE53">
            <v>7.1091198025017954E-2</v>
          </cell>
          <cell r="AF53">
            <v>6.9506921020193069E-2</v>
          </cell>
          <cell r="AG53">
            <v>5.8506550545720515E-2</v>
          </cell>
          <cell r="AH53">
            <v>5.6303111450383136E-2</v>
          </cell>
          <cell r="AI53">
            <v>5.4541034976466785E-2</v>
          </cell>
          <cell r="AJ53">
            <v>5.2695210312339924E-2</v>
          </cell>
          <cell r="AM53" t="str">
            <v>Source:  Morgan Stanley Research       E =  Morgan Stanley Research Estimates       A = Actual</v>
          </cell>
        </row>
        <row r="54">
          <cell r="A54" t="str">
            <v>EBITDA - % Change -- Comparable</v>
          </cell>
          <cell r="B54" t="str">
            <v>--</v>
          </cell>
          <cell r="D54" t="str">
            <v>--</v>
          </cell>
          <cell r="E54" t="str">
            <v>--</v>
          </cell>
          <cell r="F54" t="str">
            <v>--</v>
          </cell>
          <cell r="G54" t="str">
            <v>--</v>
          </cell>
          <cell r="H54">
            <v>0.12817176317501544</v>
          </cell>
          <cell r="J54">
            <v>7.4200913242010724E-2</v>
          </cell>
          <cell r="K54">
            <v>-0.14250989259468605</v>
          </cell>
          <cell r="L54">
            <v>4.2823670172989825E-2</v>
          </cell>
          <cell r="M54">
            <v>5.5511044981114477E-2</v>
          </cell>
          <cell r="N54">
            <v>1.4693867743176048E-2</v>
          </cell>
          <cell r="P54">
            <v>0.1764080765143452</v>
          </cell>
          <cell r="Q54">
            <v>0.51776649746192871</v>
          </cell>
          <cell r="R54">
            <v>0.25270102304235587</v>
          </cell>
          <cell r="S54">
            <v>0.20696884262271364</v>
          </cell>
          <cell r="T54">
            <v>0.2666271979160495</v>
          </cell>
          <cell r="V54">
            <v>0.20144534778681145</v>
          </cell>
          <cell r="W54">
            <v>0.26631922771447414</v>
          </cell>
          <cell r="X54">
            <v>0.260516745975365</v>
          </cell>
          <cell r="Y54">
            <v>0.20846421897460488</v>
          </cell>
          <cell r="Z54">
            <v>0.23206870510510891</v>
          </cell>
          <cell r="AB54">
            <v>0.19335723809142857</v>
          </cell>
          <cell r="AC54">
            <v>0.12379656727267485</v>
          </cell>
          <cell r="AD54">
            <v>9.5186788618311979E-2</v>
          </cell>
          <cell r="AE54">
            <v>7.7298192219090733E-2</v>
          </cell>
          <cell r="AF54">
            <v>7.5207918985046085E-2</v>
          </cell>
          <cell r="AG54">
            <v>6.2877531430516109E-2</v>
          </cell>
          <cell r="AH54">
            <v>6.049976343491581E-2</v>
          </cell>
          <cell r="AI54">
            <v>5.8667015389347155E-2</v>
          </cell>
          <cell r="AJ54">
            <v>5.6802783168252491E-2</v>
          </cell>
          <cell r="AM54" t="str">
            <v>Note:  Excludes one-time items</v>
          </cell>
        </row>
        <row r="55">
          <cell r="AM55" t="str">
            <v xml:space="preserve">Adjusted EBITDA excludes pension impact, restricted stock expense, and profit owed to minority interests but includes equity loss and other expense.  </v>
          </cell>
        </row>
        <row r="56">
          <cell r="A56" t="str">
            <v>Expenses (excluding D&amp;A)</v>
          </cell>
          <cell r="AM56" t="str">
            <v xml:space="preserve">Comparable EBITDA includes pension impact, restricted stock compensation expense, and profit owed to minority interests but excludes equity loss and other expense.  </v>
          </cell>
        </row>
        <row r="57">
          <cell r="A57" t="str">
            <v>Cost of Sales</v>
          </cell>
          <cell r="B57">
            <v>160.721</v>
          </cell>
          <cell r="D57">
            <v>42.006999999999998</v>
          </cell>
          <cell r="E57">
            <v>41.42</v>
          </cell>
          <cell r="F57">
            <v>41.914000000000001</v>
          </cell>
          <cell r="G57">
            <v>54.656999999999996</v>
          </cell>
          <cell r="H57">
            <v>179.99799999999999</v>
          </cell>
          <cell r="J57">
            <v>55.378999999999998</v>
          </cell>
          <cell r="K57">
            <v>57.17</v>
          </cell>
          <cell r="L57">
            <v>57.220999999999997</v>
          </cell>
          <cell r="M57">
            <v>57.85</v>
          </cell>
          <cell r="N57">
            <v>227.62</v>
          </cell>
          <cell r="P57">
            <v>59.768000000000001</v>
          </cell>
          <cell r="Q57">
            <v>62.111000000000004</v>
          </cell>
          <cell r="R57">
            <v>63.913999999999994</v>
          </cell>
          <cell r="S57">
            <v>63.748000000000005</v>
          </cell>
          <cell r="T57">
            <v>249.541</v>
          </cell>
          <cell r="V57">
            <v>65.387</v>
          </cell>
          <cell r="W57">
            <v>66.700712183196401</v>
          </cell>
          <cell r="X57">
            <v>65.517019047482108</v>
          </cell>
          <cell r="Y57">
            <v>66.560360808720645</v>
          </cell>
          <cell r="Z57">
            <v>264.16509203939916</v>
          </cell>
          <cell r="AB57">
            <v>273.07338230225855</v>
          </cell>
          <cell r="AC57">
            <v>282.88608241889688</v>
          </cell>
          <cell r="AD57">
            <v>287.56082790531696</v>
          </cell>
          <cell r="AE57">
            <v>291.57637651977882</v>
          </cell>
          <cell r="AF57">
            <v>293.82567193270665</v>
          </cell>
          <cell r="AG57">
            <v>296.31403415745768</v>
          </cell>
          <cell r="AH57">
            <v>296.3416801959774</v>
          </cell>
          <cell r="AI57">
            <v>293.94137512792145</v>
          </cell>
          <cell r="AJ57">
            <v>288.76844605310129</v>
          </cell>
          <cell r="AZ57" t="str">
            <v>mstag:costOfSalesWithoutDepreciation</v>
          </cell>
          <cell r="BA57">
            <v>6</v>
          </cell>
          <cell r="BB57" t="str">
            <v>ISO4217:USD</v>
          </cell>
          <cell r="BC57" t="b">
            <v>0</v>
          </cell>
          <cell r="BD57" t="b">
            <v>0</v>
          </cell>
        </row>
        <row r="58">
          <cell r="A58" t="str">
            <v>Operating Expense</v>
          </cell>
          <cell r="B58">
            <v>111.34299999999999</v>
          </cell>
          <cell r="D58">
            <v>30.065000000000001</v>
          </cell>
          <cell r="E58">
            <v>30.932000000000002</v>
          </cell>
          <cell r="F58">
            <v>32.17</v>
          </cell>
          <cell r="G58">
            <v>37.571999999999996</v>
          </cell>
          <cell r="H58">
            <v>130.739</v>
          </cell>
          <cell r="J58">
            <v>39.628</v>
          </cell>
          <cell r="K58">
            <v>41.575000000000003</v>
          </cell>
          <cell r="L58">
            <v>38.776999999999994</v>
          </cell>
          <cell r="M58">
            <v>38.788999999999994</v>
          </cell>
          <cell r="N58">
            <v>158.76899999999998</v>
          </cell>
          <cell r="P58">
            <v>42.078000000000003</v>
          </cell>
          <cell r="Q58">
            <v>43.361999999999995</v>
          </cell>
          <cell r="R58">
            <v>45.364999999999995</v>
          </cell>
          <cell r="S58">
            <v>46.49199999999999</v>
          </cell>
          <cell r="T58">
            <v>177.297</v>
          </cell>
          <cell r="V58">
            <v>50.638000000000005</v>
          </cell>
          <cell r="W58">
            <v>51.190565729710663</v>
          </cell>
          <cell r="X58">
            <v>52.214115729710656</v>
          </cell>
          <cell r="Y58">
            <v>52.054461459421319</v>
          </cell>
          <cell r="Z58">
            <v>206.09714291884262</v>
          </cell>
          <cell r="AB58">
            <v>226.48006788593375</v>
          </cell>
          <cell r="AC58">
            <v>247.19987090511032</v>
          </cell>
          <cell r="AD58">
            <v>268.62028429228963</v>
          </cell>
          <cell r="AE58">
            <v>290.58131532250297</v>
          </cell>
          <cell r="AF58">
            <v>314.43903516621197</v>
          </cell>
          <cell r="AG58">
            <v>340.35482880342096</v>
          </cell>
          <cell r="AH58">
            <v>368.46334056043492</v>
          </cell>
          <cell r="AI58">
            <v>398.94404917450277</v>
          </cell>
          <cell r="AJ58">
            <v>431.99076724911146</v>
          </cell>
        </row>
        <row r="59">
          <cell r="A59" t="str">
            <v>Selling, General, and Admin</v>
          </cell>
          <cell r="B59">
            <v>119.901</v>
          </cell>
          <cell r="D59">
            <v>31.513000000000002</v>
          </cell>
          <cell r="E59">
            <v>32.380000000000003</v>
          </cell>
          <cell r="F59">
            <v>33.618000000000002</v>
          </cell>
          <cell r="G59">
            <v>39.018999999999998</v>
          </cell>
          <cell r="H59">
            <v>136.53</v>
          </cell>
          <cell r="J59">
            <v>40.558999999999997</v>
          </cell>
          <cell r="K59">
            <v>42.514000000000003</v>
          </cell>
          <cell r="L59">
            <v>39.687999999999995</v>
          </cell>
          <cell r="M59">
            <v>40.098999999999997</v>
          </cell>
          <cell r="N59">
            <v>162.85999999999999</v>
          </cell>
          <cell r="P59">
            <v>42.804000000000002</v>
          </cell>
          <cell r="Q59">
            <v>44.58</v>
          </cell>
          <cell r="R59">
            <v>46.632999999999996</v>
          </cell>
          <cell r="S59">
            <v>47.700999999999993</v>
          </cell>
          <cell r="T59">
            <v>181.71799999999999</v>
          </cell>
          <cell r="V59">
            <v>51.618000000000002</v>
          </cell>
          <cell r="W59">
            <v>52.604399999999998</v>
          </cell>
          <cell r="X59">
            <v>53.627949999999991</v>
          </cell>
          <cell r="Y59">
            <v>53.902129999999985</v>
          </cell>
          <cell r="Z59">
            <v>211.75247999999999</v>
          </cell>
          <cell r="AB59">
            <v>233.98649039999998</v>
          </cell>
          <cell r="AC59">
            <v>256.80017321399998</v>
          </cell>
          <cell r="AD59">
            <v>280.55418923629497</v>
          </cell>
          <cell r="AE59">
            <v>305.10268079447076</v>
          </cell>
          <cell r="AF59">
            <v>331.7991653639869</v>
          </cell>
          <cell r="AG59">
            <v>360.83159233333572</v>
          </cell>
          <cell r="AH59">
            <v>392.40435666250255</v>
          </cell>
          <cell r="AI59">
            <v>426.73973787047152</v>
          </cell>
          <cell r="AJ59">
            <v>464.07946493413772</v>
          </cell>
          <cell r="AZ59" t="str">
            <v>mstag:sellingGeneralAndAdministrativeExpenses</v>
          </cell>
          <cell r="BA59">
            <v>6</v>
          </cell>
          <cell r="BB59" t="str">
            <v>ISO4217:USD</v>
          </cell>
          <cell r="BC59" t="b">
            <v>0</v>
          </cell>
          <cell r="BD59" t="b">
            <v>0</v>
          </cell>
        </row>
        <row r="60">
          <cell r="A60" t="str">
            <v>Pension Expense/ (Benefit)</v>
          </cell>
          <cell r="B60">
            <v>-8.5579999999999998</v>
          </cell>
          <cell r="D60">
            <v>-1.448</v>
          </cell>
          <cell r="E60">
            <v>-1.448</v>
          </cell>
          <cell r="F60">
            <v>-1.448</v>
          </cell>
          <cell r="G60">
            <v>-1.4470000000000001</v>
          </cell>
          <cell r="H60">
            <v>-5.7909999999999995</v>
          </cell>
          <cell r="J60">
            <v>-0.93100000000000005</v>
          </cell>
          <cell r="K60">
            <v>-0.93899999999999995</v>
          </cell>
          <cell r="L60">
            <v>-0.91100000000000003</v>
          </cell>
          <cell r="M60">
            <v>-1.31</v>
          </cell>
          <cell r="N60">
            <v>-4.0910000000000002</v>
          </cell>
          <cell r="P60">
            <v>-0.72599999999999998</v>
          </cell>
          <cell r="Q60">
            <v>-1.218</v>
          </cell>
          <cell r="R60">
            <v>-1.268</v>
          </cell>
          <cell r="S60">
            <v>-1.2090000000000001</v>
          </cell>
          <cell r="T60">
            <v>-4.4209999999999994</v>
          </cell>
          <cell r="V60">
            <v>-0.98</v>
          </cell>
          <cell r="W60">
            <v>-1.4138342702893323</v>
          </cell>
          <cell r="X60">
            <v>-1.4138342702893323</v>
          </cell>
          <cell r="Y60">
            <v>-1.8476685405786646</v>
          </cell>
          <cell r="Z60">
            <v>-5.6553370811573291</v>
          </cell>
          <cell r="AB60">
            <v>-7.5064225140662311</v>
          </cell>
          <cell r="AC60">
            <v>-9.6003023088896757</v>
          </cell>
          <cell r="AD60">
            <v>-11.933904944005373</v>
          </cell>
          <cell r="AE60">
            <v>-14.521365471967778</v>
          </cell>
          <cell r="AF60">
            <v>-17.360130197774925</v>
          </cell>
          <cell r="AG60">
            <v>-20.476763529914752</v>
          </cell>
          <cell r="AH60">
            <v>-23.941016102067636</v>
          </cell>
          <cell r="AI60">
            <v>-27.795688695968735</v>
          </cell>
          <cell r="AJ60">
            <v>-32.088697685026261</v>
          </cell>
          <cell r="AZ60" t="str">
            <v>mstag:otherOperatingExpense</v>
          </cell>
          <cell r="BA60">
            <v>6</v>
          </cell>
          <cell r="BB60" t="str">
            <v>ISO4217:USD</v>
          </cell>
          <cell r="BC60" t="b">
            <v>0</v>
          </cell>
          <cell r="BD60" t="b">
            <v>0</v>
          </cell>
        </row>
        <row r="61">
          <cell r="A61" t="str">
            <v>Restricted Stock Expense</v>
          </cell>
          <cell r="B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J61">
            <v>1.274</v>
          </cell>
          <cell r="K61">
            <v>1.2309999999999999</v>
          </cell>
          <cell r="L61">
            <v>1.0409999999999999</v>
          </cell>
          <cell r="M61">
            <v>1.7270000000000001</v>
          </cell>
          <cell r="N61">
            <v>5.2729999999999997</v>
          </cell>
          <cell r="P61">
            <v>3.6660000000000004</v>
          </cell>
          <cell r="Q61">
            <v>4.359</v>
          </cell>
          <cell r="R61">
            <v>4.4400000000000004</v>
          </cell>
          <cell r="S61">
            <v>4.4940000000000007</v>
          </cell>
          <cell r="T61">
            <v>16.959</v>
          </cell>
          <cell r="V61">
            <v>7.3360000000000003</v>
          </cell>
          <cell r="W61">
            <v>6.3988207162138329</v>
          </cell>
          <cell r="X61">
            <v>6.526764466213832</v>
          </cell>
          <cell r="Y61">
            <v>5.738414817572334</v>
          </cell>
          <cell r="Z61">
            <v>26</v>
          </cell>
          <cell r="AB61">
            <v>27</v>
          </cell>
          <cell r="AC61">
            <v>29.6325</v>
          </cell>
          <cell r="AD61">
            <v>32.373506249999998</v>
          </cell>
          <cell r="AE61">
            <v>35.206188046874999</v>
          </cell>
          <cell r="AF61">
            <v>38.286729500976556</v>
          </cell>
          <cell r="AG61">
            <v>41.636818332311996</v>
          </cell>
          <cell r="AH61">
            <v>45.280039936389294</v>
          </cell>
          <cell r="AI61">
            <v>49.242043430823351</v>
          </cell>
          <cell r="AJ61">
            <v>53.550722231020387</v>
          </cell>
          <cell r="AZ61" t="str">
            <v>mstag:stockCompensation</v>
          </cell>
          <cell r="BA61">
            <v>6</v>
          </cell>
          <cell r="BB61" t="str">
            <v>ISO4217:USD</v>
          </cell>
          <cell r="BC61" t="b">
            <v>0</v>
          </cell>
          <cell r="BD61" t="b">
            <v>0</v>
          </cell>
        </row>
        <row r="62">
          <cell r="A62" t="str">
            <v>Total Expenses (excluding D&amp;A)</v>
          </cell>
          <cell r="B62">
            <v>272.06399999999996</v>
          </cell>
          <cell r="D62">
            <v>72.072000000000003</v>
          </cell>
          <cell r="E62">
            <v>72.352000000000004</v>
          </cell>
          <cell r="F62">
            <v>74.084000000000003</v>
          </cell>
          <cell r="G62">
            <v>92.228999999999985</v>
          </cell>
          <cell r="H62">
            <v>310.73699999999997</v>
          </cell>
          <cell r="J62">
            <v>96.281000000000006</v>
          </cell>
          <cell r="K62">
            <v>99.975999999999999</v>
          </cell>
          <cell r="L62">
            <v>97.038999999999987</v>
          </cell>
          <cell r="M62">
            <v>98.366</v>
          </cell>
          <cell r="N62">
            <v>391.66200000000003</v>
          </cell>
          <cell r="P62">
            <v>105.512</v>
          </cell>
          <cell r="Q62">
            <v>109.83199999999999</v>
          </cell>
          <cell r="R62">
            <v>113.71899999999999</v>
          </cell>
          <cell r="S62">
            <v>114.73399999999999</v>
          </cell>
          <cell r="T62">
            <v>443.79699999999997</v>
          </cell>
          <cell r="V62">
            <v>123.361</v>
          </cell>
          <cell r="W62">
            <v>124.29009862912089</v>
          </cell>
          <cell r="X62">
            <v>124.2578992434066</v>
          </cell>
          <cell r="Y62">
            <v>124.3532370857143</v>
          </cell>
          <cell r="Z62">
            <v>496.26223495824178</v>
          </cell>
          <cell r="AB62">
            <v>526.5534501881923</v>
          </cell>
          <cell r="AC62">
            <v>559.71845332400721</v>
          </cell>
          <cell r="AD62">
            <v>588.55461844760657</v>
          </cell>
          <cell r="AE62">
            <v>617.36387988915681</v>
          </cell>
          <cell r="AF62">
            <v>646.55143659989517</v>
          </cell>
          <cell r="AG62">
            <v>678.30568129319067</v>
          </cell>
          <cell r="AH62">
            <v>710.08506069280156</v>
          </cell>
          <cell r="AI62">
            <v>742.12746773324761</v>
          </cell>
          <cell r="AJ62">
            <v>774.3099355332331</v>
          </cell>
        </row>
        <row r="64">
          <cell r="A64" t="str">
            <v>Expenses % Change</v>
          </cell>
        </row>
        <row r="65">
          <cell r="A65" t="str">
            <v>Cost of Sales</v>
          </cell>
          <cell r="B65" t="str">
            <v>--</v>
          </cell>
          <cell r="D65" t="str">
            <v>--</v>
          </cell>
          <cell r="E65" t="str">
            <v>--</v>
          </cell>
          <cell r="F65" t="str">
            <v>--</v>
          </cell>
          <cell r="G65" t="str">
            <v>--</v>
          </cell>
          <cell r="H65">
            <v>0.11994076691907085</v>
          </cell>
          <cell r="J65">
            <v>0.31832789773133041</v>
          </cell>
          <cell r="K65">
            <v>0.38025108643167549</v>
          </cell>
          <cell r="L65">
            <v>0.36520017178031194</v>
          </cell>
          <cell r="M65">
            <v>5.841886675082808E-2</v>
          </cell>
          <cell r="N65">
            <v>0.26456960632895932</v>
          </cell>
          <cell r="P65">
            <v>7.9253868795030602E-2</v>
          </cell>
          <cell r="Q65">
            <v>8.6426447437467191E-2</v>
          </cell>
          <cell r="R65">
            <v>0.11696754687964206</v>
          </cell>
          <cell r="S65">
            <v>0.10195332757130515</v>
          </cell>
          <cell r="T65">
            <v>9.6305245584746402E-2</v>
          </cell>
          <cell r="V65">
            <v>9.4013518939900953E-2</v>
          </cell>
          <cell r="W65">
            <v>7.3895319399082338E-2</v>
          </cell>
          <cell r="X65">
            <v>2.5080875042746698E-2</v>
          </cell>
          <cell r="Y65">
            <v>4.4116847724174013E-2</v>
          </cell>
          <cell r="Z65">
            <v>5.8603965037405281E-2</v>
          </cell>
          <cell r="AB65">
            <v>3.3722435444009324E-2</v>
          </cell>
          <cell r="AC65">
            <v>3.593429734494169E-2</v>
          </cell>
          <cell r="AD65">
            <v>1.6525187264242014E-2</v>
          </cell>
          <cell r="AE65">
            <v>1.3964171141501946E-2</v>
          </cell>
          <cell r="AF65">
            <v>7.7142580608728917E-3</v>
          </cell>
          <cell r="AG65">
            <v>8.4688387110058994E-3</v>
          </cell>
          <cell r="AH65">
            <v>9.329979458549964E-5</v>
          </cell>
          <cell r="AI65">
            <v>-8.0997889546572388E-3</v>
          </cell>
          <cell r="AJ65">
            <v>-1.7598506071385578E-2</v>
          </cell>
        </row>
        <row r="66">
          <cell r="A66" t="str">
            <v>Operating Expense</v>
          </cell>
          <cell r="B66" t="str">
            <v>--</v>
          </cell>
          <cell r="D66" t="str">
            <v>--</v>
          </cell>
          <cell r="E66" t="str">
            <v>--</v>
          </cell>
          <cell r="F66" t="str">
            <v>--</v>
          </cell>
          <cell r="G66" t="str">
            <v>--</v>
          </cell>
          <cell r="H66">
            <v>0.1742004436740523</v>
          </cell>
          <cell r="J66">
            <v>0.31807749875270241</v>
          </cell>
          <cell r="K66">
            <v>0.34407733091943626</v>
          </cell>
          <cell r="L66">
            <v>0.20537768106931908</v>
          </cell>
          <cell r="M66">
            <v>3.239114234004048E-2</v>
          </cell>
          <cell r="N66">
            <v>0.2143966222779734</v>
          </cell>
          <cell r="P66">
            <v>6.1824972241849352E-2</v>
          </cell>
          <cell r="Q66">
            <v>4.2982561635598104E-2</v>
          </cell>
          <cell r="R66">
            <v>0.16989452510508807</v>
          </cell>
          <cell r="S66">
            <v>0.19858722833793085</v>
          </cell>
          <cell r="T66">
            <v>0.11669784403756411</v>
          </cell>
          <cell r="V66">
            <v>0.20343172204002102</v>
          </cell>
          <cell r="W66">
            <v>0.1805397751420752</v>
          </cell>
          <cell r="X66">
            <v>0.15097797265977442</v>
          </cell>
          <cell r="Y66">
            <v>0.11964341089695707</v>
          </cell>
          <cell r="Z66">
            <v>0.1624401028716933</v>
          </cell>
          <cell r="AB66">
            <v>9.88995998606228E-2</v>
          </cell>
          <cell r="AC66">
            <v>9.1486209857602363E-2</v>
          </cell>
          <cell r="AD66">
            <v>8.6652202967378189E-2</v>
          </cell>
          <cell r="AE66">
            <v>8.1754924383585337E-2</v>
          </cell>
          <cell r="AF66">
            <v>8.2103420232751079E-2</v>
          </cell>
          <cell r="AG66">
            <v>8.2419136108562219E-2</v>
          </cell>
          <cell r="AH66">
            <v>8.2585905585163877E-2</v>
          </cell>
          <cell r="AI66">
            <v>8.2723856782350502E-2</v>
          </cell>
          <cell r="AJ66">
            <v>8.2835470645543197E-2</v>
          </cell>
        </row>
        <row r="67">
          <cell r="A67" t="str">
            <v>Selling, General, and Admin</v>
          </cell>
          <cell r="B67" t="str">
            <v>--</v>
          </cell>
          <cell r="D67" t="str">
            <v>--</v>
          </cell>
          <cell r="E67" t="str">
            <v>--</v>
          </cell>
          <cell r="F67" t="str">
            <v>--</v>
          </cell>
          <cell r="G67" t="str">
            <v>--</v>
          </cell>
          <cell r="H67">
            <v>0.13868941877048568</v>
          </cell>
          <cell r="J67">
            <v>0.28705613556310072</v>
          </cell>
          <cell r="K67">
            <v>0.31297096973440386</v>
          </cell>
          <cell r="L67">
            <v>0.18055803438634044</v>
          </cell>
          <cell r="M67">
            <v>2.7678823137445852E-2</v>
          </cell>
          <cell r="N67">
            <v>0.19285138797333912</v>
          </cell>
          <cell r="P67">
            <v>5.5351463300377324E-2</v>
          </cell>
          <cell r="Q67">
            <v>4.8595756691913072E-2</v>
          </cell>
          <cell r="R67">
            <v>0.17498992138681713</v>
          </cell>
          <cell r="S67">
            <v>0.18958078755081176</v>
          </cell>
          <cell r="T67">
            <v>0.11579270539113362</v>
          </cell>
          <cell r="V67">
            <v>0.20591533501541903</v>
          </cell>
          <cell r="W67">
            <v>0.18</v>
          </cell>
          <cell r="X67">
            <v>0.15</v>
          </cell>
          <cell r="Y67">
            <v>0.13</v>
          </cell>
          <cell r="Z67">
            <v>0.1652807096710287</v>
          </cell>
          <cell r="AB67">
            <v>0.105</v>
          </cell>
          <cell r="AC67">
            <v>9.7500000000000003E-2</v>
          </cell>
          <cell r="AD67">
            <v>9.2499999999999999E-2</v>
          </cell>
          <cell r="AE67">
            <v>8.7499999999999994E-2</v>
          </cell>
          <cell r="AF67">
            <v>8.7499999999999994E-2</v>
          </cell>
          <cell r="AG67">
            <v>8.7499999999999994E-2</v>
          </cell>
          <cell r="AH67">
            <v>8.7499999999999994E-2</v>
          </cell>
          <cell r="AI67">
            <v>8.7499999999999994E-2</v>
          </cell>
          <cell r="AJ67">
            <v>8.7499999999999994E-2</v>
          </cell>
        </row>
        <row r="68">
          <cell r="A68" t="str">
            <v>Pension Expense/ (Benefit)</v>
          </cell>
          <cell r="B68" t="str">
            <v>--</v>
          </cell>
          <cell r="D68" t="str">
            <v>--</v>
          </cell>
          <cell r="E68" t="str">
            <v>--</v>
          </cell>
          <cell r="F68" t="str">
            <v>--</v>
          </cell>
          <cell r="G68" t="str">
            <v>--</v>
          </cell>
          <cell r="H68">
            <v>-0.32332320635662548</v>
          </cell>
          <cell r="J68" t="str">
            <v>--</v>
          </cell>
          <cell r="K68" t="str">
            <v>--</v>
          </cell>
          <cell r="L68" t="str">
            <v>--</v>
          </cell>
          <cell r="M68" t="str">
            <v>--</v>
          </cell>
          <cell r="N68">
            <v>-0.29355897081678461</v>
          </cell>
          <cell r="P68" t="str">
            <v>--</v>
          </cell>
          <cell r="Q68" t="str">
            <v>--</v>
          </cell>
          <cell r="R68" t="str">
            <v>--</v>
          </cell>
          <cell r="S68" t="str">
            <v>--</v>
          </cell>
          <cell r="T68">
            <v>8.0664874113908436E-2</v>
          </cell>
          <cell r="V68" t="str">
            <v>--</v>
          </cell>
          <cell r="W68" t="str">
            <v>--</v>
          </cell>
          <cell r="X68" t="str">
            <v>--</v>
          </cell>
          <cell r="Y68" t="str">
            <v>--</v>
          </cell>
          <cell r="Z68" t="str">
            <v>--</v>
          </cell>
          <cell r="AB68" t="str">
            <v>--</v>
          </cell>
          <cell r="AC68" t="str">
            <v>--</v>
          </cell>
          <cell r="AD68" t="str">
            <v>--</v>
          </cell>
          <cell r="AE68" t="str">
            <v>--</v>
          </cell>
          <cell r="AF68" t="str">
            <v>--</v>
          </cell>
          <cell r="AG68" t="str">
            <v>--</v>
          </cell>
          <cell r="AH68" t="str">
            <v>--</v>
          </cell>
          <cell r="AI68" t="str">
            <v>--</v>
          </cell>
          <cell r="AJ68" t="str">
            <v>--</v>
          </cell>
        </row>
        <row r="69">
          <cell r="A69" t="str">
            <v>Restricted Stock Expense</v>
          </cell>
          <cell r="D69" t="str">
            <v>--</v>
          </cell>
          <cell r="E69" t="str">
            <v>--</v>
          </cell>
          <cell r="F69" t="str">
            <v>--</v>
          </cell>
          <cell r="G69" t="str">
            <v>--</v>
          </cell>
          <cell r="H69" t="str">
            <v>--</v>
          </cell>
          <cell r="J69" t="str">
            <v>--</v>
          </cell>
          <cell r="K69" t="str">
            <v>--</v>
          </cell>
          <cell r="L69" t="str">
            <v>--</v>
          </cell>
          <cell r="M69" t="str">
            <v>--</v>
          </cell>
          <cell r="N69" t="str">
            <v>--</v>
          </cell>
          <cell r="P69" t="str">
            <v>--</v>
          </cell>
          <cell r="Q69" t="str">
            <v>--</v>
          </cell>
          <cell r="R69" t="str">
            <v>--</v>
          </cell>
          <cell r="S69" t="str">
            <v>--</v>
          </cell>
          <cell r="T69" t="str">
            <v>--</v>
          </cell>
          <cell r="V69">
            <v>1.0010911074740863</v>
          </cell>
          <cell r="W69">
            <v>0.46795611750718802</v>
          </cell>
          <cell r="X69">
            <v>0.46999199689500704</v>
          </cell>
          <cell r="Y69">
            <v>0.27690583390572621</v>
          </cell>
          <cell r="Z69">
            <v>0.53310926351789623</v>
          </cell>
          <cell r="AB69">
            <v>3.8461538461538547E-2</v>
          </cell>
          <cell r="AC69">
            <v>9.749999999999992E-2</v>
          </cell>
          <cell r="AD69">
            <v>9.2500000000000027E-2</v>
          </cell>
          <cell r="AE69">
            <v>8.7500000000000133E-2</v>
          </cell>
          <cell r="AF69">
            <v>8.7499999999999911E-2</v>
          </cell>
          <cell r="AG69">
            <v>8.7499999999999689E-2</v>
          </cell>
          <cell r="AH69">
            <v>8.7499999999999911E-2</v>
          </cell>
          <cell r="AI69">
            <v>8.7499999999999911E-2</v>
          </cell>
          <cell r="AJ69">
            <v>8.7499999999999911E-2</v>
          </cell>
        </row>
        <row r="70">
          <cell r="A70" t="str">
            <v>Total Expenses (excluding D&amp;A)</v>
          </cell>
          <cell r="B70" t="str">
            <v>--</v>
          </cell>
          <cell r="D70" t="str">
            <v>--</v>
          </cell>
          <cell r="E70" t="str">
            <v>--</v>
          </cell>
          <cell r="F70" t="str">
            <v>--</v>
          </cell>
          <cell r="G70" t="str">
            <v>--</v>
          </cell>
          <cell r="H70">
            <v>0.14214670077628799</v>
          </cell>
          <cell r="J70">
            <v>0.33590021090021094</v>
          </cell>
          <cell r="K70">
            <v>0.3818000884564352</v>
          </cell>
          <cell r="L70">
            <v>0.30985097996868394</v>
          </cell>
          <cell r="M70">
            <v>6.6540892777759986E-2</v>
          </cell>
          <cell r="N70">
            <v>0.26042923758676984</v>
          </cell>
          <cell r="P70">
            <v>9.5875614087929995E-2</v>
          </cell>
          <cell r="Q70">
            <v>9.8583660078418678E-2</v>
          </cell>
          <cell r="R70">
            <v>0.17188965261389755</v>
          </cell>
          <cell r="S70">
            <v>0.16639895898989487</v>
          </cell>
          <cell r="T70">
            <v>0.133112224315864</v>
          </cell>
          <cell r="V70">
            <v>0.16916559253923724</v>
          </cell>
          <cell r="W70">
            <v>0.13163830786219766</v>
          </cell>
          <cell r="X70">
            <v>9.2674920140052297E-2</v>
          </cell>
          <cell r="Y70">
            <v>8.3839464201669101E-2</v>
          </cell>
          <cell r="Z70">
            <v>0.11821899417580961</v>
          </cell>
          <cell r="AB70">
            <v>6.1038727302107576E-2</v>
          </cell>
          <cell r="AC70">
            <v>6.2985064714629946E-2</v>
          </cell>
          <cell r="AD70">
            <v>5.1519053824917949E-2</v>
          </cell>
          <cell r="AE70">
            <v>4.8949172325821966E-2</v>
          </cell>
          <cell r="AF70">
            <v>4.7277720095932452E-2</v>
          </cell>
          <cell r="AG70">
            <v>4.911325363421315E-2</v>
          </cell>
          <cell r="AH70">
            <v>4.6851117830862821E-2</v>
          </cell>
          <cell r="AI70">
            <v>4.5124744645639536E-2</v>
          </cell>
          <cell r="AJ70">
            <v>4.3365148440447143E-2</v>
          </cell>
        </row>
        <row r="73">
          <cell r="A73" t="str">
            <v>Source:  Morgan Stanley Research       E =  Morgan Stanley Research Estimates       A = Actual</v>
          </cell>
        </row>
        <row r="74">
          <cell r="A74" t="str">
            <v xml:space="preserve">Note:  Adjusted EBITDA excludes pension impact, restricted stock expense, and profit owed to minority interests but includes equity loss and other expense.  </v>
          </cell>
        </row>
        <row r="75">
          <cell r="A75" t="str">
            <v xml:space="preserve">Comparable EBITDA includes pension impact, restricted stock compensation expense, and profit owed to minority interests but excludes equity loss and other expense.  </v>
          </cell>
        </row>
        <row r="76">
          <cell r="A76" t="str">
            <v>Model restated beginning in 2003 for the reclassification of iNodes (Energy) as discontinued.  Model adjusted for i2 acquisition ($33 mil, assuming 12/1/05 close) beginning F1Q'06.</v>
          </cell>
        </row>
        <row r="77">
          <cell r="A77" t="str">
            <v>Model adjusted for acquisitions of well logs from Nixon Digital Logs in F2Q'06 and Construction Research Comm. &amp; GeoPLUS Corp. ($47 mil) beginning F3Q'06.</v>
          </cell>
        </row>
        <row r="78">
          <cell r="A78" t="str">
            <v>Model not adjusted for RapiData acquisition announced on 3/21/07.</v>
          </cell>
        </row>
        <row r="80">
          <cell r="A80" t="str">
            <v>Gross Profit</v>
          </cell>
          <cell r="B80">
            <v>185.11900000000003</v>
          </cell>
          <cell r="D80">
            <v>49.336999999999996</v>
          </cell>
          <cell r="E80">
            <v>48.622</v>
          </cell>
          <cell r="F80">
            <v>52.228999999999999</v>
          </cell>
          <cell r="G80">
            <v>63.783000000000001</v>
          </cell>
          <cell r="H80">
            <v>213.971</v>
          </cell>
          <cell r="J80">
            <v>61.604000000000006</v>
          </cell>
          <cell r="K80">
            <v>57.975000000000009</v>
          </cell>
          <cell r="L80">
            <v>60.735999999999997</v>
          </cell>
          <cell r="M80">
            <v>68.182000000000016</v>
          </cell>
          <cell r="N80">
            <v>248.49700000000001</v>
          </cell>
          <cell r="P80">
            <v>70.097999999999985</v>
          </cell>
          <cell r="Q80">
            <v>70.743999999999986</v>
          </cell>
          <cell r="R80">
            <v>76.009000000000015</v>
          </cell>
          <cell r="S80">
            <v>84.378</v>
          </cell>
          <cell r="T80">
            <v>301.22899999999998</v>
          </cell>
          <cell r="V80">
            <v>87.234000000000009</v>
          </cell>
          <cell r="W80">
            <v>86.743854025594828</v>
          </cell>
          <cell r="X80">
            <v>91.77146100746296</v>
          </cell>
          <cell r="Y80">
            <v>98.145913476993655</v>
          </cell>
          <cell r="Z80">
            <v>363.89522851005142</v>
          </cell>
          <cell r="AB80">
            <v>410.76226729279642</v>
          </cell>
          <cell r="AC80">
            <v>453.58556669163886</v>
          </cell>
          <cell r="AD80">
            <v>494.57155541376164</v>
          </cell>
          <cell r="AE80">
            <v>534.32847951922702</v>
          </cell>
          <cell r="AF80">
            <v>576.95067365637783</v>
          </cell>
          <cell r="AG80">
            <v>620.31526488739451</v>
          </cell>
          <cell r="AH80">
            <v>666.48552074341455</v>
          </cell>
          <cell r="AI80">
            <v>715.75585988329976</v>
          </cell>
          <cell r="AJ80">
            <v>768.30996423117585</v>
          </cell>
        </row>
        <row r="81">
          <cell r="A81" t="str">
            <v>Gross Margin</v>
          </cell>
          <cell r="B81">
            <v>0.53527353689567436</v>
          </cell>
          <cell r="D81">
            <v>0.54012305132247329</v>
          </cell>
          <cell r="E81">
            <v>0.5399924479687257</v>
          </cell>
          <cell r="F81">
            <v>0.55478368014616064</v>
          </cell>
          <cell r="G81">
            <v>0.53852583586626146</v>
          </cell>
          <cell r="H81">
            <v>0.54311633656455205</v>
          </cell>
          <cell r="J81">
            <v>0.52660642999410179</v>
          </cell>
          <cell r="K81">
            <v>0.50349559251378695</v>
          </cell>
          <cell r="L81">
            <v>0.51489949727443052</v>
          </cell>
          <cell r="M81">
            <v>0.5409895899454108</v>
          </cell>
          <cell r="N81">
            <v>0.52192423290913792</v>
          </cell>
          <cell r="P81">
            <v>0.53977176474211874</v>
          </cell>
          <cell r="Q81">
            <v>0.53249030898347816</v>
          </cell>
          <cell r="R81">
            <v>0.54322019968125335</v>
          </cell>
          <cell r="S81">
            <v>0.56963666068077179</v>
          </cell>
          <cell r="T81">
            <v>0.54692339815167856</v>
          </cell>
          <cell r="V81">
            <v>0.5715727193505481</v>
          </cell>
          <cell r="W81">
            <v>0.56531069277202628</v>
          </cell>
          <cell r="X81">
            <v>0.58345951957450881</v>
          </cell>
          <cell r="Y81">
            <v>0.59588448529131888</v>
          </cell>
          <cell r="Z81">
            <v>0.57939534882844101</v>
          </cell>
          <cell r="AB81">
            <v>0.60067395950479674</v>
          </cell>
          <cell r="AC81">
            <v>0.61589005800759755</v>
          </cell>
          <cell r="AD81">
            <v>0.63233739704650016</v>
          </cell>
          <cell r="AE81">
            <v>0.64696130021784459</v>
          </cell>
          <cell r="AF81">
            <v>0.66257044828895517</v>
          </cell>
          <cell r="AG81">
            <v>0.67673514858599493</v>
          </cell>
          <cell r="AH81">
            <v>0.69221717052982223</v>
          </cell>
          <cell r="AI81">
            <v>0.70888166775592409</v>
          </cell>
          <cell r="AJ81">
            <v>0.72682400544398251</v>
          </cell>
        </row>
        <row r="83">
          <cell r="A83" t="str">
            <v>Operating Profit - % Change -- Comparable</v>
          </cell>
          <cell r="B83" t="str">
            <v>--</v>
          </cell>
          <cell r="D83" t="str">
            <v>--</v>
          </cell>
          <cell r="E83" t="str">
            <v>--</v>
          </cell>
          <cell r="F83" t="str">
            <v>--</v>
          </cell>
          <cell r="G83" t="str">
            <v>--</v>
          </cell>
          <cell r="H83">
            <v>0.13507010318819024</v>
          </cell>
          <cell r="K83">
            <v>-0.19029138985726479</v>
          </cell>
          <cell r="L83">
            <v>5.8761572149232943E-3</v>
          </cell>
          <cell r="M83">
            <v>6.3639874694245258E-2</v>
          </cell>
          <cell r="N83">
            <v>-7.528196765864581E-3</v>
          </cell>
          <cell r="P83">
            <v>0.17920764259623345</v>
          </cell>
          <cell r="Q83">
            <v>0.59878147847278629</v>
          </cell>
          <cell r="R83">
            <v>0.21168365941030576</v>
          </cell>
          <cell r="S83">
            <v>0.15419995158557231</v>
          </cell>
          <cell r="T83">
            <v>0.24950709239279223</v>
          </cell>
          <cell r="V83">
            <v>0.17613419748379755</v>
          </cell>
          <cell r="W83">
            <v>0.24508244396475476</v>
          </cell>
          <cell r="X83">
            <v>0.2908478491557569</v>
          </cell>
          <cell r="Y83">
            <v>0.24736654760458188</v>
          </cell>
          <cell r="Z83">
            <v>0.24097032166778831</v>
          </cell>
          <cell r="AB83">
            <v>0.21972905552068278</v>
          </cell>
          <cell r="AC83">
            <v>0.1362455484481353</v>
          </cell>
          <cell r="AD83">
            <v>0.10280684591999867</v>
          </cell>
          <cell r="AE83">
            <v>0.10446537203660844</v>
          </cell>
          <cell r="AF83">
            <v>9.0029782799710523E-2</v>
          </cell>
          <cell r="AG83">
            <v>7.0393947385559263E-2</v>
          </cell>
          <cell r="AH83">
            <v>6.4564494911226733E-2</v>
          </cell>
          <cell r="AI83">
            <v>6.083065182524483E-2</v>
          </cell>
          <cell r="AJ83">
            <v>5.7892209305919318E-2</v>
          </cell>
        </row>
        <row r="85">
          <cell r="A85" t="str">
            <v>SG&amp;A as a % of revenue</v>
          </cell>
          <cell r="B85">
            <v>0.34669500346981258</v>
          </cell>
          <cell r="D85">
            <v>0.34499255561394293</v>
          </cell>
          <cell r="E85">
            <v>0.35960995979653942</v>
          </cell>
          <cell r="F85">
            <v>0.35709505751888088</v>
          </cell>
          <cell r="G85">
            <v>0.32944106720702465</v>
          </cell>
          <cell r="H85">
            <v>0.34655010927255697</v>
          </cell>
          <cell r="J85">
            <v>0.3467084961062718</v>
          </cell>
          <cell r="K85">
            <v>0.36922141647487949</v>
          </cell>
          <cell r="L85">
            <v>0.33646159193604447</v>
          </cell>
          <cell r="M85">
            <v>0.31816522787863394</v>
          </cell>
          <cell r="N85">
            <v>0.34205877966970299</v>
          </cell>
          <cell r="P85">
            <v>0.32960128132074606</v>
          </cell>
          <cell r="Q85">
            <v>0.3355537992548267</v>
          </cell>
          <cell r="R85">
            <v>0.33327615903032376</v>
          </cell>
          <cell r="S85">
            <v>0.32202989346907357</v>
          </cell>
          <cell r="T85">
            <v>0.32993445539880528</v>
          </cell>
          <cell r="V85">
            <v>0.33821033802687706</v>
          </cell>
          <cell r="W85">
            <v>0.3428234788609032</v>
          </cell>
          <cell r="X85">
            <v>0.34095281473421524</v>
          </cell>
          <cell r="Y85">
            <v>0.32726215339250836</v>
          </cell>
          <cell r="Z85">
            <v>0.33715309353526907</v>
          </cell>
          <cell r="AB85">
            <v>0.34216772778453286</v>
          </cell>
          <cell r="AC85">
            <v>0.3486898287587134</v>
          </cell>
          <cell r="AD85">
            <v>0.35870422350462905</v>
          </cell>
          <cell r="AE85">
            <v>0.36941625728867417</v>
          </cell>
          <cell r="AF85">
            <v>0.38103833096146306</v>
          </cell>
          <cell r="AG85">
            <v>0.39365051140011575</v>
          </cell>
          <cell r="AH85">
            <v>0.40755429040605551</v>
          </cell>
          <cell r="AI85">
            <v>0.42264128599473583</v>
          </cell>
          <cell r="AJ85">
            <v>0.43902085258683327</v>
          </cell>
        </row>
        <row r="86">
          <cell r="A86" t="str">
            <v>Restricted Stock as a % of SG&amp;A</v>
          </cell>
          <cell r="H86">
            <v>0</v>
          </cell>
          <cell r="J86">
            <v>3.1411030843955724E-2</v>
          </cell>
          <cell r="K86">
            <v>2.8955167709460407E-2</v>
          </cell>
          <cell r="L86">
            <v>2.6229590808304778E-2</v>
          </cell>
          <cell r="M86">
            <v>4.3068405695902645E-2</v>
          </cell>
          <cell r="N86">
            <v>3.2377502149085108E-2</v>
          </cell>
          <cell r="P86">
            <v>8.5646201289599114E-2</v>
          </cell>
          <cell r="Q86">
            <v>9.7779273216689097E-2</v>
          </cell>
          <cell r="R86">
            <v>9.5211545472090597E-2</v>
          </cell>
          <cell r="S86">
            <v>9.4211861386553769E-2</v>
          </cell>
          <cell r="T86">
            <v>9.3325922583343421E-2</v>
          </cell>
          <cell r="V86">
            <v>0.14212096555465148</v>
          </cell>
          <cell r="W86">
            <v>0.125</v>
          </cell>
          <cell r="X86">
            <v>0.125</v>
          </cell>
          <cell r="Y86">
            <v>0.10645988975894526</v>
          </cell>
          <cell r="Z86">
            <v>0.12278486655740703</v>
          </cell>
          <cell r="AB86">
            <v>0.11539127730769196</v>
          </cell>
          <cell r="AC86">
            <v>0.11539127730769196</v>
          </cell>
          <cell r="AD86">
            <v>0.11539127730769196</v>
          </cell>
          <cell r="AE86">
            <v>0.11539127730769196</v>
          </cell>
          <cell r="AF86">
            <v>0.11539127730769196</v>
          </cell>
          <cell r="AG86">
            <v>0.11539127730769196</v>
          </cell>
          <cell r="AH86">
            <v>0.11539127730769196</v>
          </cell>
          <cell r="AI86">
            <v>0.11539127730769196</v>
          </cell>
          <cell r="AJ86">
            <v>0.11539127730769196</v>
          </cell>
        </row>
        <row r="88">
          <cell r="A88" t="str">
            <v>Restricted Stock Expense (before tax)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J88">
            <v>1.274</v>
          </cell>
          <cell r="K88">
            <v>1.2309999999999999</v>
          </cell>
          <cell r="L88">
            <v>1.0409999999999999</v>
          </cell>
          <cell r="M88">
            <v>1.7270000000000001</v>
          </cell>
          <cell r="N88">
            <v>5.2729999999999997</v>
          </cell>
          <cell r="P88">
            <v>3.6660000000000004</v>
          </cell>
          <cell r="Q88">
            <v>4.359</v>
          </cell>
          <cell r="R88">
            <v>4.4400000000000004</v>
          </cell>
          <cell r="S88">
            <v>4.4940000000000007</v>
          </cell>
          <cell r="T88">
            <v>16.959</v>
          </cell>
          <cell r="V88">
            <v>7.3360000000000003</v>
          </cell>
          <cell r="W88">
            <v>6.3988207162138329</v>
          </cell>
          <cell r="X88">
            <v>6.526764466213832</v>
          </cell>
          <cell r="Y88">
            <v>5.738414817572334</v>
          </cell>
          <cell r="Z88">
            <v>26</v>
          </cell>
          <cell r="AB88">
            <v>27</v>
          </cell>
          <cell r="AC88">
            <v>29.6325</v>
          </cell>
          <cell r="AD88">
            <v>32.373506249999998</v>
          </cell>
          <cell r="AE88">
            <v>35.206188046874999</v>
          </cell>
          <cell r="AF88">
            <v>38.286729500976556</v>
          </cell>
          <cell r="AG88">
            <v>41.636818332311996</v>
          </cell>
          <cell r="AH88">
            <v>45.280039936389294</v>
          </cell>
          <cell r="AI88">
            <v>49.242043430823351</v>
          </cell>
          <cell r="AJ88">
            <v>53.550722231020387</v>
          </cell>
        </row>
        <row r="89">
          <cell r="A89" t="str">
            <v>Restricted Stock Expense (after tax)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J89">
            <v>0.85357999999999989</v>
          </cell>
          <cell r="K89">
            <v>0.82476999999999978</v>
          </cell>
          <cell r="L89">
            <v>0.69746999999999992</v>
          </cell>
          <cell r="M89">
            <v>0.93100000000000005</v>
          </cell>
          <cell r="N89">
            <v>3.3068199999999996</v>
          </cell>
          <cell r="P89">
            <v>2.4343861715518793</v>
          </cell>
          <cell r="Q89">
            <v>2.9128458723873489</v>
          </cell>
          <cell r="R89">
            <v>3.1199591506744393</v>
          </cell>
          <cell r="S89">
            <v>3.1682700000000006</v>
          </cell>
          <cell r="T89">
            <v>11.653080262382849</v>
          </cell>
          <cell r="V89">
            <v>4.9194838806530319</v>
          </cell>
          <cell r="W89">
            <v>4.2872098798632674</v>
          </cell>
          <cell r="X89">
            <v>4.3729321923632671</v>
          </cell>
          <cell r="Y89">
            <v>3.8447379277734632</v>
          </cell>
          <cell r="Z89">
            <v>17.423392369547628</v>
          </cell>
          <cell r="AB89">
            <v>18.089999999999996</v>
          </cell>
          <cell r="AC89">
            <v>19.853774999999999</v>
          </cell>
          <cell r="AD89">
            <v>21.690249187499997</v>
          </cell>
          <cell r="AE89">
            <v>23.588145991406247</v>
          </cell>
          <cell r="AF89">
            <v>25.65210876565429</v>
          </cell>
          <cell r="AG89">
            <v>27.896668282649035</v>
          </cell>
          <cell r="AH89">
            <v>30.337626757380825</v>
          </cell>
          <cell r="AI89">
            <v>32.992169098651644</v>
          </cell>
          <cell r="AJ89">
            <v>35.878983894783659</v>
          </cell>
        </row>
        <row r="90">
          <cell r="A90" t="str">
            <v xml:space="preserve">   Per Share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J90">
            <v>1.5201510213531368E-2</v>
          </cell>
          <cell r="K90">
            <v>1.4701782531194292E-2</v>
          </cell>
          <cell r="L90">
            <v>1.2441491259364964E-2</v>
          </cell>
          <cell r="M90">
            <v>1.6606910329819306E-2</v>
          </cell>
          <cell r="N90">
            <v>5.916128455139099E-2</v>
          </cell>
          <cell r="P90">
            <v>4.3423106053153283E-2</v>
          </cell>
          <cell r="Q90">
            <v>5.1894635175260086E-2</v>
          </cell>
          <cell r="R90">
            <v>5.4649836235320354E-2</v>
          </cell>
          <cell r="S90">
            <v>5.5250244140625009E-2</v>
          </cell>
          <cell r="T90">
            <v>0.20568130934733919</v>
          </cell>
          <cell r="V90">
            <v>8.5262641350705951E-2</v>
          </cell>
          <cell r="W90">
            <v>7.3561508776377071E-2</v>
          </cell>
          <cell r="X90">
            <v>7.560846912816048E-2</v>
          </cell>
          <cell r="Y90">
            <v>6.693198045220479E-2</v>
          </cell>
          <cell r="Z90">
            <v>0.3013676702037657</v>
          </cell>
          <cell r="AB90">
            <v>0.31391670313121234</v>
          </cell>
          <cell r="AC90">
            <v>0.33982244512721577</v>
          </cell>
          <cell r="AD90">
            <v>0.36245611579756132</v>
          </cell>
          <cell r="AE90">
            <v>0.38452781216605725</v>
          </cell>
          <cell r="AF90">
            <v>0.40764593963113582</v>
          </cell>
          <cell r="AG90">
            <v>0.43183759003220656</v>
          </cell>
          <cell r="AH90">
            <v>0.45712935116870074</v>
          </cell>
          <cell r="AI90">
            <v>0.48354729724408529</v>
          </cell>
          <cell r="AJ90">
            <v>0.51111699043854542</v>
          </cell>
        </row>
        <row r="91">
          <cell r="A91" t="str">
            <v>Price</v>
          </cell>
          <cell r="M91">
            <v>18</v>
          </cell>
          <cell r="N91">
            <v>18</v>
          </cell>
          <cell r="P91">
            <v>18.36</v>
          </cell>
          <cell r="Q91">
            <v>18.7272</v>
          </cell>
          <cell r="R91">
            <v>19.101744</v>
          </cell>
          <cell r="S91">
            <v>19.483778879999999</v>
          </cell>
          <cell r="T91">
            <v>19.483778879999999</v>
          </cell>
          <cell r="V91">
            <v>20.2631300352</v>
          </cell>
          <cell r="W91">
            <v>20.2631300352</v>
          </cell>
          <cell r="X91">
            <v>20.2631300352</v>
          </cell>
          <cell r="Y91">
            <v>20.2631300352</v>
          </cell>
          <cell r="Z91">
            <v>20.2631300352</v>
          </cell>
          <cell r="AB91">
            <v>20.972339586432003</v>
          </cell>
          <cell r="AC91">
            <v>21.601509774024965</v>
          </cell>
          <cell r="AD91">
            <v>22.249555067245716</v>
          </cell>
          <cell r="AE91">
            <v>22.917041719263089</v>
          </cell>
          <cell r="AF91">
            <v>23.604552970840981</v>
          </cell>
          <cell r="AG91">
            <v>24.312689559966213</v>
          </cell>
          <cell r="AH91">
            <v>25.042070246765199</v>
          </cell>
          <cell r="AI91">
            <v>25.793332354168157</v>
          </cell>
          <cell r="AJ91">
            <v>26.567132324793203</v>
          </cell>
        </row>
        <row r="92">
          <cell r="A92" t="str">
            <v>Appreciation</v>
          </cell>
          <cell r="M92">
            <v>0.02</v>
          </cell>
          <cell r="N92" t="str">
            <v>--</v>
          </cell>
          <cell r="P92">
            <v>0.02</v>
          </cell>
          <cell r="Q92">
            <v>0.02</v>
          </cell>
          <cell r="R92">
            <v>0.02</v>
          </cell>
          <cell r="S92">
            <v>0.02</v>
          </cell>
          <cell r="T92">
            <v>8.2432159999999977E-2</v>
          </cell>
          <cell r="V92">
            <v>0.04</v>
          </cell>
          <cell r="W92">
            <v>0.04</v>
          </cell>
          <cell r="X92">
            <v>0.04</v>
          </cell>
          <cell r="Y92">
            <v>0.04</v>
          </cell>
          <cell r="Z92">
            <v>4.0000000000000036E-2</v>
          </cell>
          <cell r="AB92">
            <v>3.5000000000000038E-2</v>
          </cell>
          <cell r="AC92">
            <v>3.0000000000000037E-2</v>
          </cell>
          <cell r="AD92">
            <v>3.0000000000000037E-2</v>
          </cell>
          <cell r="AE92">
            <v>3.0000000000000037E-2</v>
          </cell>
          <cell r="AF92">
            <v>3.0000000000000037E-2</v>
          </cell>
          <cell r="AG92">
            <v>3.0000000000000037E-2</v>
          </cell>
          <cell r="AH92">
            <v>3.0000000000000037E-2</v>
          </cell>
          <cell r="AI92">
            <v>3.0000000000000037E-2</v>
          </cell>
          <cell r="AJ92">
            <v>3.0000000000000037E-2</v>
          </cell>
        </row>
        <row r="93">
          <cell r="A93" t="str">
            <v>Shares Vesting</v>
          </cell>
          <cell r="M93">
            <v>0.90100000000000002</v>
          </cell>
          <cell r="P93">
            <v>0.69017200000000001</v>
          </cell>
          <cell r="Q93">
            <v>0.15005199999999999</v>
          </cell>
          <cell r="R93">
            <v>0.76721399999999995</v>
          </cell>
          <cell r="S93">
            <v>0.39635999999999999</v>
          </cell>
          <cell r="T93">
            <v>2.0037979999999997</v>
          </cell>
          <cell r="V93">
            <v>0.15592549999999999</v>
          </cell>
          <cell r="W93">
            <v>0.15592549999999999</v>
          </cell>
          <cell r="X93">
            <v>0.15592549999999999</v>
          </cell>
          <cell r="Y93">
            <v>0.15592549999999999</v>
          </cell>
          <cell r="Z93">
            <v>0.62370199999999998</v>
          </cell>
          <cell r="AB93">
            <v>0.96264899999999998</v>
          </cell>
          <cell r="AC93">
            <v>1.3717791168296953</v>
          </cell>
          <cell r="AD93">
            <v>1.4550181409091671</v>
          </cell>
          <cell r="AE93">
            <v>1.5362448817851642</v>
          </cell>
          <cell r="AF93">
            <v>1.622006125185792</v>
          </cell>
          <cell r="AG93">
            <v>1.7125550108150955</v>
          </cell>
          <cell r="AH93">
            <v>1.8081588099625401</v>
          </cell>
          <cell r="AI93">
            <v>1.9090997144021959</v>
          </cell>
          <cell r="AJ93">
            <v>2.0156756693324152</v>
          </cell>
        </row>
        <row r="97">
          <cell r="A97" t="str">
            <v>MODELWARE ITEMS</v>
          </cell>
        </row>
        <row r="99">
          <cell r="A99" t="str">
            <v>Depreciation</v>
          </cell>
          <cell r="B99">
            <v>8.5779999999999994</v>
          </cell>
          <cell r="D99">
            <v>2.16825</v>
          </cell>
          <cell r="E99">
            <v>2.0682499999999999</v>
          </cell>
          <cell r="F99">
            <v>1.9682499999999998</v>
          </cell>
          <cell r="G99">
            <v>2.0682500000000008</v>
          </cell>
          <cell r="H99">
            <v>8.2729999999999997</v>
          </cell>
          <cell r="J99">
            <v>1.877</v>
          </cell>
          <cell r="K99">
            <v>1.829</v>
          </cell>
          <cell r="L99">
            <v>1.7430000000000001</v>
          </cell>
          <cell r="M99">
            <v>1.8499999999999996</v>
          </cell>
          <cell r="N99">
            <v>7.2990000000000004</v>
          </cell>
          <cell r="P99">
            <v>1.87</v>
          </cell>
          <cell r="Q99">
            <v>1.742</v>
          </cell>
          <cell r="R99">
            <v>1.968</v>
          </cell>
          <cell r="S99">
            <v>2.3839999999999995</v>
          </cell>
          <cell r="T99">
            <v>7.9639999999999986</v>
          </cell>
          <cell r="V99">
            <v>2.1800000000000002</v>
          </cell>
          <cell r="W99">
            <v>2.25</v>
          </cell>
          <cell r="X99">
            <v>2.25</v>
          </cell>
          <cell r="Y99">
            <v>2.268375006128128</v>
          </cell>
          <cell r="Z99">
            <v>8.9483750061281278</v>
          </cell>
          <cell r="AB99">
            <v>9.5482368769315062</v>
          </cell>
          <cell r="AC99">
            <v>10.199095772392843</v>
          </cell>
          <cell r="AD99">
            <v>10.887708880670909</v>
          </cell>
          <cell r="AE99">
            <v>11.609003064131496</v>
          </cell>
          <cell r="AF99">
            <v>12.385764689172511</v>
          </cell>
          <cell r="AG99">
            <v>13.197961355752078</v>
          </cell>
          <cell r="AH99">
            <v>14.044680490568553</v>
          </cell>
          <cell r="AI99">
            <v>14.925532519737743</v>
          </cell>
          <cell r="AJ99">
            <v>15.83992177692866</v>
          </cell>
          <cell r="AZ99" t="str">
            <v>mstag:depreciationInIncomeStatement</v>
          </cell>
          <cell r="BA99">
            <v>6</v>
          </cell>
          <cell r="BB99" t="str">
            <v>ISO4217:USD</v>
          </cell>
          <cell r="BC99" t="b">
            <v>0</v>
          </cell>
          <cell r="BD99" t="b">
            <v>0</v>
          </cell>
        </row>
        <row r="100">
          <cell r="A100" t="str">
            <v>Amortization</v>
          </cell>
          <cell r="B100">
            <v>0.36500000000000021</v>
          </cell>
          <cell r="D100">
            <v>5.8749999999999858E-2</v>
          </cell>
          <cell r="E100">
            <v>0.41875000000000018</v>
          </cell>
          <cell r="F100">
            <v>5.1750000000000185E-2</v>
          </cell>
          <cell r="G100">
            <v>0.83974999999999955</v>
          </cell>
          <cell r="H100">
            <v>1.3689999999999998</v>
          </cell>
          <cell r="J100">
            <v>1.03</v>
          </cell>
          <cell r="K100">
            <v>1.03</v>
          </cell>
          <cell r="L100">
            <v>1.03</v>
          </cell>
          <cell r="M100">
            <v>1.0300000000000002</v>
          </cell>
          <cell r="N100">
            <v>4.12</v>
          </cell>
          <cell r="P100">
            <v>1.5</v>
          </cell>
          <cell r="Q100">
            <v>1.6</v>
          </cell>
          <cell r="R100">
            <v>2.25</v>
          </cell>
          <cell r="S100">
            <v>2.4000000000000004</v>
          </cell>
          <cell r="T100">
            <v>7.75</v>
          </cell>
          <cell r="V100">
            <v>2.4</v>
          </cell>
          <cell r="W100">
            <v>2.4</v>
          </cell>
          <cell r="X100">
            <v>2.4</v>
          </cell>
          <cell r="Y100">
            <v>2.4000000000000004</v>
          </cell>
          <cell r="Z100">
            <v>9.6</v>
          </cell>
          <cell r="AB100">
            <v>9.6</v>
          </cell>
          <cell r="AC100">
            <v>9.6</v>
          </cell>
          <cell r="AD100">
            <v>9.6</v>
          </cell>
          <cell r="AE100">
            <v>5.76</v>
          </cell>
          <cell r="AF100">
            <v>3.456</v>
          </cell>
          <cell r="AG100">
            <v>2.0735999999999999</v>
          </cell>
          <cell r="AH100">
            <v>1.2441599999999999</v>
          </cell>
          <cell r="AI100">
            <v>0.74649599999999994</v>
          </cell>
          <cell r="AJ100">
            <v>0.44789759999999995</v>
          </cell>
          <cell r="AZ100" t="str">
            <v>mstag:amortizationOfOtherIntangiblesInIncomeStatement</v>
          </cell>
          <cell r="BA100">
            <v>6</v>
          </cell>
          <cell r="BB100" t="str">
            <v>ISO4217:USD</v>
          </cell>
          <cell r="BC100" t="b">
            <v>0</v>
          </cell>
          <cell r="BD100" t="b">
            <v>0</v>
          </cell>
        </row>
        <row r="102">
          <cell r="A102" t="str">
            <v>Interest (Income)</v>
          </cell>
          <cell r="B102">
            <v>-1.359</v>
          </cell>
          <cell r="D102">
            <v>-7.9000000000000001E-2</v>
          </cell>
          <cell r="E102">
            <v>-0.23400000000000001</v>
          </cell>
          <cell r="F102">
            <v>-0.27300000000000002</v>
          </cell>
          <cell r="G102">
            <v>-0.55400000000000005</v>
          </cell>
          <cell r="H102">
            <v>-1.1400000000000001</v>
          </cell>
          <cell r="J102">
            <v>-0.71799999999999997</v>
          </cell>
          <cell r="K102">
            <v>-0.93400000000000005</v>
          </cell>
          <cell r="L102">
            <v>-0.90100000000000002</v>
          </cell>
          <cell r="M102">
            <v>-0.93200000000000005</v>
          </cell>
          <cell r="N102">
            <v>-3.4849999999999999</v>
          </cell>
          <cell r="P102">
            <v>-0.91400000000000003</v>
          </cell>
          <cell r="Q102">
            <v>-1.458</v>
          </cell>
          <cell r="R102">
            <v>-1.7889999999999999</v>
          </cell>
          <cell r="S102">
            <v>-1.8129999999999999</v>
          </cell>
          <cell r="T102">
            <v>-5.9739999999999993</v>
          </cell>
          <cell r="V102">
            <v>-1.6539999999999999</v>
          </cell>
          <cell r="W102">
            <v>-1.8900000000000001</v>
          </cell>
          <cell r="X102">
            <v>-1.99</v>
          </cell>
          <cell r="Y102">
            <v>-2.1</v>
          </cell>
          <cell r="Z102">
            <v>-7.6340000000000003</v>
          </cell>
          <cell r="AB102">
            <v>-12.134673484363965</v>
          </cell>
          <cell r="AC102">
            <v>-18.275712665074241</v>
          </cell>
          <cell r="AD102">
            <v>-25.894096160750596</v>
          </cell>
          <cell r="AE102">
            <v>-34.159209948367625</v>
          </cell>
          <cell r="AF102">
            <v>-43.113917430871439</v>
          </cell>
          <cell r="AG102">
            <v>-52.812774376141931</v>
          </cell>
          <cell r="AH102">
            <v>-63.270655894116047</v>
          </cell>
          <cell r="AI102">
            <v>-74.532077154189068</v>
          </cell>
          <cell r="AJ102">
            <v>-86.644568228244225</v>
          </cell>
          <cell r="AZ102" t="str">
            <v>mstag:interestAndDividendIncome</v>
          </cell>
          <cell r="BA102">
            <v>6</v>
          </cell>
          <cell r="BB102" t="str">
            <v>ISO4217:USD</v>
          </cell>
          <cell r="BC102" t="b">
            <v>1</v>
          </cell>
          <cell r="BD102" t="b">
            <v>0</v>
          </cell>
        </row>
        <row r="103">
          <cell r="A103" t="str">
            <v>Interest Expense</v>
          </cell>
          <cell r="B103">
            <v>1.1040000000000001</v>
          </cell>
          <cell r="D103">
            <v>4.0000000000000036E-3</v>
          </cell>
          <cell r="E103">
            <v>0.13300000000000001</v>
          </cell>
          <cell r="F103">
            <v>0.11599999999999999</v>
          </cell>
          <cell r="G103">
            <v>0.19600000000000001</v>
          </cell>
          <cell r="H103">
            <v>0.44900000000000007</v>
          </cell>
          <cell r="J103">
            <v>0.502</v>
          </cell>
          <cell r="K103">
            <v>8.0999999999999961E-2</v>
          </cell>
          <cell r="L103">
            <v>0.10999999999999999</v>
          </cell>
          <cell r="M103">
            <v>7.4999999999999956E-2</v>
          </cell>
          <cell r="N103">
            <v>0.76799999999999979</v>
          </cell>
          <cell r="P103">
            <v>8.4999999999999964E-2</v>
          </cell>
          <cell r="Q103">
            <v>6.6999999999999948E-2</v>
          </cell>
          <cell r="R103">
            <v>0.11999999999999988</v>
          </cell>
          <cell r="S103">
            <v>0.57499999999999996</v>
          </cell>
          <cell r="T103">
            <v>0.84699999999999864</v>
          </cell>
          <cell r="V103">
            <v>0.13300000000000001</v>
          </cell>
          <cell r="W103">
            <v>2.9605947323337506E-16</v>
          </cell>
          <cell r="X103">
            <v>2.9143354396410359E-16</v>
          </cell>
          <cell r="Y103">
            <v>2.7755575615628914E-16</v>
          </cell>
          <cell r="Z103">
            <v>0.1330000000000009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Z103" t="str">
            <v>mstag:interestExpense</v>
          </cell>
          <cell r="BA103">
            <v>6</v>
          </cell>
          <cell r="BB103" t="str">
            <v>ISO4217:USD</v>
          </cell>
          <cell r="BC103" t="b">
            <v>0</v>
          </cell>
          <cell r="BD103" t="b">
            <v>0</v>
          </cell>
        </row>
        <row r="104">
          <cell r="A104" t="str">
            <v>Interest Expense/ (Income), net</v>
          </cell>
          <cell r="B104">
            <v>-0.25499999999999989</v>
          </cell>
          <cell r="D104">
            <v>-7.4999999999999997E-2</v>
          </cell>
          <cell r="E104">
            <v>-0.10100000000000001</v>
          </cell>
          <cell r="F104">
            <v>-0.15700000000000003</v>
          </cell>
          <cell r="G104">
            <v>-0.35800000000000004</v>
          </cell>
          <cell r="H104">
            <v>-0.69100000000000006</v>
          </cell>
          <cell r="J104">
            <v>-0.21599999999999997</v>
          </cell>
          <cell r="K104">
            <v>-0.85300000000000009</v>
          </cell>
          <cell r="L104">
            <v>-0.79100000000000004</v>
          </cell>
          <cell r="M104">
            <v>-0.8570000000000001</v>
          </cell>
          <cell r="N104">
            <v>-2.7170000000000001</v>
          </cell>
          <cell r="P104">
            <v>-0.82900000000000007</v>
          </cell>
          <cell r="Q104">
            <v>-1.391</v>
          </cell>
          <cell r="R104">
            <v>-1.669</v>
          </cell>
          <cell r="S104">
            <v>-1.238</v>
          </cell>
          <cell r="T104">
            <v>-5.1270000000000007</v>
          </cell>
          <cell r="V104">
            <v>-1.5209999999999999</v>
          </cell>
          <cell r="W104">
            <v>-1.8900000000000001</v>
          </cell>
          <cell r="X104">
            <v>-1.99</v>
          </cell>
          <cell r="Y104">
            <v>-2.1</v>
          </cell>
          <cell r="Z104">
            <v>-7.5009999999999994</v>
          </cell>
          <cell r="AB104">
            <v>-12.134673484363965</v>
          </cell>
          <cell r="AC104">
            <v>-18.275712665074241</v>
          </cell>
          <cell r="AD104">
            <v>-25.894096160750596</v>
          </cell>
          <cell r="AE104">
            <v>-34.159209948367625</v>
          </cell>
          <cell r="AF104">
            <v>-43.113917430871439</v>
          </cell>
          <cell r="AG104">
            <v>-52.812774376141931</v>
          </cell>
          <cell r="AH104">
            <v>-63.270655894116047</v>
          </cell>
          <cell r="AI104">
            <v>-74.532077154189068</v>
          </cell>
          <cell r="AJ104">
            <v>-86.644568228244225</v>
          </cell>
        </row>
        <row r="106">
          <cell r="A106" t="str">
            <v>Statutory Tax Rate</v>
          </cell>
          <cell r="B106">
            <v>0.38</v>
          </cell>
          <cell r="D106">
            <v>0.38</v>
          </cell>
          <cell r="E106">
            <v>0.38</v>
          </cell>
          <cell r="F106">
            <v>0.38</v>
          </cell>
          <cell r="G106">
            <v>0.38</v>
          </cell>
          <cell r="H106">
            <v>0.38</v>
          </cell>
          <cell r="J106">
            <v>0.3604</v>
          </cell>
          <cell r="K106">
            <v>0.3604</v>
          </cell>
          <cell r="L106">
            <v>0.3604</v>
          </cell>
          <cell r="M106">
            <v>0.3604</v>
          </cell>
          <cell r="N106">
            <v>0.3604</v>
          </cell>
          <cell r="P106">
            <v>0.36459999999999998</v>
          </cell>
          <cell r="Q106">
            <v>0.36459999999999998</v>
          </cell>
          <cell r="R106">
            <v>0.36459999999999998</v>
          </cell>
          <cell r="S106">
            <v>0.36459999999999998</v>
          </cell>
          <cell r="T106">
            <v>0.36459999999999998</v>
          </cell>
          <cell r="V106">
            <v>0.36459999999999998</v>
          </cell>
          <cell r="W106">
            <v>0.36459999999999998</v>
          </cell>
          <cell r="X106">
            <v>0.36459999999999998</v>
          </cell>
          <cell r="Y106">
            <v>0.36459999999999998</v>
          </cell>
          <cell r="Z106">
            <v>0.36459999999999998</v>
          </cell>
          <cell r="AB106">
            <v>0.36459999999999998</v>
          </cell>
          <cell r="AC106">
            <v>0.36459999999999998</v>
          </cell>
          <cell r="AD106">
            <v>0.36459999999999998</v>
          </cell>
          <cell r="AE106">
            <v>0.36459999999999998</v>
          </cell>
          <cell r="AF106">
            <v>0.36459999999999998</v>
          </cell>
          <cell r="AG106">
            <v>0.36459999999999998</v>
          </cell>
          <cell r="AH106">
            <v>0.36459999999999998</v>
          </cell>
          <cell r="AI106">
            <v>0.36459999999999998</v>
          </cell>
          <cell r="AJ106">
            <v>0.36459999999999998</v>
          </cell>
          <cell r="AZ106" t="str">
            <v>mstag:statutoryTaxRate</v>
          </cell>
          <cell r="BA106">
            <v>0</v>
          </cell>
          <cell r="BB106" t="str">
            <v>ms_eqr_gcim_Decimal:ms_eqr_gcim_decimal</v>
          </cell>
          <cell r="BC106" t="b">
            <v>0</v>
          </cell>
          <cell r="BD106" t="b">
            <v>0</v>
          </cell>
        </row>
        <row r="108">
          <cell r="A108" t="str">
            <v>Cumulative Effect of Accounting Change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Z108" t="str">
            <v>mstag:cumulativeEffectOfChangeInAccountingPrincipleNetOfTax</v>
          </cell>
          <cell r="BA108">
            <v>6</v>
          </cell>
          <cell r="BB108" t="str">
            <v>ISO4217:USD</v>
          </cell>
          <cell r="BC108" t="b">
            <v>0</v>
          </cell>
          <cell r="BD108" t="b">
            <v>0</v>
          </cell>
        </row>
        <row r="109">
          <cell r="A109" t="str">
            <v>Other Charges (incl. restructuring)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J109">
            <v>0</v>
          </cell>
          <cell r="K109">
            <v>0</v>
          </cell>
          <cell r="L109">
            <v>12.397</v>
          </cell>
          <cell r="M109">
            <v>0.88800000000000001</v>
          </cell>
          <cell r="N109">
            <v>13.285</v>
          </cell>
          <cell r="P109">
            <v>0</v>
          </cell>
          <cell r="Q109">
            <v>0</v>
          </cell>
          <cell r="R109">
            <v>0</v>
          </cell>
          <cell r="S109">
            <v>3.101</v>
          </cell>
          <cell r="T109">
            <v>3.101</v>
          </cell>
          <cell r="V109">
            <v>8.9999999999999993E-3</v>
          </cell>
          <cell r="W109">
            <v>0</v>
          </cell>
          <cell r="X109">
            <v>0</v>
          </cell>
          <cell r="Y109">
            <v>0</v>
          </cell>
          <cell r="Z109">
            <v>8.9999999999999993E-3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Z109" t="str">
            <v>mstag:gainsLossesFromSaleOfOperatingAssetsOneTimeIncomeStatement</v>
          </cell>
          <cell r="BA109">
            <v>6</v>
          </cell>
          <cell r="BB109" t="str">
            <v>ISO4217:USD</v>
          </cell>
          <cell r="BC109" t="b">
            <v>1</v>
          </cell>
          <cell r="BD109" t="b">
            <v>0</v>
          </cell>
        </row>
        <row r="110">
          <cell r="A110" t="str">
            <v>Income (Loss) from Discont. Ops. - After-tax</v>
          </cell>
          <cell r="B110">
            <v>-0.19500000000000001</v>
          </cell>
          <cell r="D110">
            <v>-0.35399999999999998</v>
          </cell>
          <cell r="E110">
            <v>-0.29499999999999998</v>
          </cell>
          <cell r="F110">
            <v>-0.4</v>
          </cell>
          <cell r="G110">
            <v>-0.92</v>
          </cell>
          <cell r="H110">
            <v>-1.9689999999999999</v>
          </cell>
          <cell r="J110">
            <v>-0.443</v>
          </cell>
          <cell r="K110">
            <v>-0.68200000000000005</v>
          </cell>
          <cell r="L110">
            <v>-0.52700000000000002</v>
          </cell>
          <cell r="M110">
            <v>0.59799999999999998</v>
          </cell>
          <cell r="N110">
            <v>-1.0540000000000003</v>
          </cell>
          <cell r="P110">
            <v>-1.28</v>
          </cell>
          <cell r="Q110">
            <v>-0.34200000000000003</v>
          </cell>
          <cell r="R110">
            <v>-0.29799999999999999</v>
          </cell>
          <cell r="S110">
            <v>0</v>
          </cell>
          <cell r="T110">
            <v>-1.9200000000000002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Z110" t="str">
            <v>mstag:incomeLossFromDiscontinuedOperationsNetOfTax</v>
          </cell>
          <cell r="BA110">
            <v>6</v>
          </cell>
          <cell r="BB110" t="str">
            <v>ISO4217:USD</v>
          </cell>
          <cell r="BC110" t="b">
            <v>0</v>
          </cell>
          <cell r="BD110" t="b">
            <v>0</v>
          </cell>
        </row>
        <row r="111">
          <cell r="A111" t="str">
            <v>Asset Impairment</v>
          </cell>
          <cell r="B111">
            <v>-0.36287999999999998</v>
          </cell>
          <cell r="D111">
            <v>0</v>
          </cell>
          <cell r="E111">
            <v>0</v>
          </cell>
          <cell r="F111">
            <v>0</v>
          </cell>
          <cell r="G111">
            <v>-1.3015199999999998</v>
          </cell>
          <cell r="H111">
            <v>-1.3015199999999998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Z111" t="str">
            <v>mstag:assetImpairmentNonGoodwillOneTimeIncomeStatement</v>
          </cell>
          <cell r="BA111">
            <v>6</v>
          </cell>
          <cell r="BB111" t="str">
            <v>ISO4217:USD</v>
          </cell>
          <cell r="BC111" t="b">
            <v>1</v>
          </cell>
          <cell r="BD111" t="b">
            <v>0</v>
          </cell>
        </row>
        <row r="112">
          <cell r="A112" t="str">
            <v>Income (loss) from Extraordinary Items -- Net of Tax</v>
          </cell>
          <cell r="B112">
            <v>1.5519999999973777E-2</v>
          </cell>
          <cell r="D112">
            <v>-0.1629199999999944</v>
          </cell>
          <cell r="E112">
            <v>0.62559000000000253</v>
          </cell>
          <cell r="F112">
            <v>-0.26824999999999832</v>
          </cell>
          <cell r="G112">
            <v>-4.799159999999997</v>
          </cell>
          <cell r="H112">
            <v>-4.6047399999999783</v>
          </cell>
          <cell r="J112">
            <v>0.85574999999998624</v>
          </cell>
          <cell r="K112">
            <v>1.003000000000398E-2</v>
          </cell>
          <cell r="L112">
            <v>3.7962200000000008</v>
          </cell>
          <cell r="M112">
            <v>-1.2031839999999967</v>
          </cell>
          <cell r="N112">
            <v>3.4588159999999917</v>
          </cell>
          <cell r="P112">
            <v>-2.0000000000006679E-3</v>
          </cell>
          <cell r="Q112">
            <v>0</v>
          </cell>
          <cell r="R112">
            <v>0</v>
          </cell>
          <cell r="S112">
            <v>-3.7343749999999982</v>
          </cell>
          <cell r="T112">
            <v>-3.7363749999999811</v>
          </cell>
          <cell r="V112">
            <v>-0.24800000000001177</v>
          </cell>
          <cell r="W112">
            <v>0</v>
          </cell>
          <cell r="X112">
            <v>0</v>
          </cell>
          <cell r="Y112">
            <v>0</v>
          </cell>
          <cell r="Z112">
            <v>-0.24800000000000466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Z112" t="str">
            <v>mstag:incomeLossFromExtraordinaryItemsNetOfTax</v>
          </cell>
          <cell r="BA112">
            <v>6</v>
          </cell>
          <cell r="BB112" t="str">
            <v>ISO4217:USD</v>
          </cell>
          <cell r="BC112" t="b">
            <v>0</v>
          </cell>
          <cell r="BD112" t="b">
            <v>0</v>
          </cell>
        </row>
        <row r="113">
          <cell r="A113" t="str">
            <v>Gains (Loss) on Sale of Assets</v>
          </cell>
          <cell r="B113">
            <v>0.15679999999999999</v>
          </cell>
          <cell r="D113">
            <v>2.9868599999999996</v>
          </cell>
          <cell r="E113">
            <v>0.33164999999999994</v>
          </cell>
          <cell r="F113">
            <v>5.4939999999999996E-2</v>
          </cell>
          <cell r="G113">
            <v>18.155659999999997</v>
          </cell>
          <cell r="H113">
            <v>21.529109999999996</v>
          </cell>
          <cell r="J113">
            <v>0.41338999999999992</v>
          </cell>
          <cell r="K113">
            <v>0.47837999999999992</v>
          </cell>
          <cell r="L113">
            <v>0</v>
          </cell>
          <cell r="M113">
            <v>0</v>
          </cell>
          <cell r="N113">
            <v>0.89176999999999984</v>
          </cell>
          <cell r="P113">
            <v>0</v>
          </cell>
          <cell r="Q113">
            <v>0</v>
          </cell>
          <cell r="R113">
            <v>-5.2999999999999999E-2</v>
          </cell>
          <cell r="S113">
            <v>-3.0000000000000001E-3</v>
          </cell>
          <cell r="T113">
            <v>-5.6000000000000001E-2</v>
          </cell>
          <cell r="V113">
            <v>0.751</v>
          </cell>
          <cell r="W113">
            <v>0</v>
          </cell>
          <cell r="X113">
            <v>0</v>
          </cell>
          <cell r="Y113">
            <v>0</v>
          </cell>
          <cell r="Z113">
            <v>0.751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Z113" t="str">
            <v>mstag:gainsLossesFromSaleOfOperatingAssetsOneTimeIncomeStatement</v>
          </cell>
          <cell r="BA113">
            <v>6</v>
          </cell>
          <cell r="BB113" t="str">
            <v>ISO4217:USD</v>
          </cell>
          <cell r="BC113" t="b">
            <v>0</v>
          </cell>
          <cell r="BD113" t="b">
            <v>0</v>
          </cell>
        </row>
        <row r="114">
          <cell r="A114" t="str">
            <v>GAAP Net Income</v>
          </cell>
          <cell r="B114">
            <v>42.563000000000002</v>
          </cell>
          <cell r="D114">
            <v>12.728999999999999</v>
          </cell>
          <cell r="E114">
            <v>10.423</v>
          </cell>
          <cell r="F114">
            <v>11.231</v>
          </cell>
          <cell r="G114">
            <v>26.931000000000001</v>
          </cell>
          <cell r="H114">
            <v>61.314000000000007</v>
          </cell>
          <cell r="J114">
            <v>13.132999999999999</v>
          </cell>
          <cell r="K114">
            <v>8.6460000000000008</v>
          </cell>
          <cell r="L114">
            <v>3.66</v>
          </cell>
          <cell r="M114">
            <v>16.358000000000001</v>
          </cell>
          <cell r="N114">
            <v>41.796999999999997</v>
          </cell>
          <cell r="P114">
            <v>13.464</v>
          </cell>
          <cell r="Q114">
            <v>12.933999999999999</v>
          </cell>
          <cell r="R114">
            <v>16.074000000000002</v>
          </cell>
          <cell r="S114">
            <v>13.872999999999999</v>
          </cell>
          <cell r="T114">
            <v>56.344999999999999</v>
          </cell>
          <cell r="V114">
            <v>18.376999999999999</v>
          </cell>
          <cell r="W114">
            <v>17.700667278379122</v>
          </cell>
          <cell r="X114">
            <v>20.291689143730771</v>
          </cell>
          <cell r="Y114">
            <v>25.395945669894154</v>
          </cell>
          <cell r="Z114">
            <v>81.765302092004049</v>
          </cell>
          <cell r="AB114">
            <v>100.7755280795777</v>
          </cell>
          <cell r="AC114">
            <v>117.51160155132069</v>
          </cell>
          <cell r="AD114">
            <v>133.44019726540833</v>
          </cell>
          <cell r="AE114">
            <v>151.10708999393191</v>
          </cell>
          <cell r="AF114">
            <v>168.65390224632554</v>
          </cell>
          <cell r="AG114">
            <v>184.99737789279379</v>
          </cell>
          <cell r="AH114">
            <v>201.6715724320629</v>
          </cell>
          <cell r="AI114">
            <v>218.91471265507926</v>
          </cell>
          <cell r="AJ114">
            <v>236.82261468061779</v>
          </cell>
        </row>
        <row r="116">
          <cell r="A116" t="str">
            <v>Average Basic Shares Outstanding</v>
          </cell>
          <cell r="B116">
            <v>54.28369626373626</v>
          </cell>
          <cell r="D116">
            <v>54.28369626373626</v>
          </cell>
          <cell r="E116">
            <v>54.28369626373626</v>
          </cell>
          <cell r="F116">
            <v>54.28369626373626</v>
          </cell>
          <cell r="G116">
            <v>54.28369626373626</v>
          </cell>
          <cell r="H116">
            <v>54.28369626373626</v>
          </cell>
          <cell r="J116">
            <v>55.066000000000003</v>
          </cell>
          <cell r="K116">
            <v>55.066000000000003</v>
          </cell>
          <cell r="L116">
            <v>55.066000000000003</v>
          </cell>
          <cell r="M116">
            <v>55.185000000000002</v>
          </cell>
          <cell r="N116">
            <v>55.094999999999999</v>
          </cell>
          <cell r="P116">
            <v>55.875</v>
          </cell>
          <cell r="Q116">
            <v>56.021000000000001</v>
          </cell>
          <cell r="R116">
            <v>57.048999999999999</v>
          </cell>
          <cell r="S116">
            <v>57.293999999999997</v>
          </cell>
          <cell r="T116">
            <v>56.561</v>
          </cell>
          <cell r="V116">
            <v>57.594000000000001</v>
          </cell>
          <cell r="W116">
            <v>58.130613750000002</v>
          </cell>
          <cell r="X116">
            <v>57.686539250000003</v>
          </cell>
          <cell r="Y116">
            <v>57.242464750000003</v>
          </cell>
          <cell r="Z116">
            <v>57.686539250000003</v>
          </cell>
          <cell r="AB116">
            <v>57.126752000000003</v>
          </cell>
          <cell r="AC116">
            <v>57.918966058414853</v>
          </cell>
          <cell r="AD116">
            <v>59.332364687284283</v>
          </cell>
          <cell r="AE116">
            <v>60.827996198631446</v>
          </cell>
          <cell r="AF116">
            <v>62.407121702116925</v>
          </cell>
          <cell r="AG116">
            <v>64.074402270117375</v>
          </cell>
          <cell r="AH116">
            <v>65.834759180506182</v>
          </cell>
          <cell r="AI116">
            <v>67.693388442688558</v>
          </cell>
          <cell r="AJ116">
            <v>69.655776134555865</v>
          </cell>
          <cell r="AZ116" t="str">
            <v>mstag:averageBasicSharesOutstanding</v>
          </cell>
          <cell r="BA116">
            <v>6</v>
          </cell>
          <cell r="BB116" t="str">
            <v>ms_eqr_gcim_Decimal:ms_eqr_gcim_decimal</v>
          </cell>
          <cell r="BC116" t="b">
            <v>0</v>
          </cell>
          <cell r="BD116" t="b">
            <v>0</v>
          </cell>
        </row>
        <row r="117">
          <cell r="A117" t="str">
            <v>Period-End Basic Shares Outstanding</v>
          </cell>
          <cell r="B117">
            <v>54.28369626373626</v>
          </cell>
          <cell r="D117">
            <v>54.28369626373626</v>
          </cell>
          <cell r="E117">
            <v>54.28369626373626</v>
          </cell>
          <cell r="F117">
            <v>54.28369626373626</v>
          </cell>
          <cell r="G117">
            <v>54.28369626373626</v>
          </cell>
          <cell r="H117">
            <v>54.28369626373626</v>
          </cell>
          <cell r="J117">
            <v>54.28369626373626</v>
          </cell>
          <cell r="K117">
            <v>54.28369626373626</v>
          </cell>
          <cell r="L117">
            <v>55</v>
          </cell>
          <cell r="M117">
            <v>55.128231</v>
          </cell>
          <cell r="N117">
            <v>55.128231</v>
          </cell>
          <cell r="P117">
            <v>55.844671999999996</v>
          </cell>
          <cell r="Q117">
            <v>56.169760999999994</v>
          </cell>
          <cell r="R117">
            <v>57.638210000000001</v>
          </cell>
          <cell r="S117">
            <v>58.568669999999997</v>
          </cell>
          <cell r="T117">
            <v>58.568669999999997</v>
          </cell>
          <cell r="V117">
            <v>58.352651000000002</v>
          </cell>
          <cell r="W117">
            <v>57.908576500000002</v>
          </cell>
          <cell r="X117">
            <v>57.464502000000003</v>
          </cell>
          <cell r="Y117">
            <v>57.020427500000004</v>
          </cell>
          <cell r="Z117">
            <v>57.020427500000004</v>
          </cell>
          <cell r="AB117">
            <v>57.233076500000003</v>
          </cell>
          <cell r="AC117">
            <v>58.604855616829695</v>
          </cell>
          <cell r="AD117">
            <v>60.059873757738863</v>
          </cell>
          <cell r="AE117">
            <v>61.596118639524029</v>
          </cell>
          <cell r="AF117">
            <v>63.21812476470982</v>
          </cell>
          <cell r="AG117">
            <v>64.930679775524922</v>
          </cell>
          <cell r="AH117">
            <v>66.738838585487457</v>
          </cell>
          <cell r="AI117">
            <v>68.64793829988966</v>
          </cell>
          <cell r="AJ117">
            <v>70.663613969222069</v>
          </cell>
          <cell r="AZ117" t="str">
            <v>mstag:periodEndBasicSharesOutstanding</v>
          </cell>
          <cell r="BA117">
            <v>6</v>
          </cell>
          <cell r="BB117" t="str">
            <v>ms_eqr_gcim_Decimal:ms_eqr_gcim_decimal</v>
          </cell>
          <cell r="BC117" t="b">
            <v>0</v>
          </cell>
          <cell r="BD117" t="b">
            <v>0</v>
          </cell>
        </row>
        <row r="118">
          <cell r="A118" t="str">
            <v>Period-End Diluted Shares Outstanding</v>
          </cell>
          <cell r="B118">
            <v>55.160289852643579</v>
          </cell>
          <cell r="D118">
            <v>55.160289852643579</v>
          </cell>
          <cell r="E118">
            <v>55.160289852643579</v>
          </cell>
          <cell r="F118">
            <v>55.160289852643579</v>
          </cell>
          <cell r="G118">
            <v>55.160289852643579</v>
          </cell>
          <cell r="H118">
            <v>55.160289852643579</v>
          </cell>
          <cell r="J118">
            <v>55.368696263736261</v>
          </cell>
          <cell r="K118">
            <v>55.317696263736259</v>
          </cell>
          <cell r="L118">
            <v>55.994</v>
          </cell>
          <cell r="M118">
            <v>56.004230999999997</v>
          </cell>
          <cell r="N118">
            <v>56.004230999999997</v>
          </cell>
          <cell r="P118">
            <v>56.031671999999993</v>
          </cell>
          <cell r="Q118">
            <v>56.278760999999996</v>
          </cell>
          <cell r="R118">
            <v>57.679210000000005</v>
          </cell>
          <cell r="S118">
            <v>58.618670000000002</v>
          </cell>
          <cell r="T118">
            <v>58.618670000000002</v>
          </cell>
          <cell r="V118">
            <v>58.456651000000001</v>
          </cell>
          <cell r="W118">
            <v>58.058576500000001</v>
          </cell>
          <cell r="X118">
            <v>57.614502000000002</v>
          </cell>
          <cell r="Y118">
            <v>57.220427500000007</v>
          </cell>
          <cell r="Z118">
            <v>57.220427500000007</v>
          </cell>
          <cell r="AB118">
            <v>57.733076500000003</v>
          </cell>
          <cell r="AC118">
            <v>59.109855616829698</v>
          </cell>
          <cell r="AD118">
            <v>60.569923757738863</v>
          </cell>
          <cell r="AE118">
            <v>62.111269139524026</v>
          </cell>
          <cell r="AF118">
            <v>63.738426769709818</v>
          </cell>
          <cell r="AG118">
            <v>65.456184800574917</v>
          </cell>
          <cell r="AH118">
            <v>67.269598660787963</v>
          </cell>
          <cell r="AI118">
            <v>69.184005975943165</v>
          </cell>
          <cell r="AJ118">
            <v>71.205042322036107</v>
          </cell>
          <cell r="AZ118" t="str">
            <v>mstag:periodEndDilutedSharesOutstanding</v>
          </cell>
          <cell r="BA118">
            <v>6</v>
          </cell>
          <cell r="BB118" t="str">
            <v>ms_eqr_gcim_Decimal:ms_eqr_gcim_decimal</v>
          </cell>
          <cell r="BC118" t="b">
            <v>0</v>
          </cell>
          <cell r="BD118" t="b">
            <v>0</v>
          </cell>
        </row>
        <row r="119">
          <cell r="A119" t="str">
            <v>Share Buyback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.22356200000000001</v>
          </cell>
          <cell r="T119">
            <v>0.22356200000000001</v>
          </cell>
          <cell r="V119">
            <v>0.2</v>
          </cell>
          <cell r="W119">
            <v>0.6</v>
          </cell>
          <cell r="X119">
            <v>0.6</v>
          </cell>
          <cell r="Y119">
            <v>0.60000000000000009</v>
          </cell>
          <cell r="Z119">
            <v>2</v>
          </cell>
          <cell r="AB119">
            <v>0.75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A120" t="str">
            <v>Dilution Effect</v>
          </cell>
          <cell r="B120">
            <v>0.87659358890731909</v>
          </cell>
          <cell r="D120">
            <v>0.87659358890731909</v>
          </cell>
          <cell r="E120">
            <v>0.87659358890731909</v>
          </cell>
          <cell r="F120">
            <v>0.87659358890731909</v>
          </cell>
          <cell r="G120">
            <v>0.87659358890731909</v>
          </cell>
          <cell r="H120">
            <v>0.87659358890731909</v>
          </cell>
          <cell r="J120">
            <v>1.0850000000000009</v>
          </cell>
          <cell r="K120">
            <v>1.0339999999999989</v>
          </cell>
          <cell r="L120">
            <v>0.99399999999999977</v>
          </cell>
          <cell r="M120">
            <v>0.87599999999999767</v>
          </cell>
          <cell r="N120">
            <v>0.80000000000000426</v>
          </cell>
          <cell r="P120">
            <v>0.18699999999999761</v>
          </cell>
          <cell r="Q120">
            <v>0.10900000000000176</v>
          </cell>
          <cell r="R120">
            <v>4.1000000000003922E-2</v>
          </cell>
          <cell r="S120">
            <v>5.0000000000004263E-2</v>
          </cell>
          <cell r="T120">
            <v>9.4999999999998863E-2</v>
          </cell>
          <cell r="V120">
            <v>0.1039999999999992</v>
          </cell>
          <cell r="W120">
            <v>0.15</v>
          </cell>
          <cell r="X120">
            <v>0.15</v>
          </cell>
          <cell r="Y120">
            <v>0.2</v>
          </cell>
          <cell r="Z120">
            <v>0.12786518749999942</v>
          </cell>
          <cell r="AB120">
            <v>0.5</v>
          </cell>
          <cell r="AC120">
            <v>0.505</v>
          </cell>
          <cell r="AD120">
            <v>0.51005</v>
          </cell>
          <cell r="AE120">
            <v>0.51515049999999996</v>
          </cell>
          <cell r="AF120">
            <v>0.52030200500000001</v>
          </cell>
          <cell r="AG120">
            <v>0.52550502504999996</v>
          </cell>
          <cell r="AH120">
            <v>0.53076007530049996</v>
          </cell>
          <cell r="AI120">
            <v>0.53606767605350492</v>
          </cell>
          <cell r="AJ120">
            <v>0.54142835281404</v>
          </cell>
        </row>
        <row r="122">
          <cell r="A122" t="str">
            <v>Common Dividends</v>
          </cell>
          <cell r="B122">
            <v>0</v>
          </cell>
          <cell r="D122" t="str">
            <v xml:space="preserve">--  </v>
          </cell>
          <cell r="E122" t="str">
            <v xml:space="preserve">--  </v>
          </cell>
          <cell r="F122" t="str">
            <v xml:space="preserve">--  </v>
          </cell>
          <cell r="G122" t="str">
            <v xml:space="preserve">--  </v>
          </cell>
          <cell r="H122">
            <v>1.843</v>
          </cell>
          <cell r="J122" t="str">
            <v xml:space="preserve">--  </v>
          </cell>
          <cell r="K122" t="str">
            <v xml:space="preserve">--  </v>
          </cell>
          <cell r="L122" t="str">
            <v xml:space="preserve">--  </v>
          </cell>
          <cell r="M122" t="str">
            <v xml:space="preserve">--  </v>
          </cell>
          <cell r="N122">
            <v>0</v>
          </cell>
          <cell r="P122" t="str">
            <v xml:space="preserve">--  </v>
          </cell>
          <cell r="Q122" t="str">
            <v xml:space="preserve">--  </v>
          </cell>
          <cell r="R122" t="str">
            <v xml:space="preserve">--  </v>
          </cell>
          <cell r="S122" t="str">
            <v xml:space="preserve">--  </v>
          </cell>
          <cell r="T122">
            <v>0</v>
          </cell>
          <cell r="V122" t="str">
            <v xml:space="preserve">--  </v>
          </cell>
          <cell r="W122" t="str">
            <v xml:space="preserve">--  </v>
          </cell>
          <cell r="X122" t="str">
            <v xml:space="preserve">--  </v>
          </cell>
          <cell r="Y122" t="str">
            <v xml:space="preserve">--  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Z122" t="str">
            <v>mstag:commonDividends</v>
          </cell>
          <cell r="BA122">
            <v>6</v>
          </cell>
          <cell r="BB122" t="str">
            <v>ISO4217:USD</v>
          </cell>
          <cell r="BC122" t="b">
            <v>0</v>
          </cell>
          <cell r="BD122" t="b">
            <v>0</v>
          </cell>
        </row>
        <row r="124">
          <cell r="A124" t="str">
            <v>Net Repurchase/(Issuance) of Common Stock ($M)</v>
          </cell>
          <cell r="J124" t="str">
            <v xml:space="preserve">--  </v>
          </cell>
          <cell r="K124" t="str">
            <v xml:space="preserve">--  </v>
          </cell>
          <cell r="L124" t="str">
            <v xml:space="preserve">--  </v>
          </cell>
          <cell r="M124" t="str">
            <v xml:space="preserve">--  </v>
          </cell>
          <cell r="N124" t="str">
            <v xml:space="preserve">--  </v>
          </cell>
          <cell r="P124">
            <v>-3.6660000000000004</v>
          </cell>
          <cell r="Q124">
            <v>-4.359</v>
          </cell>
          <cell r="R124">
            <v>-4.4400000000000004</v>
          </cell>
          <cell r="S124">
            <v>-1.6860000000000017</v>
          </cell>
          <cell r="V124">
            <v>7.58</v>
          </cell>
          <cell r="AZ124" t="str">
            <v>mstag:proceedsFromIssuanceFundsUsedToRepurchaseCommonStock</v>
          </cell>
          <cell r="BA124">
            <v>6</v>
          </cell>
          <cell r="BB124" t="str">
            <v>ISO4217:USD</v>
          </cell>
          <cell r="BC124" t="b">
            <v>1</v>
          </cell>
          <cell r="BD124" t="b">
            <v>0</v>
          </cell>
        </row>
        <row r="126">
          <cell r="A126" t="str">
            <v>Net Cash Adjustment from one-time items</v>
          </cell>
          <cell r="B126">
            <v>1.5519999999973777E-2</v>
          </cell>
          <cell r="D126">
            <v>-0.1629199999999944</v>
          </cell>
          <cell r="E126">
            <v>0.62559000000000253</v>
          </cell>
          <cell r="F126">
            <v>-0.26824999999999832</v>
          </cell>
          <cell r="G126">
            <v>13.023510000000002</v>
          </cell>
          <cell r="H126">
            <v>13.217930000000012</v>
          </cell>
          <cell r="N126">
            <v>-9.8261840000000085</v>
          </cell>
          <cell r="P126">
            <v>0</v>
          </cell>
          <cell r="Q126">
            <v>0</v>
          </cell>
          <cell r="R126">
            <v>-5.2999999999999999E-2</v>
          </cell>
          <cell r="S126">
            <v>-3.7343749999999982</v>
          </cell>
          <cell r="T126">
            <v>-3.7363749999999811</v>
          </cell>
          <cell r="V126">
            <v>-0.24800000000001177</v>
          </cell>
          <cell r="W126">
            <v>0</v>
          </cell>
          <cell r="X126">
            <v>0</v>
          </cell>
          <cell r="Y126">
            <v>0</v>
          </cell>
          <cell r="Z126">
            <v>-0.2480000000000046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Z126" t="str">
            <v>mstag:netCashUsedFromOneTimeItems</v>
          </cell>
          <cell r="BA126">
            <v>6</v>
          </cell>
          <cell r="BB126" t="str">
            <v>ISO4217:USD</v>
          </cell>
          <cell r="BC126" t="b">
            <v>1</v>
          </cell>
          <cell r="BD126" t="b">
            <v>0</v>
          </cell>
        </row>
        <row r="128">
          <cell r="A128" t="str">
            <v>Earnings per Share - Adj. For Consensus</v>
          </cell>
          <cell r="J128">
            <v>0.21917436911185931</v>
          </cell>
          <cell r="K128">
            <v>0.15756844919786092</v>
          </cell>
          <cell r="L128">
            <v>0.2281088119871566</v>
          </cell>
          <cell r="M128">
            <v>0.31842428782932874</v>
          </cell>
          <cell r="N128">
            <v>0.92327591812620557</v>
          </cell>
          <cell r="P128">
            <v>0.30645332259912028</v>
          </cell>
          <cell r="Q128">
            <v>0.28841699398516563</v>
          </cell>
          <cell r="R128">
            <v>0.34235346208923512</v>
          </cell>
          <cell r="S128">
            <v>0.41642796107700886</v>
          </cell>
          <cell r="T128">
            <v>1.3536517397505299</v>
          </cell>
          <cell r="V128">
            <v>0.39520406046402023</v>
          </cell>
          <cell r="W128">
            <v>0.3772760055781394</v>
          </cell>
          <cell r="X128">
            <v>0.42645396242469741</v>
          </cell>
          <cell r="Y128">
            <v>0.50904298283383831</v>
          </cell>
          <cell r="Z128">
            <v>1.7079770113006953</v>
          </cell>
          <cell r="AB128">
            <v>2.0626796401709</v>
          </cell>
          <cell r="AC128">
            <v>2.351181986070181</v>
          </cell>
          <cell r="AD128">
            <v>2.5923159562254674</v>
          </cell>
          <cell r="AE128">
            <v>2.8478362357833786</v>
          </cell>
          <cell r="AF128">
            <v>3.0877795333929168</v>
          </cell>
          <cell r="AG128">
            <v>3.295578199558332</v>
          </cell>
          <cell r="AH128">
            <v>3.4959298411447892</v>
          </cell>
          <cell r="AI128">
            <v>3.6920546650017068</v>
          </cell>
          <cell r="AJ128">
            <v>3.8847928570213468</v>
          </cell>
          <cell r="BA128">
            <v>0</v>
          </cell>
          <cell r="BB128" t="str">
            <v>ISO4217:USD</v>
          </cell>
          <cell r="BC128" t="b">
            <v>0</v>
          </cell>
          <cell r="BF128" t="str">
            <v>mstag:adjEpsForConsensus</v>
          </cell>
        </row>
        <row r="130">
          <cell r="B130" t="str">
            <v>2003-FY</v>
          </cell>
          <cell r="D130" t="str">
            <v>2004-Q1</v>
          </cell>
          <cell r="E130" t="str">
            <v>2004-Q2</v>
          </cell>
          <cell r="F130" t="str">
            <v>2004-Q3</v>
          </cell>
          <cell r="G130" t="str">
            <v>2004-Q4</v>
          </cell>
          <cell r="H130" t="str">
            <v>2004-FY</v>
          </cell>
          <cell r="J130" t="str">
            <v>2005-Q1</v>
          </cell>
          <cell r="K130" t="str">
            <v>2005-Q2</v>
          </cell>
          <cell r="L130" t="str">
            <v>2005-Q3</v>
          </cell>
          <cell r="M130" t="str">
            <v>2005-Q4</v>
          </cell>
          <cell r="N130" t="str">
            <v>2005-FY</v>
          </cell>
          <cell r="P130" t="str">
            <v>2006-Q1</v>
          </cell>
          <cell r="Q130" t="str">
            <v>2006-Q2</v>
          </cell>
          <cell r="R130" t="str">
            <v>2006-Q3</v>
          </cell>
          <cell r="S130" t="str">
            <v>2006-Q4</v>
          </cell>
          <cell r="T130" t="str">
            <v>2006-FY</v>
          </cell>
          <cell r="V130" t="str">
            <v>2007-Q1</v>
          </cell>
          <cell r="W130" t="str">
            <v>2007-Q2</v>
          </cell>
          <cell r="X130" t="str">
            <v>2007-Q3</v>
          </cell>
          <cell r="Y130" t="str">
            <v>2007-Q4</v>
          </cell>
          <cell r="Z130" t="str">
            <v>2007-FY</v>
          </cell>
          <cell r="AB130" t="str">
            <v>2008-FY</v>
          </cell>
          <cell r="AC130" t="str">
            <v>2009-FY</v>
          </cell>
          <cell r="AD130" t="str">
            <v>2010-FY</v>
          </cell>
          <cell r="AE130" t="str">
            <v>2011-FY</v>
          </cell>
          <cell r="AF130" t="str">
            <v>2012-FY</v>
          </cell>
          <cell r="AG130" t="str">
            <v>2013-FY</v>
          </cell>
          <cell r="AH130" t="str">
            <v>2014-FY</v>
          </cell>
          <cell r="AI130" t="str">
            <v>2015-FY</v>
          </cell>
          <cell r="AJ130" t="str">
            <v>2016-FY</v>
          </cell>
        </row>
        <row r="132">
          <cell r="A132" t="str">
            <v>Stock Price</v>
          </cell>
          <cell r="J132" t="str">
            <v xml:space="preserve">--  </v>
          </cell>
          <cell r="K132" t="str">
            <v xml:space="preserve">--  </v>
          </cell>
          <cell r="L132" t="str">
            <v xml:space="preserve">--  </v>
          </cell>
          <cell r="M132" t="str">
            <v xml:space="preserve">--  </v>
          </cell>
          <cell r="N132" t="str">
            <v xml:space="preserve">--  </v>
          </cell>
          <cell r="P132">
            <v>24</v>
          </cell>
          <cell r="Q132">
            <v>0</v>
          </cell>
          <cell r="R132">
            <v>0</v>
          </cell>
          <cell r="S132">
            <v>33.775865308057718</v>
          </cell>
          <cell r="V132">
            <v>37.9</v>
          </cell>
          <cell r="W132">
            <v>42</v>
          </cell>
          <cell r="X132">
            <v>42.42</v>
          </cell>
          <cell r="Y132">
            <v>42.844200000000001</v>
          </cell>
          <cell r="Z132">
            <v>42.844200000000001</v>
          </cell>
          <cell r="AB132">
            <v>44.986409999999999</v>
          </cell>
          <cell r="AC132">
            <v>47.235730500000003</v>
          </cell>
          <cell r="AD132">
            <v>49.597517025000002</v>
          </cell>
          <cell r="AE132">
            <v>52.077392876250002</v>
          </cell>
          <cell r="AF132">
            <v>54.681262520062504</v>
          </cell>
          <cell r="AG132">
            <v>57.415325646065632</v>
          </cell>
          <cell r="AH132">
            <v>60.286091928368919</v>
          </cell>
          <cell r="AI132">
            <v>63.300396524787367</v>
          </cell>
          <cell r="AJ132">
            <v>66.465416351026732</v>
          </cell>
        </row>
        <row r="133">
          <cell r="A133" t="str">
            <v>Share Repurchases</v>
          </cell>
          <cell r="P133">
            <v>0</v>
          </cell>
          <cell r="Q133">
            <v>0</v>
          </cell>
          <cell r="R133">
            <v>0</v>
          </cell>
          <cell r="S133">
            <v>7.5510000000000002</v>
          </cell>
          <cell r="T133">
            <v>7.5510000000000002</v>
          </cell>
          <cell r="V133">
            <v>7.58</v>
          </cell>
          <cell r="W133">
            <v>25.2</v>
          </cell>
          <cell r="X133">
            <v>25.452000000000002</v>
          </cell>
          <cell r="Y133">
            <v>25.706520000000005</v>
          </cell>
          <cell r="Z133">
            <v>83.938520000000011</v>
          </cell>
          <cell r="AB133">
            <v>33.739807499999998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A134" t="str">
            <v>Share Issuances</v>
          </cell>
          <cell r="P134">
            <v>3.6660000000000004</v>
          </cell>
          <cell r="Q134">
            <v>4.359</v>
          </cell>
          <cell r="R134">
            <v>4.4400000000000004</v>
          </cell>
          <cell r="S134">
            <v>9.2370000000000019</v>
          </cell>
          <cell r="T134">
            <v>21.702000000000002</v>
          </cell>
          <cell r="V134">
            <v>0</v>
          </cell>
          <cell r="W134">
            <v>8.6666666666666661</v>
          </cell>
          <cell r="X134">
            <v>8.6666666666666679</v>
          </cell>
          <cell r="Y134">
            <v>8.6666666666666643</v>
          </cell>
          <cell r="Z134">
            <v>26</v>
          </cell>
          <cell r="AB134">
            <v>27</v>
          </cell>
          <cell r="AC134">
            <v>29.6325</v>
          </cell>
          <cell r="AD134">
            <v>32.373506249999998</v>
          </cell>
          <cell r="AE134">
            <v>35.206188046874999</v>
          </cell>
          <cell r="AF134">
            <v>38.286729500976556</v>
          </cell>
          <cell r="AG134">
            <v>41.636818332311996</v>
          </cell>
          <cell r="AH134">
            <v>45.280039936389294</v>
          </cell>
          <cell r="AI134">
            <v>49.242043430823351</v>
          </cell>
          <cell r="AJ134">
            <v>53.550722231020387</v>
          </cell>
        </row>
        <row r="137">
          <cell r="A137" t="str">
            <v>TO BE REMOVED:</v>
          </cell>
        </row>
        <row r="138">
          <cell r="A138" t="str">
            <v>Check Reported --&gt; Adjusted Op. Ex.</v>
          </cell>
          <cell r="B138">
            <v>272.11</v>
          </cell>
          <cell r="D138">
            <v>72.072000000000003</v>
          </cell>
          <cell r="E138">
            <v>72.352000000000004</v>
          </cell>
          <cell r="F138">
            <v>74.084000000000003</v>
          </cell>
          <cell r="G138">
            <v>92.228999999999985</v>
          </cell>
          <cell r="H138">
            <v>310.73700000000002</v>
          </cell>
          <cell r="J138">
            <v>96.281000000000006</v>
          </cell>
          <cell r="K138">
            <v>99.975999999999999</v>
          </cell>
          <cell r="L138">
            <v>97.038999999999987</v>
          </cell>
          <cell r="M138">
            <v>98.366000000000014</v>
          </cell>
          <cell r="N138">
            <v>391.66200000000003</v>
          </cell>
          <cell r="P138">
            <v>105.51199999999999</v>
          </cell>
          <cell r="Q138">
            <v>109.83199999999999</v>
          </cell>
          <cell r="R138">
            <v>113.71900000000001</v>
          </cell>
          <cell r="S138">
            <v>114.73399999999999</v>
          </cell>
          <cell r="T138">
            <v>443.79699999999997</v>
          </cell>
          <cell r="V138">
            <v>123.361</v>
          </cell>
          <cell r="W138">
            <v>124.29009862912089</v>
          </cell>
          <cell r="X138">
            <v>124.2578992434066</v>
          </cell>
          <cell r="Y138">
            <v>124.35323708571428</v>
          </cell>
          <cell r="Z138">
            <v>496.26223495824172</v>
          </cell>
          <cell r="AB138">
            <v>526.5534501881923</v>
          </cell>
          <cell r="AC138">
            <v>559.71845332400721</v>
          </cell>
          <cell r="AD138">
            <v>588.55461844760657</v>
          </cell>
          <cell r="AE138">
            <v>617.36387988915681</v>
          </cell>
          <cell r="AF138">
            <v>646.55143659989528</v>
          </cell>
          <cell r="AG138">
            <v>678.30568129319067</v>
          </cell>
          <cell r="AH138">
            <v>710.08506069280168</v>
          </cell>
          <cell r="AI138">
            <v>742.12746773324761</v>
          </cell>
          <cell r="AJ138">
            <v>774.3099355332331</v>
          </cell>
        </row>
        <row r="139">
          <cell r="D139" t="b">
            <v>1</v>
          </cell>
          <cell r="E139" t="b">
            <v>1</v>
          </cell>
          <cell r="F139" t="b">
            <v>1</v>
          </cell>
          <cell r="G139" t="b">
            <v>1</v>
          </cell>
          <cell r="H139" t="b">
            <v>1</v>
          </cell>
          <cell r="J139" t="b">
            <v>1</v>
          </cell>
          <cell r="K139" t="b">
            <v>1</v>
          </cell>
          <cell r="L139" t="b">
            <v>1</v>
          </cell>
          <cell r="M139" t="b">
            <v>1</v>
          </cell>
          <cell r="N139" t="b">
            <v>1</v>
          </cell>
          <cell r="P139" t="b">
            <v>1</v>
          </cell>
          <cell r="Q139" t="b">
            <v>1</v>
          </cell>
          <cell r="R139" t="b">
            <v>1</v>
          </cell>
          <cell r="S139" t="b">
            <v>1</v>
          </cell>
          <cell r="T139" t="b">
            <v>1</v>
          </cell>
          <cell r="V139" t="b">
            <v>1</v>
          </cell>
          <cell r="W139" t="b">
            <v>1</v>
          </cell>
          <cell r="X139" t="b">
            <v>1</v>
          </cell>
          <cell r="Y139" t="b">
            <v>1</v>
          </cell>
          <cell r="Z139" t="b">
            <v>1</v>
          </cell>
          <cell r="AB139" t="b">
            <v>1</v>
          </cell>
          <cell r="AC139" t="b">
            <v>1</v>
          </cell>
          <cell r="AD139" t="b">
            <v>1</v>
          </cell>
          <cell r="AE139" t="b">
            <v>1</v>
          </cell>
          <cell r="AF139" t="b">
            <v>1</v>
          </cell>
          <cell r="AG139" t="b">
            <v>1</v>
          </cell>
          <cell r="AH139" t="b">
            <v>1</v>
          </cell>
          <cell r="AI139" t="b">
            <v>1</v>
          </cell>
          <cell r="AJ139" t="b">
            <v>1</v>
          </cell>
        </row>
        <row r="140"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A141" t="str">
            <v>Stock-based employee comp expense (APB 125) included in reported net income, net of tax</v>
          </cell>
          <cell r="B141">
            <v>0</v>
          </cell>
          <cell r="H141">
            <v>6.2370000000000001</v>
          </cell>
        </row>
        <row r="142">
          <cell r="A142" t="str">
            <v>GAAP Net Income (includes some stock option expense)</v>
          </cell>
          <cell r="B142">
            <v>42.563000000000002</v>
          </cell>
          <cell r="H142">
            <v>61.314000000000007</v>
          </cell>
        </row>
        <row r="143">
          <cell r="A143" t="str">
            <v>Fair Value of stock comp expense for all awards, net of tax</v>
          </cell>
          <cell r="B143">
            <v>-1.0840000000000001</v>
          </cell>
          <cell r="H143">
            <v>-1.0089999999999999</v>
          </cell>
        </row>
        <row r="144">
          <cell r="A144" t="str">
            <v>Fair Value of stock comp expense for cash settlement, net of tax</v>
          </cell>
          <cell r="B144">
            <v>0</v>
          </cell>
          <cell r="H144">
            <v>-1.4710000000000001</v>
          </cell>
        </row>
        <row r="145">
          <cell r="A145" t="str">
            <v>Total Fair Value Adjustment for Stock Comp Expense</v>
          </cell>
          <cell r="B145">
            <v>-1.0840000000000001</v>
          </cell>
          <cell r="H145">
            <v>-2.48</v>
          </cell>
        </row>
        <row r="146">
          <cell r="A146" t="str">
            <v>Pro Forma for Stock Comp Expense</v>
          </cell>
          <cell r="B146">
            <v>41.478999999999999</v>
          </cell>
          <cell r="H146">
            <v>65.070999999999998</v>
          </cell>
        </row>
        <row r="148">
          <cell r="A148" t="str">
            <v>Total</v>
          </cell>
          <cell r="B148">
            <v>-1.0840000000000001</v>
          </cell>
          <cell r="H148">
            <v>-8.7170000000000005</v>
          </cell>
        </row>
        <row r="149">
          <cell r="A149" t="str">
            <v>Per share</v>
          </cell>
          <cell r="B149">
            <v>-1.9651818416759986E-2</v>
          </cell>
          <cell r="H149">
            <v>-0.15803035160414833</v>
          </cell>
        </row>
        <row r="152">
          <cell r="A152" t="str">
            <v>Adj. EBITDA excl. pension income</v>
          </cell>
          <cell r="D152">
            <v>17.823999999999987</v>
          </cell>
          <cell r="E152">
            <v>16.241999999999994</v>
          </cell>
          <cell r="F152">
            <v>18.610999999999997</v>
          </cell>
          <cell r="G152">
            <v>24.764000000000006</v>
          </cell>
          <cell r="H152">
            <v>77.440999999999988</v>
          </cell>
          <cell r="J152">
            <v>19.771000000000019</v>
          </cell>
          <cell r="K152">
            <v>14.229999999999999</v>
          </cell>
          <cell r="L152">
            <v>20.006999999999998</v>
          </cell>
          <cell r="M152">
            <v>26.356000000000002</v>
          </cell>
          <cell r="N152">
            <v>80.364000000000019</v>
          </cell>
          <cell r="P152">
            <v>23.628</v>
          </cell>
          <cell r="Q152">
            <v>21.804999999999996</v>
          </cell>
          <cell r="R152">
            <v>24.935999999999996</v>
          </cell>
          <cell r="S152">
            <v>32.182999999999993</v>
          </cell>
          <cell r="T152">
            <v>102.55199999999999</v>
          </cell>
          <cell r="V152">
            <v>28.280000000000005</v>
          </cell>
          <cell r="W152">
            <v>27.740633309381003</v>
          </cell>
          <cell r="X152">
            <v>31.616746541249132</v>
          </cell>
          <cell r="Y152">
            <v>38.505368659421336</v>
          </cell>
          <cell r="Z152">
            <v>126.14274851005148</v>
          </cell>
        </row>
        <row r="153">
          <cell r="J153">
            <v>0.10923473967684205</v>
          </cell>
          <cell r="K153">
            <v>-0.1238763699051838</v>
          </cell>
          <cell r="L153">
            <v>7.5009403041212286E-2</v>
          </cell>
          <cell r="M153">
            <v>6.4286868034242994E-2</v>
          </cell>
          <cell r="N153">
            <v>3.7744863831820741E-2</v>
          </cell>
          <cell r="P153">
            <v>0.1950837084618875</v>
          </cell>
          <cell r="Q153">
            <v>0.53232607167955015</v>
          </cell>
          <cell r="R153">
            <v>0.246363772679562</v>
          </cell>
          <cell r="S153">
            <v>0.22108817726513852</v>
          </cell>
          <cell r="T153">
            <v>0.276093773331342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>
            <v>2.9195459873240996</v>
          </cell>
        </row>
        <row r="155">
          <cell r="D155">
            <v>0.19513049570853028</v>
          </cell>
          <cell r="E155">
            <v>0.18038248817218624</v>
          </cell>
          <cell r="F155">
            <v>0.19768862262727974</v>
          </cell>
          <cell r="G155">
            <v>0.20908476865923681</v>
          </cell>
          <cell r="H155">
            <v>0.19656622729199502</v>
          </cell>
          <cell r="J155">
            <v>0.16900746262277441</v>
          </cell>
          <cell r="K155">
            <v>0.12358330800295278</v>
          </cell>
          <cell r="L155">
            <v>0.16961265545919274</v>
          </cell>
          <cell r="M155">
            <v>0.20912149295417037</v>
          </cell>
          <cell r="N155">
            <v>0.16879044436556565</v>
          </cell>
          <cell r="P155">
            <v>0.18194138573606644</v>
          </cell>
          <cell r="Q155">
            <v>0.16412630311241577</v>
          </cell>
          <cell r="R155">
            <v>0.17821230248065004</v>
          </cell>
          <cell r="S155">
            <v>0.21726773152586307</v>
          </cell>
          <cell r="T155">
            <v>0.18619750531074677</v>
          </cell>
          <cell r="V155">
            <v>0.18529560152272626</v>
          </cell>
          <cell r="W155">
            <v>0.18078602582534248</v>
          </cell>
          <cell r="X155">
            <v>0.20101120266534814</v>
          </cell>
          <cell r="Y155">
            <v>0.23378203912636908</v>
          </cell>
          <cell r="Z155">
            <v>0.20084495769402705</v>
          </cell>
        </row>
        <row r="158">
          <cell r="A158" t="str">
            <v>net income</v>
          </cell>
          <cell r="F158">
            <v>10.396309999999996</v>
          </cell>
          <cell r="L158">
            <v>12.917779999999999</v>
          </cell>
        </row>
        <row r="159">
          <cell r="A159" t="str">
            <v>1 time item</v>
          </cell>
          <cell r="F159">
            <v>0</v>
          </cell>
          <cell r="L159">
            <v>1.1000000000000001</v>
          </cell>
        </row>
        <row r="160">
          <cell r="F160">
            <v>10.396309999999996</v>
          </cell>
          <cell r="L160">
            <v>14.017779999999998</v>
          </cell>
        </row>
        <row r="164">
          <cell r="T164" t="str">
            <v>CAGR (2006-2011)</v>
          </cell>
          <cell r="Z164" t="str">
            <v>CAGR (2007-2012)</v>
          </cell>
        </row>
        <row r="165">
          <cell r="R165" t="str">
            <v>Rev.</v>
          </cell>
          <cell r="T165">
            <v>8.4406091773431211E-2</v>
          </cell>
          <cell r="Z165">
            <v>6.7532371510844472E-2</v>
          </cell>
        </row>
        <row r="166">
          <cell r="R166" t="str">
            <v>EBITDA-Adj.</v>
          </cell>
          <cell r="T166">
            <v>0.14225112500124903</v>
          </cell>
          <cell r="Z166">
            <v>9.9530759880136557E-2</v>
          </cell>
        </row>
        <row r="167">
          <cell r="R167" t="str">
            <v>EBITDA-Comp.</v>
          </cell>
          <cell r="T167">
            <v>0.14283477071785808</v>
          </cell>
          <cell r="Z167">
            <v>0.11212845011545843</v>
          </cell>
        </row>
        <row r="168">
          <cell r="R168" t="str">
            <v>EPS</v>
          </cell>
          <cell r="T168">
            <v>0.16455201539128955</v>
          </cell>
          <cell r="Z168">
            <v>0.13776103441650422</v>
          </cell>
        </row>
        <row r="170">
          <cell r="A170" t="str">
            <v>Operating Profit -- Adjusted</v>
          </cell>
          <cell r="B170">
            <v>58.320000000000036</v>
          </cell>
          <cell r="D170">
            <v>13.790999999999986</v>
          </cell>
          <cell r="E170">
            <v>13.038999999999996</v>
          </cell>
          <cell r="F170">
            <v>16.077999999999996</v>
          </cell>
          <cell r="G170">
            <v>22.101000000000006</v>
          </cell>
          <cell r="H170">
            <v>64.787999999999997</v>
          </cell>
          <cell r="J170">
            <v>18.492000000000019</v>
          </cell>
          <cell r="K170">
            <v>12.627000000000001</v>
          </cell>
          <cell r="L170">
            <v>18.440999999999999</v>
          </cell>
          <cell r="M170">
            <v>25.832000000000001</v>
          </cell>
          <cell r="N170">
            <v>75.260000000000019</v>
          </cell>
        </row>
        <row r="171">
          <cell r="A171" t="str">
            <v xml:space="preserve">   % Margin</v>
          </cell>
          <cell r="B171">
            <v>0.16863289382373362</v>
          </cell>
          <cell r="D171">
            <v>0.15097871781397779</v>
          </cell>
          <cell r="E171">
            <v>0.14481019968459158</v>
          </cell>
          <cell r="F171">
            <v>0.17078274539795837</v>
          </cell>
          <cell r="G171">
            <v>0.1866008105369808</v>
          </cell>
          <cell r="H171">
            <v>0.16444948714238938</v>
          </cell>
          <cell r="J171">
            <v>0.15807425010471624</v>
          </cell>
          <cell r="K171">
            <v>0.10966173086108819</v>
          </cell>
          <cell r="L171">
            <v>0.15633663114524785</v>
          </cell>
          <cell r="M171">
            <v>0.20496381871270788</v>
          </cell>
          <cell r="N171">
            <v>0.15807039026121733</v>
          </cell>
        </row>
        <row r="173">
          <cell r="B173" t="str">
            <v>e=Morgan Stanley Estimates.  All other values are actual.</v>
          </cell>
        </row>
        <row r="175">
          <cell r="B175" t="str">
            <v xml:space="preserve">IHS.N : </v>
          </cell>
        </row>
        <row r="177">
          <cell r="B177" t="str">
            <v>ND = Not Disclosed, NA = Not Available, and NM = Non Meaningful</v>
          </cell>
        </row>
        <row r="179">
          <cell r="B179" t="str">
            <v>Consensus EPS provided by Thomson Financial/First Call</v>
          </cell>
        </row>
        <row r="181">
          <cell r="B181" t="str">
            <v xml:space="preserve">Although the information provided to you on this site is obtained or compiled from sources we believe to be reliable, </v>
          </cell>
        </row>
        <row r="182">
          <cell r="B182" t="str">
            <v xml:space="preserve">Morgan Stanley cannot and does not guarantee the accuracy, validity, timeliness or completeness of any information or </v>
          </cell>
        </row>
        <row r="183">
          <cell r="B183" t="str">
            <v>data made available to you for any particular purpose.</v>
          </cell>
        </row>
      </sheetData>
      <sheetData sheetId="3" refreshError="1">
        <row r="1">
          <cell r="A1" t="str">
            <v>IHS</v>
          </cell>
          <cell r="AB1" t="str">
            <v>Morgan Stanley</v>
          </cell>
        </row>
        <row r="2">
          <cell r="A2" t="str">
            <v>Segment Breakdown</v>
          </cell>
          <cell r="AB2" t="str">
            <v>Lisa N. Monaco (212) 761-3295</v>
          </cell>
        </row>
        <row r="3">
          <cell r="A3" t="str">
            <v>(Dollars in million)</v>
          </cell>
        </row>
        <row r="4">
          <cell r="A4" t="str">
            <v>Updated 3/22/07</v>
          </cell>
        </row>
        <row r="5">
          <cell r="M5" t="str">
            <v>4Q'05 segment breakout is estimated</v>
          </cell>
        </row>
        <row r="7">
          <cell r="B7" t="str">
            <v>2003</v>
          </cell>
          <cell r="F7" t="str">
            <v>2004(A)</v>
          </cell>
          <cell r="L7" t="str">
            <v>2005(A)</v>
          </cell>
          <cell r="R7" t="str">
            <v>2006(A)</v>
          </cell>
          <cell r="X7" t="str">
            <v>2007(E)</v>
          </cell>
          <cell r="AB7" t="str">
            <v>2008(E)</v>
          </cell>
          <cell r="AC7" t="str">
            <v>2009(E)</v>
          </cell>
          <cell r="AD7" t="str">
            <v>2010(E)</v>
          </cell>
          <cell r="AE7" t="str">
            <v>2011(E)</v>
          </cell>
          <cell r="AF7" t="str">
            <v>2012(E)</v>
          </cell>
          <cell r="AG7" t="str">
            <v>2013(E)</v>
          </cell>
          <cell r="AH7" t="str">
            <v>2014(E)</v>
          </cell>
          <cell r="AI7" t="str">
            <v>2015(E)</v>
          </cell>
          <cell r="AJ7" t="str">
            <v>2016(E)</v>
          </cell>
        </row>
        <row r="8">
          <cell r="B8" t="str">
            <v>Annual</v>
          </cell>
          <cell r="D8" t="str">
            <v>Feb.</v>
          </cell>
          <cell r="E8" t="str">
            <v>May</v>
          </cell>
          <cell r="F8" t="str">
            <v>Aug.</v>
          </cell>
          <cell r="G8" t="str">
            <v>Nov.</v>
          </cell>
          <cell r="H8" t="str">
            <v>Annual</v>
          </cell>
          <cell r="J8" t="str">
            <v>Feb.</v>
          </cell>
          <cell r="K8" t="str">
            <v>May</v>
          </cell>
          <cell r="L8" t="str">
            <v>Aug.</v>
          </cell>
          <cell r="M8" t="str">
            <v>Nov.</v>
          </cell>
          <cell r="N8" t="str">
            <v>Annual</v>
          </cell>
          <cell r="P8" t="str">
            <v>Feb.</v>
          </cell>
          <cell r="Q8" t="str">
            <v>May</v>
          </cell>
          <cell r="R8" t="str">
            <v>Aug.</v>
          </cell>
          <cell r="S8" t="str">
            <v>Nov.</v>
          </cell>
          <cell r="T8" t="str">
            <v>Annual</v>
          </cell>
          <cell r="V8" t="str">
            <v>Feb.(A)</v>
          </cell>
          <cell r="W8" t="str">
            <v>May(E)</v>
          </cell>
          <cell r="X8" t="str">
            <v>Aug.(E)</v>
          </cell>
          <cell r="Y8" t="str">
            <v>Nov.(E)</v>
          </cell>
          <cell r="Z8" t="str">
            <v>Annual</v>
          </cell>
          <cell r="AB8" t="str">
            <v>Annual</v>
          </cell>
          <cell r="AC8" t="str">
            <v>Annual</v>
          </cell>
          <cell r="AD8" t="str">
            <v>Annual</v>
          </cell>
          <cell r="AE8" t="str">
            <v>Annual</v>
          </cell>
          <cell r="AF8" t="str">
            <v>Annual</v>
          </cell>
          <cell r="AG8" t="str">
            <v>Annual</v>
          </cell>
          <cell r="AH8" t="str">
            <v>Annual</v>
          </cell>
          <cell r="AI8" t="str">
            <v>Annual</v>
          </cell>
          <cell r="AJ8" t="str">
            <v>Annual</v>
          </cell>
        </row>
        <row r="9">
          <cell r="A9" t="str">
            <v>Revenue</v>
          </cell>
          <cell r="AS9" t="str">
            <v>February</v>
          </cell>
          <cell r="AU9" t="str">
            <v>% Chg(A)</v>
          </cell>
          <cell r="AX9" t="str">
            <v>November</v>
          </cell>
          <cell r="AZ9" t="str">
            <v>% Chg(A)</v>
          </cell>
        </row>
        <row r="10">
          <cell r="A10" t="str">
            <v>Energy Division</v>
          </cell>
          <cell r="B10">
            <v>156.15100000000001</v>
          </cell>
          <cell r="D10">
            <v>41.798000000000002</v>
          </cell>
          <cell r="E10">
            <v>42.402000000000001</v>
          </cell>
          <cell r="F10">
            <v>44.433</v>
          </cell>
          <cell r="G10">
            <v>57.158000000000001</v>
          </cell>
          <cell r="H10">
            <v>185.791</v>
          </cell>
          <cell r="J10">
            <v>58.098999999999997</v>
          </cell>
          <cell r="K10">
            <v>59.021000000000001</v>
          </cell>
          <cell r="L10">
            <v>61.796999999999997</v>
          </cell>
          <cell r="M10">
            <v>63.395000000000003</v>
          </cell>
          <cell r="N10">
            <v>242.31200000000001</v>
          </cell>
          <cell r="P10">
            <v>68.236999999999995</v>
          </cell>
          <cell r="Q10">
            <v>70.375</v>
          </cell>
          <cell r="R10">
            <v>75.847999999999999</v>
          </cell>
          <cell r="S10">
            <v>79.8</v>
          </cell>
          <cell r="T10">
            <v>294.26</v>
          </cell>
          <cell r="V10">
            <v>86.7</v>
          </cell>
          <cell r="W10">
            <v>86.740666208791225</v>
          </cell>
          <cell r="X10">
            <v>89.308403131868133</v>
          </cell>
          <cell r="Y10">
            <v>92.280714285714282</v>
          </cell>
          <cell r="Z10">
            <v>355.02978362637367</v>
          </cell>
          <cell r="AB10">
            <v>399.88389119505496</v>
          </cell>
          <cell r="AC10">
            <v>441.87169977053571</v>
          </cell>
          <cell r="AD10">
            <v>477.22143575217859</v>
          </cell>
          <cell r="AE10">
            <v>510.62693625483115</v>
          </cell>
          <cell r="AF10">
            <v>545.09425445203215</v>
          </cell>
          <cell r="AG10">
            <v>580.52538099141418</v>
          </cell>
          <cell r="AH10">
            <v>616.80821730337755</v>
          </cell>
          <cell r="AI10">
            <v>653.81671034158023</v>
          </cell>
          <cell r="AJ10">
            <v>691.41117118622105</v>
          </cell>
          <cell r="AS10" t="str">
            <v>2007(E)</v>
          </cell>
          <cell r="AT10" t="str">
            <v>2007(A)</v>
          </cell>
          <cell r="AU10" t="str">
            <v>vs. (E)</v>
          </cell>
          <cell r="AX10" t="str">
            <v>2006(E)</v>
          </cell>
          <cell r="AY10" t="str">
            <v>2006(A)</v>
          </cell>
          <cell r="AZ10" t="str">
            <v>vs. '05</v>
          </cell>
        </row>
        <row r="11">
          <cell r="A11" t="str">
            <v>Engineering Division</v>
          </cell>
          <cell r="B11">
            <v>189.68900000000002</v>
          </cell>
          <cell r="D11">
            <v>49.545999999999999</v>
          </cell>
          <cell r="E11">
            <v>47.64</v>
          </cell>
          <cell r="F11">
            <v>49.71</v>
          </cell>
          <cell r="G11">
            <v>61.281999999999996</v>
          </cell>
          <cell r="H11">
            <v>208.178</v>
          </cell>
          <cell r="J11">
            <v>58.884</v>
          </cell>
          <cell r="K11">
            <v>56.124000000000002</v>
          </cell>
          <cell r="L11">
            <v>56.16</v>
          </cell>
          <cell r="M11">
            <v>62.637</v>
          </cell>
          <cell r="N11">
            <v>233.80500000000001</v>
          </cell>
          <cell r="P11">
            <v>61.628999999999998</v>
          </cell>
          <cell r="Q11">
            <v>62.48</v>
          </cell>
          <cell r="R11">
            <v>64.075000000000003</v>
          </cell>
          <cell r="S11">
            <v>68.326000000000008</v>
          </cell>
          <cell r="T11">
            <v>256.51</v>
          </cell>
          <cell r="V11">
            <v>65.921000000000006</v>
          </cell>
          <cell r="W11">
            <v>66.70389999999999</v>
          </cell>
          <cell r="X11">
            <v>67.980076923076936</v>
          </cell>
          <cell r="Y11">
            <v>72.425560000000019</v>
          </cell>
          <cell r="Z11">
            <v>273.03053692307697</v>
          </cell>
          <cell r="AB11">
            <v>283.95175840000007</v>
          </cell>
          <cell r="AC11">
            <v>294.59994934000008</v>
          </cell>
          <cell r="AD11">
            <v>304.91094756690006</v>
          </cell>
          <cell r="AE11">
            <v>315.27791978417468</v>
          </cell>
          <cell r="AF11">
            <v>325.6820911370524</v>
          </cell>
          <cell r="AG11">
            <v>336.10391805343806</v>
          </cell>
          <cell r="AH11">
            <v>346.01898363601453</v>
          </cell>
          <cell r="AI11">
            <v>355.88052466964092</v>
          </cell>
          <cell r="AJ11">
            <v>365.66723909805609</v>
          </cell>
          <cell r="AR11" t="str">
            <v>Energy Division</v>
          </cell>
          <cell r="AS11">
            <v>84.199420109890113</v>
          </cell>
          <cell r="AT11">
            <v>86.7</v>
          </cell>
          <cell r="AU11">
            <v>2.9698302991236103E-2</v>
          </cell>
          <cell r="AW11" t="str">
            <v>Energy Division</v>
          </cell>
          <cell r="AX11">
            <v>77.556100000000001</v>
          </cell>
          <cell r="AY11">
            <v>79.8</v>
          </cell>
          <cell r="AZ11">
            <v>2.8932604914378102E-2</v>
          </cell>
        </row>
        <row r="12">
          <cell r="A12" t="str">
            <v>Total Revenues</v>
          </cell>
          <cell r="B12">
            <v>345.84000000000003</v>
          </cell>
          <cell r="D12">
            <v>91.343999999999994</v>
          </cell>
          <cell r="E12">
            <v>90.042000000000002</v>
          </cell>
          <cell r="F12">
            <v>94.143000000000001</v>
          </cell>
          <cell r="G12">
            <v>118.44</v>
          </cell>
          <cell r="H12">
            <v>393.96899999999999</v>
          </cell>
          <cell r="J12">
            <v>116.983</v>
          </cell>
          <cell r="K12">
            <v>115.14500000000001</v>
          </cell>
          <cell r="L12">
            <v>117.95699999999999</v>
          </cell>
          <cell r="M12">
            <v>126.03200000000001</v>
          </cell>
          <cell r="N12">
            <v>476.11700000000008</v>
          </cell>
          <cell r="P12">
            <v>129.86599999999999</v>
          </cell>
          <cell r="Q12">
            <v>132.85499999999999</v>
          </cell>
          <cell r="R12">
            <v>139.923</v>
          </cell>
          <cell r="S12">
            <v>148.126</v>
          </cell>
          <cell r="T12">
            <v>550.77</v>
          </cell>
          <cell r="V12">
            <v>152.62100000000001</v>
          </cell>
          <cell r="W12">
            <v>153.44456620879123</v>
          </cell>
          <cell r="X12">
            <v>157.28848005494507</v>
          </cell>
          <cell r="Y12">
            <v>164.7062742857143</v>
          </cell>
          <cell r="Z12">
            <v>628.06032054945058</v>
          </cell>
          <cell r="AB12">
            <v>683.83564959505497</v>
          </cell>
          <cell r="AC12">
            <v>736.47164911053574</v>
          </cell>
          <cell r="AD12">
            <v>782.1323833190786</v>
          </cell>
          <cell r="AE12">
            <v>825.90485603900584</v>
          </cell>
          <cell r="AF12">
            <v>870.77634558908449</v>
          </cell>
          <cell r="AG12">
            <v>916.62929904485225</v>
          </cell>
          <cell r="AH12">
            <v>962.82720093939201</v>
          </cell>
          <cell r="AI12">
            <v>1009.6972350112212</v>
          </cell>
          <cell r="AJ12">
            <v>1057.0784102842772</v>
          </cell>
          <cell r="AR12" t="str">
            <v>Engineering Division</v>
          </cell>
          <cell r="AS12">
            <v>66.114239999999995</v>
          </cell>
          <cell r="AT12">
            <v>65.921000000000006</v>
          </cell>
          <cell r="AU12">
            <v>-2.9228196527705252E-3</v>
          </cell>
          <cell r="AW12" t="str">
            <v>Engineering Division</v>
          </cell>
          <cell r="AX12">
            <v>71.650700000000001</v>
          </cell>
          <cell r="AY12">
            <v>68.326000000000008</v>
          </cell>
          <cell r="AZ12">
            <v>-4.6401500613392321E-2</v>
          </cell>
        </row>
        <row r="13">
          <cell r="AR13" t="str">
            <v>Total Revenues</v>
          </cell>
          <cell r="AS13">
            <v>150.31366010989012</v>
          </cell>
          <cell r="AT13">
            <v>152.62100000000001</v>
          </cell>
          <cell r="AU13">
            <v>1.5350167698817696E-2</v>
          </cell>
          <cell r="AW13" t="str">
            <v>Total Revenues</v>
          </cell>
          <cell r="AX13">
            <v>149.20679999999999</v>
          </cell>
          <cell r="AY13">
            <v>148.126</v>
          </cell>
          <cell r="AZ13">
            <v>-7.243637689434923E-3</v>
          </cell>
        </row>
        <row r="14">
          <cell r="A14" t="str">
            <v>Revenue - % Change</v>
          </cell>
        </row>
        <row r="15">
          <cell r="A15" t="str">
            <v>Energy Division  (Underlying)</v>
          </cell>
          <cell r="B15" t="str">
            <v xml:space="preserve">--   </v>
          </cell>
          <cell r="D15" t="str">
            <v xml:space="preserve">--   </v>
          </cell>
          <cell r="E15" t="str">
            <v xml:space="preserve">--   </v>
          </cell>
          <cell r="F15" t="str">
            <v xml:space="preserve">--   </v>
          </cell>
          <cell r="G15" t="str">
            <v xml:space="preserve">--   </v>
          </cell>
          <cell r="H15" t="str">
            <v xml:space="preserve">--   </v>
          </cell>
          <cell r="J15" t="str">
            <v xml:space="preserve">--   </v>
          </cell>
          <cell r="K15" t="str">
            <v xml:space="preserve">--   </v>
          </cell>
          <cell r="L15" t="str">
            <v xml:space="preserve">--   </v>
          </cell>
          <cell r="M15" t="str">
            <v xml:space="preserve">--   </v>
          </cell>
          <cell r="N15" t="str">
            <v xml:space="preserve">--   </v>
          </cell>
          <cell r="P15">
            <v>0.17449525809394317</v>
          </cell>
          <cell r="Q15">
            <v>0.1923722065027702</v>
          </cell>
          <cell r="R15">
            <v>0.18629607362070111</v>
          </cell>
          <cell r="S15">
            <v>0.21539553592554617</v>
          </cell>
          <cell r="T15">
            <v>0.19255975131870651</v>
          </cell>
          <cell r="V15">
            <v>0.2266455132861922</v>
          </cell>
          <cell r="W15">
            <v>0.185</v>
          </cell>
          <cell r="X15">
            <v>0.17</v>
          </cell>
          <cell r="Y15">
            <v>0.15</v>
          </cell>
          <cell r="Z15">
            <v>0.18129934374400158</v>
          </cell>
          <cell r="AB15">
            <v>0.125</v>
          </cell>
          <cell r="AC15">
            <v>0.105</v>
          </cell>
          <cell r="AD15">
            <v>7.9999999999999988E-2</v>
          </cell>
          <cell r="AE15">
            <v>6.9999999999999993E-2</v>
          </cell>
          <cell r="AF15">
            <v>6.7499999999999991E-2</v>
          </cell>
          <cell r="AG15">
            <v>6.4999999999999988E-2</v>
          </cell>
          <cell r="AH15">
            <v>6.2499999999999986E-2</v>
          </cell>
          <cell r="AI15">
            <v>5.9999999999999984E-2</v>
          </cell>
          <cell r="AJ15">
            <v>5.7499999999999982E-2</v>
          </cell>
          <cell r="AR15" t="str">
            <v>EBITDA - Adjusted</v>
          </cell>
          <cell r="AW15" t="str">
            <v>EBITDA - Adjusted</v>
          </cell>
        </row>
        <row r="16">
          <cell r="A16" t="str">
            <v>Energy Division</v>
          </cell>
          <cell r="B16">
            <v>0.06</v>
          </cell>
          <cell r="D16" t="str">
            <v xml:space="preserve">--   </v>
          </cell>
          <cell r="E16" t="str">
            <v xml:space="preserve">--   </v>
          </cell>
          <cell r="F16" t="str">
            <v xml:space="preserve">--   </v>
          </cell>
          <cell r="G16" t="str">
            <v xml:space="preserve">--   </v>
          </cell>
          <cell r="H16">
            <v>0.18981626758714309</v>
          </cell>
          <cell r="J16">
            <v>0.3899947365902674</v>
          </cell>
          <cell r="K16">
            <v>0.39193905947832652</v>
          </cell>
          <cell r="L16">
            <v>0.39079062858686098</v>
          </cell>
          <cell r="M16">
            <v>0.10911858357535253</v>
          </cell>
          <cell r="N16">
            <v>0.30421818064384176</v>
          </cell>
          <cell r="P16">
            <v>0.17449525809394317</v>
          </cell>
          <cell r="Q16">
            <v>0.1923722065027702</v>
          </cell>
          <cell r="R16">
            <v>0.22737349709532828</v>
          </cell>
          <cell r="S16">
            <v>0.25877435128953374</v>
          </cell>
          <cell r="T16">
            <v>0.21438476014394658</v>
          </cell>
          <cell r="V16">
            <v>0.27057168398376263</v>
          </cell>
          <cell r="W16">
            <v>0.23254943103078118</v>
          </cell>
          <cell r="X16">
            <v>0.17746549852162397</v>
          </cell>
          <cell r="Y16">
            <v>0.15639992839240957</v>
          </cell>
          <cell r="Z16">
            <v>0.20651730995165396</v>
          </cell>
          <cell r="AB16">
            <v>0.12633899925389036</v>
          </cell>
          <cell r="AC16">
            <v>0.10499999999999998</v>
          </cell>
          <cell r="AD16">
            <v>8.0000000000000071E-2</v>
          </cell>
          <cell r="AE16">
            <v>7.0000000000000062E-2</v>
          </cell>
          <cell r="AF16">
            <v>6.7499999999999893E-2</v>
          </cell>
          <cell r="AG16">
            <v>6.4999999999999947E-2</v>
          </cell>
          <cell r="AH16">
            <v>6.25E-2</v>
          </cell>
          <cell r="AI16">
            <v>6.0000000000000053E-2</v>
          </cell>
          <cell r="AJ16">
            <v>5.7499999999999885E-2</v>
          </cell>
          <cell r="AR16" t="str">
            <v>Energy Division</v>
          </cell>
          <cell r="AS16">
            <v>26.19781294642857</v>
          </cell>
          <cell r="AT16">
            <v>29.722999999999999</v>
          </cell>
          <cell r="AU16">
            <v>0.13456035665190913</v>
          </cell>
          <cell r="AW16" t="str">
            <v>Energy Division</v>
          </cell>
          <cell r="AX16">
            <v>23.316345250000001</v>
          </cell>
          <cell r="AY16">
            <v>26.219000000000001</v>
          </cell>
          <cell r="AZ16">
            <v>0.12449012565552064</v>
          </cell>
        </row>
        <row r="17">
          <cell r="A17" t="str">
            <v>Engineering Division  (Underlying)</v>
          </cell>
          <cell r="B17" t="str">
            <v xml:space="preserve">--   </v>
          </cell>
          <cell r="D17" t="str">
            <v xml:space="preserve">--   </v>
          </cell>
          <cell r="E17" t="str">
            <v xml:space="preserve">--   </v>
          </cell>
          <cell r="F17" t="str">
            <v xml:space="preserve">--   </v>
          </cell>
          <cell r="G17" t="str">
            <v xml:space="preserve">--   </v>
          </cell>
          <cell r="H17" t="str">
            <v xml:space="preserve">--   </v>
          </cell>
          <cell r="J17" t="str">
            <v xml:space="preserve">--   </v>
          </cell>
          <cell r="K17" t="str">
            <v xml:space="preserve">--   </v>
          </cell>
          <cell r="L17" t="str">
            <v xml:space="preserve">--   </v>
          </cell>
          <cell r="M17" t="str">
            <v xml:space="preserve">--   </v>
          </cell>
          <cell r="N17" t="str">
            <v xml:space="preserve">--   </v>
          </cell>
          <cell r="P17">
            <v>1.2651993750424584E-2</v>
          </cell>
          <cell r="Q17">
            <v>7.7613855035278956E-2</v>
          </cell>
          <cell r="R17">
            <v>9.2996657900504154E-2</v>
          </cell>
          <cell r="S17">
            <v>4.6921148841738924E-2</v>
          </cell>
          <cell r="T17">
            <v>5.6725443457976921E-2</v>
          </cell>
          <cell r="V17">
            <v>5.6864463158578182E-2</v>
          </cell>
          <cell r="W17">
            <v>5.5E-2</v>
          </cell>
          <cell r="X17">
            <v>0.06</v>
          </cell>
          <cell r="Y17">
            <v>0.06</v>
          </cell>
          <cell r="Z17">
            <v>5.8028770808155716E-2</v>
          </cell>
          <cell r="AB17">
            <v>0.04</v>
          </cell>
          <cell r="AC17">
            <v>3.7499999999999999E-2</v>
          </cell>
          <cell r="AD17">
            <v>3.4999999999999996E-2</v>
          </cell>
          <cell r="AE17">
            <v>3.3999999999999996E-2</v>
          </cell>
          <cell r="AF17">
            <v>3.2999999999999995E-2</v>
          </cell>
          <cell r="AG17">
            <v>3.1999999999999994E-2</v>
          </cell>
          <cell r="AH17">
            <v>2.9499999999999995E-2</v>
          </cell>
          <cell r="AI17">
            <v>2.8499999999999994E-2</v>
          </cell>
          <cell r="AJ17">
            <v>2.7499999999999993E-2</v>
          </cell>
          <cell r="AR17" t="str">
            <v>Engineering Division</v>
          </cell>
          <cell r="AS17">
            <v>14.2499991</v>
          </cell>
          <cell r="AT17">
            <v>14.401</v>
          </cell>
          <cell r="AU17">
            <v>1.0596555055220946E-2</v>
          </cell>
          <cell r="AW17" t="str">
            <v>Engineering Division</v>
          </cell>
          <cell r="AX17">
            <v>18.54943025</v>
          </cell>
          <cell r="AY17">
            <v>18.242999999999999</v>
          </cell>
          <cell r="AZ17">
            <v>-1.6519658332902254E-2</v>
          </cell>
        </row>
        <row r="18">
          <cell r="A18" t="str">
            <v>Engineering Division</v>
          </cell>
          <cell r="B18">
            <v>-0.01</v>
          </cell>
          <cell r="D18" t="str">
            <v xml:space="preserve">--   </v>
          </cell>
          <cell r="E18" t="str">
            <v xml:space="preserve">--   </v>
          </cell>
          <cell r="F18" t="str">
            <v xml:space="preserve">--   </v>
          </cell>
          <cell r="G18" t="str">
            <v xml:space="preserve">--   </v>
          </cell>
          <cell r="H18">
            <v>9.7470069429434369E-2</v>
          </cell>
          <cell r="J18">
            <v>0.18847131958180285</v>
          </cell>
          <cell r="K18">
            <v>0.17808564231738044</v>
          </cell>
          <cell r="L18">
            <v>0.12975256487628228</v>
          </cell>
          <cell r="M18">
            <v>2.2110897163930776E-2</v>
          </cell>
          <cell r="N18">
            <v>0.12310138439220286</v>
          </cell>
          <cell r="P18">
            <v>4.6617077644181659E-2</v>
          </cell>
          <cell r="Q18">
            <v>0.11324923383935559</v>
          </cell>
          <cell r="R18">
            <v>0.14093660968660982</v>
          </cell>
          <cell r="S18">
            <v>9.0824911793349061E-2</v>
          </cell>
          <cell r="T18">
            <v>9.7110840230106188E-2</v>
          </cell>
          <cell r="V18">
            <v>6.9642538415356503E-2</v>
          </cell>
          <cell r="W18">
            <v>6.7604033290652898E-2</v>
          </cell>
          <cell r="X18">
            <v>6.0945406524805845E-2</v>
          </cell>
          <cell r="Y18">
            <v>6.0000000000000053E-2</v>
          </cell>
          <cell r="Z18">
            <v>6.4405040439269312E-2</v>
          </cell>
          <cell r="AB18">
            <v>4.0000000000000036E-2</v>
          </cell>
          <cell r="AC18">
            <v>3.7500000000000089E-2</v>
          </cell>
          <cell r="AD18">
            <v>3.499999999999992E-2</v>
          </cell>
          <cell r="AE18">
            <v>3.400000000000003E-2</v>
          </cell>
          <cell r="AF18">
            <v>3.2999999999999918E-2</v>
          </cell>
          <cell r="AG18">
            <v>3.2000000000000028E-2</v>
          </cell>
          <cell r="AH18">
            <v>2.9500000000000082E-2</v>
          </cell>
          <cell r="AI18">
            <v>2.849999999999997E-2</v>
          </cell>
          <cell r="AJ18">
            <v>2.750000000000008E-2</v>
          </cell>
          <cell r="AR18" t="str">
            <v>Total EBITDA (ex. Corp. exp.)</v>
          </cell>
          <cell r="AS18">
            <v>40.447812046428567</v>
          </cell>
          <cell r="AT18">
            <v>44.123999999999995</v>
          </cell>
          <cell r="AU18">
            <v>9.0887189382497846E-2</v>
          </cell>
          <cell r="AW18" t="str">
            <v>Total EBITDA (ex. Corp. exp.)</v>
          </cell>
          <cell r="AX18">
            <v>41.865775499999998</v>
          </cell>
          <cell r="AY18">
            <v>44.462000000000003</v>
          </cell>
          <cell r="AZ18">
            <v>6.2013051687051846E-2</v>
          </cell>
        </row>
        <row r="19">
          <cell r="A19" t="str">
            <v>Total Revenues (Underlying)</v>
          </cell>
          <cell r="B19" t="str">
            <v xml:space="preserve">--   </v>
          </cell>
          <cell r="D19" t="str">
            <v xml:space="preserve">--   </v>
          </cell>
          <cell r="E19" t="str">
            <v xml:space="preserve">--   </v>
          </cell>
          <cell r="F19" t="str">
            <v xml:space="preserve">--   </v>
          </cell>
          <cell r="G19" t="str">
            <v xml:space="preserve">--   </v>
          </cell>
          <cell r="H19" t="str">
            <v xml:space="preserve">--   </v>
          </cell>
          <cell r="J19" t="str">
            <v xml:space="preserve">--   </v>
          </cell>
          <cell r="K19" t="str">
            <v xml:space="preserve">--   </v>
          </cell>
          <cell r="L19" t="str">
            <v xml:space="preserve">--   </v>
          </cell>
          <cell r="M19" t="str">
            <v xml:space="preserve">--   </v>
          </cell>
          <cell r="N19" t="str">
            <v xml:space="preserve">--   </v>
          </cell>
          <cell r="P19">
            <v>9.3030611285400244E-2</v>
          </cell>
          <cell r="Q19">
            <v>0.13643666681141142</v>
          </cell>
          <cell r="R19">
            <v>0.14187569003306955</v>
          </cell>
          <cell r="S19">
            <v>0.13166497397486343</v>
          </cell>
          <cell r="T19">
            <v>0.12585610421226434</v>
          </cell>
          <cell r="V19">
            <v>0.14692067207737236</v>
          </cell>
          <cell r="W19">
            <v>0.12386266982800831</v>
          </cell>
          <cell r="X19">
            <v>0.11962765235165063</v>
          </cell>
          <cell r="Y19">
            <v>0.10848574861941884</v>
          </cell>
          <cell r="Z19">
            <v>0.12388856490024858</v>
          </cell>
          <cell r="AB19">
            <v>8.8048779107461117E-2</v>
          </cell>
          <cell r="AC19">
            <v>7.6971710302980112E-2</v>
          </cell>
          <cell r="AD19">
            <v>6.1999310175332667E-2</v>
          </cell>
          <cell r="AE19">
            <v>5.596555474940601E-2</v>
          </cell>
          <cell r="AF19">
            <v>5.4330095315433535E-2</v>
          </cell>
          <cell r="AG19">
            <v>5.2657555166760961E-2</v>
          </cell>
          <cell r="AH19">
            <v>5.0399765687916487E-2</v>
          </cell>
          <cell r="AI19">
            <v>4.8679590715862586E-2</v>
          </cell>
          <cell r="AJ19">
            <v>4.6926121643315666E-2</v>
          </cell>
          <cell r="AR19" t="str">
            <v>Corporate (Expense)</v>
          </cell>
          <cell r="AS19">
            <v>-5.2051542414671133</v>
          </cell>
          <cell r="AT19">
            <v>-8.0489999999999924</v>
          </cell>
          <cell r="AU19">
            <v>0.54635187097382132</v>
          </cell>
          <cell r="AW19" t="str">
            <v>Corporate (Expense)</v>
          </cell>
          <cell r="AX19">
            <v>-7.5766393979166651</v>
          </cell>
          <cell r="AY19">
            <v>-8.2540000000000049</v>
          </cell>
          <cell r="AZ19">
            <v>8.940119312918493E-2</v>
          </cell>
        </row>
        <row r="20">
          <cell r="A20" t="str">
            <v xml:space="preserve">Total Revenues </v>
          </cell>
          <cell r="B20">
            <v>0.02</v>
          </cell>
          <cell r="D20" t="str">
            <v xml:space="preserve">--   </v>
          </cell>
          <cell r="E20" t="str">
            <v xml:space="preserve">--   </v>
          </cell>
          <cell r="F20" t="str">
            <v xml:space="preserve">--   </v>
          </cell>
          <cell r="G20" t="str">
            <v xml:space="preserve">--   </v>
          </cell>
          <cell r="H20">
            <v>0.13916551006245648</v>
          </cell>
          <cell r="J20">
            <v>0.28068619723244015</v>
          </cell>
          <cell r="K20">
            <v>0.27879211923324676</v>
          </cell>
          <cell r="L20">
            <v>0.25295561008253387</v>
          </cell>
          <cell r="M20">
            <v>6.4099966227625815E-2</v>
          </cell>
          <cell r="N20">
            <v>0.2085138678423939</v>
          </cell>
          <cell r="P20">
            <v>0.11012711248642959</v>
          </cell>
          <cell r="Q20">
            <v>0.15380607060662621</v>
          </cell>
          <cell r="R20">
            <v>0.18622040235000892</v>
          </cell>
          <cell r="S20">
            <v>0.17530468452456516</v>
          </cell>
          <cell r="T20">
            <v>0.15679549354465361</v>
          </cell>
          <cell r="V20">
            <v>0.17521907196648878</v>
          </cell>
          <cell r="W20">
            <v>0.15497772916932928</v>
          </cell>
          <cell r="X20">
            <v>0.12410740232088413</v>
          </cell>
          <cell r="Y20">
            <v>0.11193358549960375</v>
          </cell>
          <cell r="Z20">
            <v>0.14033139159622099</v>
          </cell>
          <cell r="AB20">
            <v>8.8805688276581529E-2</v>
          </cell>
          <cell r="AC20">
            <v>7.6971710302980112E-2</v>
          </cell>
          <cell r="AD20">
            <v>6.1999310175332667E-2</v>
          </cell>
          <cell r="AE20">
            <v>5.596555474940601E-2</v>
          </cell>
          <cell r="AF20">
            <v>5.4330095315433535E-2</v>
          </cell>
          <cell r="AG20">
            <v>5.2657555166760961E-2</v>
          </cell>
          <cell r="AH20">
            <v>5.0399765687916487E-2</v>
          </cell>
          <cell r="AI20">
            <v>4.8679590715862586E-2</v>
          </cell>
          <cell r="AJ20">
            <v>4.6926121643315666E-2</v>
          </cell>
          <cell r="AR20" t="str">
            <v>Total EBITDA (incl. Corp. exp.)</v>
          </cell>
          <cell r="AS20">
            <v>35.242657804961453</v>
          </cell>
          <cell r="AT20">
            <v>36.075000000000003</v>
          </cell>
          <cell r="AU20">
            <v>2.3617463803237149E-2</v>
          </cell>
          <cell r="AW20" t="str">
            <v>Total EBITDA (incl. Corp. exp.)</v>
          </cell>
          <cell r="AX20">
            <v>34.289136102083333</v>
          </cell>
          <cell r="AY20">
            <v>36.207999999999998</v>
          </cell>
          <cell r="AZ20">
            <v>5.5961278587012275E-2</v>
          </cell>
        </row>
        <row r="22">
          <cell r="A22" t="str">
            <v>EBITDA - Adjusted</v>
          </cell>
          <cell r="AR22" t="str">
            <v>EBITDA Margin - Adj.</v>
          </cell>
          <cell r="AW22" t="str">
            <v>EBITDA Margin - Adj.</v>
          </cell>
        </row>
        <row r="23">
          <cell r="A23" t="str">
            <v>Energy Division</v>
          </cell>
          <cell r="B23">
            <v>40.33</v>
          </cell>
          <cell r="D23">
            <v>9.4719999999999995</v>
          </cell>
          <cell r="E23">
            <v>11.249000000000001</v>
          </cell>
          <cell r="F23">
            <v>15.042999999999999</v>
          </cell>
          <cell r="G23">
            <v>16.065000000000001</v>
          </cell>
          <cell r="H23">
            <v>51.828999999999994</v>
          </cell>
          <cell r="J23">
            <v>16.356000000000002</v>
          </cell>
          <cell r="K23">
            <v>15.688000000000001</v>
          </cell>
          <cell r="L23">
            <v>18.712</v>
          </cell>
          <cell r="M23">
            <v>18.067574999999998</v>
          </cell>
          <cell r="N23">
            <v>68.823575000000005</v>
          </cell>
          <cell r="P23">
            <v>20.893999999999998</v>
          </cell>
          <cell r="Q23">
            <v>21.739000000000001</v>
          </cell>
          <cell r="R23">
            <v>23.396999999999998</v>
          </cell>
          <cell r="S23">
            <v>26.219000000000001</v>
          </cell>
          <cell r="T23">
            <v>92.248999999999995</v>
          </cell>
          <cell r="V23">
            <v>29.722999999999999</v>
          </cell>
          <cell r="W23">
            <v>27.134675927197808</v>
          </cell>
          <cell r="X23">
            <v>27.652185671428569</v>
          </cell>
          <cell r="Y23">
            <v>29.49407857142857</v>
          </cell>
          <cell r="Z23">
            <v>114.00394017005495</v>
          </cell>
          <cell r="AB23">
            <v>132.08290717129123</v>
          </cell>
          <cell r="AC23">
            <v>148.02701942312947</v>
          </cell>
          <cell r="AD23">
            <v>162.25528815574074</v>
          </cell>
          <cell r="AE23">
            <v>175.40035260353451</v>
          </cell>
          <cell r="AF23">
            <v>189.14770629485517</v>
          </cell>
          <cell r="AG23">
            <v>202.60335796600356</v>
          </cell>
          <cell r="AH23">
            <v>216.19128016483384</v>
          </cell>
          <cell r="AI23">
            <v>229.81657368506546</v>
          </cell>
          <cell r="AJ23">
            <v>243.72243784314296</v>
          </cell>
          <cell r="AR23" t="str">
            <v>Energy Division</v>
          </cell>
          <cell r="AS23">
            <v>0.31114006381798537</v>
          </cell>
          <cell r="AT23">
            <v>0.34282583621683965</v>
          </cell>
          <cell r="AU23" t="str">
            <v xml:space="preserve">--  </v>
          </cell>
          <cell r="AW23" t="str">
            <v>Energy Division</v>
          </cell>
          <cell r="AX23">
            <v>0.30063844430031939</v>
          </cell>
          <cell r="AY23">
            <v>0.32855889724310777</v>
          </cell>
          <cell r="AZ23" t="str">
            <v xml:space="preserve">--  </v>
          </cell>
        </row>
        <row r="24">
          <cell r="A24" t="str">
            <v>Engineering Division</v>
          </cell>
          <cell r="B24">
            <v>37.851999999999997</v>
          </cell>
          <cell r="D24">
            <v>10.090999999999999</v>
          </cell>
          <cell r="E24">
            <v>7.992</v>
          </cell>
          <cell r="F24">
            <v>8.4169999999999998</v>
          </cell>
          <cell r="G24">
            <v>15.186</v>
          </cell>
          <cell r="H24">
            <v>41.686</v>
          </cell>
          <cell r="J24">
            <v>9.6470000000000002</v>
          </cell>
          <cell r="K24">
            <v>4.1420000000000003</v>
          </cell>
          <cell r="L24">
            <v>7.0839999999999996</v>
          </cell>
          <cell r="M24">
            <v>15.189472499999999</v>
          </cell>
          <cell r="N24">
            <v>36.062472499999998</v>
          </cell>
          <cell r="P24">
            <v>12.686999999999999</v>
          </cell>
          <cell r="Q24">
            <v>10.025</v>
          </cell>
          <cell r="R24">
            <v>13.252000000000001</v>
          </cell>
          <cell r="S24">
            <v>18.242999999999999</v>
          </cell>
          <cell r="T24">
            <v>54.206999999999994</v>
          </cell>
          <cell r="V24">
            <v>14.401</v>
          </cell>
          <cell r="W24">
            <v>11.410538000000001</v>
          </cell>
          <cell r="X24">
            <v>14.278845000000002</v>
          </cell>
          <cell r="Y24">
            <v>19.735965100000005</v>
          </cell>
          <cell r="Z24">
            <v>59.826348100000004</v>
          </cell>
          <cell r="AB24">
            <v>65.30890443200002</v>
          </cell>
          <cell r="AC24">
            <v>69.967487968250026</v>
          </cell>
          <cell r="AD24">
            <v>74.703182153890523</v>
          </cell>
          <cell r="AE24">
            <v>78.504202026259506</v>
          </cell>
          <cell r="AF24">
            <v>82.397569057674261</v>
          </cell>
          <cell r="AG24">
            <v>85.370395185573273</v>
          </cell>
          <cell r="AH24">
            <v>88.234840827183703</v>
          </cell>
          <cell r="AI24">
            <v>91.105414315428078</v>
          </cell>
          <cell r="AJ24">
            <v>93.976480448200419</v>
          </cell>
          <cell r="AR24" t="str">
            <v>Engineering Division</v>
          </cell>
          <cell r="AS24">
            <v>0.21553600404390946</v>
          </cell>
          <cell r="AT24">
            <v>0.21845845785106413</v>
          </cell>
          <cell r="AU24" t="str">
            <v xml:space="preserve">--  </v>
          </cell>
          <cell r="AW24" t="str">
            <v>Engineering Division</v>
          </cell>
          <cell r="AX24">
            <v>0.25888693690361714</v>
          </cell>
          <cell r="AY24">
            <v>0.26699938529988582</v>
          </cell>
          <cell r="AZ24" t="str">
            <v xml:space="preserve">--  </v>
          </cell>
        </row>
        <row r="25">
          <cell r="A25" t="str">
            <v>Total EBITDA (ex. Corporate expense)</v>
          </cell>
          <cell r="B25">
            <v>78.181999999999988</v>
          </cell>
          <cell r="D25">
            <v>19.562999999999999</v>
          </cell>
          <cell r="E25">
            <v>19.241</v>
          </cell>
          <cell r="F25">
            <v>23.46</v>
          </cell>
          <cell r="G25">
            <v>31.251000000000001</v>
          </cell>
          <cell r="H25">
            <v>93.514999999999986</v>
          </cell>
          <cell r="J25">
            <v>26.003</v>
          </cell>
          <cell r="K25">
            <v>19.830000000000002</v>
          </cell>
          <cell r="L25">
            <v>25.795999999999999</v>
          </cell>
          <cell r="M25">
            <v>33.257047499999999</v>
          </cell>
          <cell r="N25">
            <v>104.88604749999999</v>
          </cell>
          <cell r="P25">
            <v>33.580999999999996</v>
          </cell>
          <cell r="Q25">
            <v>31.764000000000003</v>
          </cell>
          <cell r="R25">
            <v>36.649000000000001</v>
          </cell>
          <cell r="S25">
            <v>44.462000000000003</v>
          </cell>
          <cell r="T25">
            <v>146.45600000000002</v>
          </cell>
          <cell r="V25">
            <v>44.123999999999995</v>
          </cell>
          <cell r="W25">
            <v>38.545213927197807</v>
          </cell>
          <cell r="X25">
            <v>41.931030671428573</v>
          </cell>
          <cell r="Y25">
            <v>49.230043671428575</v>
          </cell>
          <cell r="Z25">
            <v>173.83028827005495</v>
          </cell>
          <cell r="AB25">
            <v>197.39181160329125</v>
          </cell>
          <cell r="AC25">
            <v>217.9945073913795</v>
          </cell>
          <cell r="AD25">
            <v>236.95847030963125</v>
          </cell>
          <cell r="AE25">
            <v>253.90455462979401</v>
          </cell>
          <cell r="AF25">
            <v>271.54527535252942</v>
          </cell>
          <cell r="AG25">
            <v>287.97375315157683</v>
          </cell>
          <cell r="AH25">
            <v>304.42612099201756</v>
          </cell>
          <cell r="AI25">
            <v>320.92198800049357</v>
          </cell>
          <cell r="AJ25">
            <v>337.69891829134338</v>
          </cell>
          <cell r="AR25" t="str">
            <v>Total EBITDA Margin  (ex. Corp. exp.)</v>
          </cell>
          <cell r="AS25">
            <v>0.26908939624554612</v>
          </cell>
          <cell r="AT25">
            <v>0.28910831405900889</v>
          </cell>
          <cell r="AU25" t="str">
            <v xml:space="preserve">--  </v>
          </cell>
          <cell r="AW25" t="str">
            <v>Total EBITDA Margin  (ex. Corp. exp.)</v>
          </cell>
          <cell r="AX25">
            <v>0.2805889242313353</v>
          </cell>
          <cell r="AY25">
            <v>0.30016337442447649</v>
          </cell>
          <cell r="AZ25" t="str">
            <v xml:space="preserve">--  </v>
          </cell>
        </row>
        <row r="26">
          <cell r="A26" t="str">
            <v>Corporate (Expense)</v>
          </cell>
          <cell r="B26">
            <v>-10.918999999999954</v>
          </cell>
          <cell r="D26">
            <v>-3.5450000000000124</v>
          </cell>
          <cell r="E26">
            <v>-3.7150000000000034</v>
          </cell>
          <cell r="F26">
            <v>-5.3620000000000054</v>
          </cell>
          <cell r="G26">
            <v>-6.4629999999999939</v>
          </cell>
          <cell r="H26">
            <v>-19.085000000000015</v>
          </cell>
          <cell r="J26">
            <v>-4.6039999999999814</v>
          </cell>
          <cell r="K26">
            <v>-4.3440000000000012</v>
          </cell>
          <cell r="L26">
            <v>-4.5820000000000007</v>
          </cell>
          <cell r="M26">
            <v>-4.6770475000000005</v>
          </cell>
          <cell r="N26">
            <v>-18.207047499999984</v>
          </cell>
          <cell r="P26">
            <v>-5.8809999999999967</v>
          </cell>
          <cell r="Q26">
            <v>-6.7770000000000046</v>
          </cell>
          <cell r="R26">
            <v>-7.5160000000000018</v>
          </cell>
          <cell r="S26">
            <v>-8.2540000000000049</v>
          </cell>
          <cell r="T26">
            <v>-28.428000000000008</v>
          </cell>
          <cell r="V26">
            <v>-8.0489999999999924</v>
          </cell>
          <cell r="W26">
            <v>-4.3523599016029664</v>
          </cell>
          <cell r="X26">
            <v>-3.8259696639655871</v>
          </cell>
          <cell r="Y26">
            <v>-4.867560194434887</v>
          </cell>
          <cell r="Z26">
            <v>-21.094889760003433</v>
          </cell>
          <cell r="AB26">
            <v>-20.404205710494722</v>
          </cell>
          <cell r="AC26">
            <v>-20.976478278740672</v>
          </cell>
          <cell r="AD26">
            <v>-22.6859045861396</v>
          </cell>
          <cell r="AE26">
            <v>-24.399095505124933</v>
          </cell>
          <cell r="AF26">
            <v>-26.087598406778795</v>
          </cell>
          <cell r="AG26">
            <v>-28.155194222764521</v>
          </cell>
          <cell r="AH26">
            <v>-29.978968782958418</v>
          </cell>
          <cell r="AI26">
            <v>-31.506204063608436</v>
          </cell>
          <cell r="AJ26">
            <v>-33.03230875219333</v>
          </cell>
          <cell r="AR26" t="str">
            <v>Corporate (Expense)</v>
          </cell>
          <cell r="AS26" t="str">
            <v xml:space="preserve">--  </v>
          </cell>
          <cell r="AT26" t="str">
            <v xml:space="preserve">--  </v>
          </cell>
          <cell r="AU26" t="str">
            <v xml:space="preserve">--  </v>
          </cell>
          <cell r="AW26" t="str">
            <v>Corporate (Expense)</v>
          </cell>
          <cell r="AX26" t="str">
            <v xml:space="preserve">--  </v>
          </cell>
          <cell r="AY26" t="str">
            <v xml:space="preserve">--  </v>
          </cell>
          <cell r="AZ26" t="str">
            <v xml:space="preserve">--  </v>
          </cell>
        </row>
        <row r="27">
          <cell r="A27" t="str">
            <v>Total EBITDA (incl. Corporate expense)</v>
          </cell>
          <cell r="B27">
            <v>67.263000000000034</v>
          </cell>
          <cell r="D27">
            <v>16.017999999999986</v>
          </cell>
          <cell r="E27">
            <v>15.525999999999996</v>
          </cell>
          <cell r="F27">
            <v>18.097999999999995</v>
          </cell>
          <cell r="G27">
            <v>24.788000000000007</v>
          </cell>
          <cell r="H27">
            <v>74.429999999999993</v>
          </cell>
          <cell r="J27">
            <v>21.399000000000019</v>
          </cell>
          <cell r="K27">
            <v>15.486000000000001</v>
          </cell>
          <cell r="L27">
            <v>21.213999999999999</v>
          </cell>
          <cell r="M27">
            <v>28.58</v>
          </cell>
          <cell r="N27">
            <v>86.679000000000016</v>
          </cell>
          <cell r="P27">
            <v>27.7</v>
          </cell>
          <cell r="Q27">
            <v>24.986999999999998</v>
          </cell>
          <cell r="R27">
            <v>29.132999999999999</v>
          </cell>
          <cell r="S27">
            <v>36.207999999999998</v>
          </cell>
          <cell r="T27">
            <v>118.02799999999999</v>
          </cell>
          <cell r="V27">
            <v>36.075000000000003</v>
          </cell>
          <cell r="W27">
            <v>34.192854025594841</v>
          </cell>
          <cell r="X27">
            <v>38.105061007462986</v>
          </cell>
          <cell r="Y27">
            <v>44.362483476993688</v>
          </cell>
          <cell r="Z27">
            <v>152.73539851005154</v>
          </cell>
          <cell r="AB27">
            <v>176.98760589279652</v>
          </cell>
          <cell r="AC27">
            <v>197.01802911263883</v>
          </cell>
          <cell r="AD27">
            <v>214.27256572349165</v>
          </cell>
          <cell r="AE27">
            <v>229.50545912466907</v>
          </cell>
          <cell r="AF27">
            <v>245.45767694575062</v>
          </cell>
          <cell r="AG27">
            <v>259.81855892881231</v>
          </cell>
          <cell r="AH27">
            <v>274.44715220905914</v>
          </cell>
          <cell r="AI27">
            <v>289.41578393688513</v>
          </cell>
          <cell r="AJ27">
            <v>304.66660953915004</v>
          </cell>
          <cell r="AR27" t="str">
            <v>Total EBITDA Margin (incl. Corp. exp.)</v>
          </cell>
          <cell r="AS27">
            <v>0.23446077874224158</v>
          </cell>
          <cell r="AT27">
            <v>0.23636983115036594</v>
          </cell>
          <cell r="AU27" t="str">
            <v xml:space="preserve">--  </v>
          </cell>
          <cell r="AW27" t="str">
            <v>Total EBITDA Margin (incl. Corp. exp.)</v>
          </cell>
          <cell r="AX27">
            <v>0.2298094731747034</v>
          </cell>
          <cell r="AY27">
            <v>0.24444054386130726</v>
          </cell>
          <cell r="AZ27" t="str">
            <v xml:space="preserve">--  </v>
          </cell>
        </row>
        <row r="29">
          <cell r="A29" t="str">
            <v>EBITDA Margin - Adjusted</v>
          </cell>
          <cell r="AR29" t="str">
            <v>Source:  Morgan Stanley Research</v>
          </cell>
          <cell r="AW29" t="str">
            <v>Source:  Morgan Stanley Research</v>
          </cell>
        </row>
        <row r="30">
          <cell r="A30" t="str">
            <v>Energy Division (Underlying)</v>
          </cell>
          <cell r="J30" t="str">
            <v xml:space="preserve">--  </v>
          </cell>
          <cell r="K30" t="str">
            <v xml:space="preserve">--  </v>
          </cell>
          <cell r="L30" t="str">
            <v xml:space="preserve">--  </v>
          </cell>
          <cell r="M30" t="str">
            <v xml:space="preserve">--  </v>
          </cell>
          <cell r="N30" t="str">
            <v xml:space="preserve">--  </v>
          </cell>
          <cell r="P30" t="str">
            <v xml:space="preserve">--  </v>
          </cell>
          <cell r="Q30" t="str">
            <v xml:space="preserve">--  </v>
          </cell>
          <cell r="R30">
            <v>0.28164138573635078</v>
          </cell>
          <cell r="S30">
            <v>0.30459441920830632</v>
          </cell>
          <cell r="T30">
            <v>0.29661317903848211</v>
          </cell>
          <cell r="V30">
            <v>0.32018493661446679</v>
          </cell>
          <cell r="W30">
            <v>0.315</v>
          </cell>
          <cell r="X30">
            <v>0.31</v>
          </cell>
          <cell r="Y30">
            <v>0.32</v>
          </cell>
          <cell r="Z30">
            <v>0.31629623415361674</v>
          </cell>
          <cell r="AB30">
            <v>0.33</v>
          </cell>
          <cell r="AC30">
            <v>0.33500000000000002</v>
          </cell>
          <cell r="AD30">
            <v>0.34</v>
          </cell>
          <cell r="AE30">
            <v>0.34350000000000003</v>
          </cell>
          <cell r="AF30">
            <v>0.34700000000000003</v>
          </cell>
          <cell r="AG30">
            <v>0.34900000000000003</v>
          </cell>
          <cell r="AH30">
            <v>0.35050000000000003</v>
          </cell>
          <cell r="AI30">
            <v>0.35150000000000003</v>
          </cell>
          <cell r="AJ30">
            <v>0.35250000000000004</v>
          </cell>
          <cell r="AR30" t="str">
            <v>E =  Morgan Stanley Research Estimates       A = Actual</v>
          </cell>
          <cell r="AW30" t="str">
            <v>E =  Morgan Stanley Research Estimates       A = Actual</v>
          </cell>
        </row>
        <row r="31">
          <cell r="A31" t="str">
            <v>Energy Division</v>
          </cell>
          <cell r="B31">
            <v>0.25827564344768844</v>
          </cell>
          <cell r="D31">
            <v>0.22661371357481216</v>
          </cell>
          <cell r="E31">
            <v>0.26529408990141973</v>
          </cell>
          <cell r="F31">
            <v>0.33855467782954107</v>
          </cell>
          <cell r="G31">
            <v>0.28106301830015046</v>
          </cell>
          <cell r="H31">
            <v>0.27896399717962655</v>
          </cell>
          <cell r="J31">
            <v>0.28151947537823374</v>
          </cell>
          <cell r="K31">
            <v>0.26580369698920725</v>
          </cell>
          <cell r="L31">
            <v>0.30279787044678547</v>
          </cell>
          <cell r="M31">
            <v>0.28499999999999998</v>
          </cell>
          <cell r="N31">
            <v>0.2840287521872627</v>
          </cell>
          <cell r="P31">
            <v>0.30619751747585622</v>
          </cell>
          <cell r="Q31">
            <v>0.3089023090586146</v>
          </cell>
          <cell r="R31">
            <v>0.30847220757304078</v>
          </cell>
          <cell r="S31">
            <v>0.32855889724310777</v>
          </cell>
          <cell r="T31">
            <v>0.31349486848365393</v>
          </cell>
          <cell r="V31">
            <v>0.34282583621683965</v>
          </cell>
          <cell r="W31">
            <v>0.31282531150824489</v>
          </cell>
          <cell r="X31">
            <v>0.30962579893628589</v>
          </cell>
          <cell r="Y31">
            <v>0.31961259510964218</v>
          </cell>
          <cell r="Z31">
            <v>0.32111091921806323</v>
          </cell>
          <cell r="AB31">
            <v>0.33030314568701635</v>
          </cell>
          <cell r="AC31">
            <v>0.33500000000000002</v>
          </cell>
          <cell r="AD31">
            <v>0.34</v>
          </cell>
          <cell r="AE31">
            <v>0.34350000000000003</v>
          </cell>
          <cell r="AF31">
            <v>0.34700000000000003</v>
          </cell>
          <cell r="AG31">
            <v>0.34900000000000003</v>
          </cell>
          <cell r="AH31">
            <v>0.35050000000000003</v>
          </cell>
          <cell r="AI31">
            <v>0.35150000000000003</v>
          </cell>
          <cell r="AJ31">
            <v>0.35250000000000004</v>
          </cell>
        </row>
        <row r="32">
          <cell r="A32" t="str">
            <v>Engineering Division (Underlying)</v>
          </cell>
          <cell r="B32" t="str">
            <v xml:space="preserve">--   </v>
          </cell>
          <cell r="D32" t="str">
            <v xml:space="preserve">--   </v>
          </cell>
          <cell r="E32" t="str">
            <v xml:space="preserve">--   </v>
          </cell>
          <cell r="F32" t="str">
            <v xml:space="preserve">--   </v>
          </cell>
          <cell r="G32" t="str">
            <v xml:space="preserve">--   </v>
          </cell>
          <cell r="H32" t="str">
            <v xml:space="preserve">--   </v>
          </cell>
          <cell r="J32" t="str">
            <v xml:space="preserve">--  </v>
          </cell>
          <cell r="K32" t="str">
            <v xml:space="preserve">--  </v>
          </cell>
          <cell r="L32" t="str">
            <v xml:space="preserve">--  </v>
          </cell>
          <cell r="M32" t="str">
            <v xml:space="preserve">--  </v>
          </cell>
          <cell r="N32" t="str">
            <v xml:space="preserve">--  </v>
          </cell>
          <cell r="P32">
            <v>0.20270338258230056</v>
          </cell>
          <cell r="Q32">
            <v>0.15550595238095241</v>
          </cell>
          <cell r="R32">
            <v>0.20349577124446236</v>
          </cell>
          <cell r="S32">
            <v>0.2657027410065434</v>
          </cell>
          <cell r="T32">
            <v>0.20771862653252413</v>
          </cell>
          <cell r="V32">
            <v>0.20858300086467133</v>
          </cell>
          <cell r="W32">
            <v>0.17</v>
          </cell>
          <cell r="X32">
            <v>0.21</v>
          </cell>
          <cell r="Y32">
            <v>0.27250000000000002</v>
          </cell>
          <cell r="Z32">
            <v>0.21527075021616782</v>
          </cell>
          <cell r="AB32">
            <v>0.23</v>
          </cell>
          <cell r="AC32">
            <v>0.23750000000000002</v>
          </cell>
          <cell r="AD32">
            <v>0.24500000000000002</v>
          </cell>
          <cell r="AE32">
            <v>0.24900000000000003</v>
          </cell>
          <cell r="AF32">
            <v>0.253</v>
          </cell>
          <cell r="AG32">
            <v>0.254</v>
          </cell>
          <cell r="AH32">
            <v>0.255</v>
          </cell>
          <cell r="AI32">
            <v>0.25600000000000001</v>
          </cell>
          <cell r="AJ32">
            <v>0.25700000000000001</v>
          </cell>
        </row>
        <row r="33">
          <cell r="A33" t="str">
            <v>Engineering Division</v>
          </cell>
          <cell r="B33">
            <v>0.19954768067731915</v>
          </cell>
          <cell r="D33">
            <v>0.20366931740201025</v>
          </cell>
          <cell r="E33">
            <v>0.16775818639798487</v>
          </cell>
          <cell r="F33">
            <v>0.16932206799436733</v>
          </cell>
          <cell r="G33">
            <v>0.24780522828889398</v>
          </cell>
          <cell r="H33">
            <v>0.20024210051014035</v>
          </cell>
          <cell r="J33">
            <v>0.16383058216153795</v>
          </cell>
          <cell r="K33">
            <v>7.3800869503242827E-2</v>
          </cell>
          <cell r="L33">
            <v>0.12613960113960115</v>
          </cell>
          <cell r="M33">
            <v>0.24249999999999999</v>
          </cell>
          <cell r="N33">
            <v>0.15424166506276596</v>
          </cell>
          <cell r="P33">
            <v>0.20586087718444238</v>
          </cell>
          <cell r="Q33">
            <v>0.16045134443021769</v>
          </cell>
          <cell r="R33">
            <v>0.20682013265704252</v>
          </cell>
          <cell r="S33">
            <v>0.26699938529988582</v>
          </cell>
          <cell r="T33">
            <v>0.21132509453822462</v>
          </cell>
          <cell r="V33">
            <v>0.21845845785106413</v>
          </cell>
          <cell r="W33">
            <v>0.17106253157611478</v>
          </cell>
          <cell r="X33">
            <v>0.21004455490918719</v>
          </cell>
          <cell r="Y33">
            <v>0.27250000000000002</v>
          </cell>
          <cell r="Z33">
            <v>0.21911962220129008</v>
          </cell>
          <cell r="AB33">
            <v>0.23</v>
          </cell>
          <cell r="AC33">
            <v>0.23750000000000002</v>
          </cell>
          <cell r="AD33">
            <v>0.24500000000000002</v>
          </cell>
          <cell r="AE33">
            <v>0.24900000000000003</v>
          </cell>
          <cell r="AF33">
            <v>0.253</v>
          </cell>
          <cell r="AG33">
            <v>0.254</v>
          </cell>
          <cell r="AH33">
            <v>0.255</v>
          </cell>
          <cell r="AI33">
            <v>0.25600000000000001</v>
          </cell>
          <cell r="AJ33">
            <v>0.25700000000000001</v>
          </cell>
        </row>
        <row r="34">
          <cell r="A34" t="str">
            <v>Total EBITDA Margin  (ex. Corporate expense)</v>
          </cell>
          <cell r="B34">
            <v>0.22606407587323613</v>
          </cell>
          <cell r="D34">
            <v>0.21416841828691541</v>
          </cell>
          <cell r="E34">
            <v>0.21368916727749271</v>
          </cell>
          <cell r="F34">
            <v>0.2491953729963991</v>
          </cell>
          <cell r="G34">
            <v>0.26385511651469101</v>
          </cell>
          <cell r="H34">
            <v>0.23736639177194141</v>
          </cell>
          <cell r="J34">
            <v>0.22228016036518125</v>
          </cell>
          <cell r="K34">
            <v>0.17221763862955405</v>
          </cell>
          <cell r="L34">
            <v>0.21868986155972092</v>
          </cell>
          <cell r="M34">
            <v>0.26387780484321438</v>
          </cell>
          <cell r="N34">
            <v>0.22029469122085532</v>
          </cell>
          <cell r="P34">
            <v>0.25858192290514836</v>
          </cell>
          <cell r="Q34">
            <v>0.23908772722140684</v>
          </cell>
          <cell r="R34">
            <v>0.26192262887445239</v>
          </cell>
          <cell r="S34">
            <v>0.30016337442447649</v>
          </cell>
          <cell r="T34">
            <v>0.26591136045899383</v>
          </cell>
          <cell r="V34">
            <v>0.28910831405900889</v>
          </cell>
          <cell r="W34">
            <v>0.25119960178159412</v>
          </cell>
          <cell r="X34">
            <v>0.26658678789941226</v>
          </cell>
          <cell r="Y34">
            <v>0.29889598246894783</v>
          </cell>
          <cell r="Z34">
            <v>0.27677323751002408</v>
          </cell>
          <cell r="AB34">
            <v>0.28865387717089652</v>
          </cell>
          <cell r="AC34">
            <v>0.29599850537988748</v>
          </cell>
          <cell r="AD34">
            <v>0.30296465836648745</v>
          </cell>
          <cell r="AE34">
            <v>0.30742591325531887</v>
          </cell>
          <cell r="AF34">
            <v>0.31184273289925862</v>
          </cell>
          <cell r="AG34">
            <v>0.31416599213188118</v>
          </cell>
          <cell r="AH34">
            <v>0.31617939407507512</v>
          </cell>
          <cell r="AI34">
            <v>0.31783982056455468</v>
          </cell>
          <cell r="AJ34">
            <v>0.31946439829428258</v>
          </cell>
        </row>
        <row r="35">
          <cell r="A35" t="str">
            <v>Corporate (Expense)</v>
          </cell>
          <cell r="B35" t="str">
            <v xml:space="preserve">--   </v>
          </cell>
          <cell r="D35" t="str">
            <v xml:space="preserve">--   </v>
          </cell>
          <cell r="E35" t="str">
            <v xml:space="preserve">--   </v>
          </cell>
          <cell r="F35" t="str">
            <v xml:space="preserve">--   </v>
          </cell>
          <cell r="G35" t="str">
            <v xml:space="preserve">--   </v>
          </cell>
          <cell r="H35" t="str">
            <v xml:space="preserve">--   </v>
          </cell>
          <cell r="J35" t="str">
            <v xml:space="preserve">--  </v>
          </cell>
          <cell r="K35" t="str">
            <v xml:space="preserve">--  </v>
          </cell>
          <cell r="L35" t="str">
            <v xml:space="preserve">--  </v>
          </cell>
          <cell r="M35" t="str">
            <v xml:space="preserve">--  </v>
          </cell>
          <cell r="N35" t="str">
            <v xml:space="preserve">--  </v>
          </cell>
          <cell r="P35" t="str">
            <v xml:space="preserve">--  </v>
          </cell>
          <cell r="Q35" t="str">
            <v xml:space="preserve">--  </v>
          </cell>
          <cell r="R35" t="str">
            <v xml:space="preserve">--  </v>
          </cell>
          <cell r="S35" t="str">
            <v xml:space="preserve">--  </v>
          </cell>
          <cell r="T35" t="str">
            <v xml:space="preserve">--  </v>
          </cell>
          <cell r="V35" t="str">
            <v xml:space="preserve">--  </v>
          </cell>
          <cell r="W35" t="str">
            <v xml:space="preserve">--  </v>
          </cell>
          <cell r="X35" t="str">
            <v xml:space="preserve">--  </v>
          </cell>
          <cell r="Y35" t="str">
            <v xml:space="preserve">--  </v>
          </cell>
          <cell r="Z35" t="str">
            <v xml:space="preserve">--  </v>
          </cell>
          <cell r="AB35" t="str">
            <v xml:space="preserve">--  </v>
          </cell>
          <cell r="AC35" t="str">
            <v xml:space="preserve">--  </v>
          </cell>
          <cell r="AD35" t="str">
            <v xml:space="preserve">--  </v>
          </cell>
          <cell r="AE35" t="str">
            <v xml:space="preserve">--  </v>
          </cell>
          <cell r="AF35" t="str">
            <v xml:space="preserve">--  </v>
          </cell>
          <cell r="AG35" t="str">
            <v xml:space="preserve">--  </v>
          </cell>
          <cell r="AH35" t="str">
            <v xml:space="preserve">--  </v>
          </cell>
          <cell r="AI35" t="str">
            <v xml:space="preserve">--  </v>
          </cell>
          <cell r="AJ35" t="str">
            <v xml:space="preserve">--  </v>
          </cell>
        </row>
        <row r="36">
          <cell r="A36" t="str">
            <v>Total EBITDA Margin (incl. Corporate expense)</v>
          </cell>
          <cell r="B36">
            <v>0.19449167244968779</v>
          </cell>
          <cell r="D36">
            <v>0.17535908215098953</v>
          </cell>
          <cell r="E36">
            <v>0.17243064347748824</v>
          </cell>
          <cell r="F36">
            <v>0.19223946549398252</v>
          </cell>
          <cell r="G36">
            <v>0.20928740290442424</v>
          </cell>
          <cell r="H36">
            <v>0.18892349398049083</v>
          </cell>
          <cell r="J36">
            <v>0.18292401460041219</v>
          </cell>
          <cell r="K36">
            <v>0.13449129358634765</v>
          </cell>
          <cell r="L36">
            <v>0.17984519782632655</v>
          </cell>
          <cell r="M36">
            <v>0.22676780500190424</v>
          </cell>
          <cell r="N36">
            <v>0.18205399093080063</v>
          </cell>
          <cell r="P36">
            <v>0.21329678283769427</v>
          </cell>
          <cell r="Q36">
            <v>0.18807722705204924</v>
          </cell>
          <cell r="R36">
            <v>0.20820737119701549</v>
          </cell>
          <cell r="S36">
            <v>0.24444054386130726</v>
          </cell>
          <cell r="T36">
            <v>0.21429634874811626</v>
          </cell>
          <cell r="V36">
            <v>0.23636983115036594</v>
          </cell>
          <cell r="W36">
            <v>0.22283522232432004</v>
          </cell>
          <cell r="X36">
            <v>0.24226224955668635</v>
          </cell>
          <cell r="Y36">
            <v>0.26934300875532247</v>
          </cell>
          <cell r="Z36">
            <v>0.24318587484786958</v>
          </cell>
          <cell r="AB36">
            <v>0.25881599767078944</v>
          </cell>
          <cell r="AC36">
            <v>0.26751610785097407</v>
          </cell>
          <cell r="AD36">
            <v>0.27395946043583908</v>
          </cell>
          <cell r="AE36">
            <v>0.27788365384526809</v>
          </cell>
          <cell r="AF36">
            <v>0.28188372156537772</v>
          </cell>
          <cell r="AG36">
            <v>0.28344998266971055</v>
          </cell>
          <cell r="AH36">
            <v>0.28504299830882635</v>
          </cell>
          <cell r="AI36">
            <v>0.28663620529144929</v>
          </cell>
          <cell r="AJ36">
            <v>0.2882157147237705</v>
          </cell>
        </row>
        <row r="38">
          <cell r="A38" t="str">
            <v>EBITDA - % Change -- Adjusted</v>
          </cell>
        </row>
        <row r="39">
          <cell r="A39" t="str">
            <v>Energy Division (Underlying)</v>
          </cell>
          <cell r="J39" t="str">
            <v xml:space="preserve">--  </v>
          </cell>
          <cell r="K39" t="str">
            <v xml:space="preserve">--  </v>
          </cell>
          <cell r="L39" t="str">
            <v xml:space="preserve">--  </v>
          </cell>
          <cell r="M39" t="str">
            <v xml:space="preserve">--  </v>
          </cell>
          <cell r="N39" t="str">
            <v xml:space="preserve">--  </v>
          </cell>
          <cell r="P39" t="str">
            <v xml:space="preserve">--  </v>
          </cell>
          <cell r="Q39" t="str">
            <v xml:space="preserve">--  </v>
          </cell>
          <cell r="R39">
            <v>0.2164592034728845</v>
          </cell>
          <cell r="S39">
            <v>0.41603865573463072</v>
          </cell>
          <cell r="T39">
            <v>0.30767691158153276</v>
          </cell>
          <cell r="V39">
            <v>0.38663013305255101</v>
          </cell>
          <cell r="W39">
            <v>0.20839174410046479</v>
          </cell>
          <cell r="X39">
            <v>0.17579474291575847</v>
          </cell>
          <cell r="Y39">
            <v>0.12004271711354342</v>
          </cell>
          <cell r="Z39">
            <v>0.21508607353497022</v>
          </cell>
          <cell r="AB39">
            <v>0.15751862521178106</v>
          </cell>
          <cell r="AC39">
            <v>0.12071291125627015</v>
          </cell>
          <cell r="AD39">
            <v>9.6119402985074709E-2</v>
          </cell>
          <cell r="AE39">
            <v>8.1014705882352933E-2</v>
          </cell>
          <cell r="AF39">
            <v>7.8377001455603779E-2</v>
          </cell>
          <cell r="AG39">
            <v>7.1138328530259143E-2</v>
          </cell>
          <cell r="AH39">
            <v>6.7066618911174825E-2</v>
          </cell>
          <cell r="AI39">
            <v>6.3024251069900172E-2</v>
          </cell>
          <cell r="AJ39">
            <v>6.0508534850640228E-2</v>
          </cell>
        </row>
        <row r="40">
          <cell r="A40" t="str">
            <v>Energy Division</v>
          </cell>
          <cell r="B40" t="str">
            <v xml:space="preserve">--   </v>
          </cell>
          <cell r="D40" t="str">
            <v xml:space="preserve">--   </v>
          </cell>
          <cell r="E40" t="str">
            <v xml:space="preserve">--   </v>
          </cell>
          <cell r="F40" t="str">
            <v xml:space="preserve">--   </v>
          </cell>
          <cell r="G40" t="str">
            <v xml:space="preserve">--   </v>
          </cell>
          <cell r="H40" t="str">
            <v xml:space="preserve">--   </v>
          </cell>
          <cell r="J40">
            <v>0.72677364864864891</v>
          </cell>
          <cell r="K40">
            <v>0.39461285447595351</v>
          </cell>
          <cell r="L40">
            <v>0.24390081765605265</v>
          </cell>
          <cell r="M40">
            <v>0.12465452847805758</v>
          </cell>
          <cell r="N40">
            <v>0.3278970267610799</v>
          </cell>
          <cell r="P40">
            <v>0.27745169968207373</v>
          </cell>
          <cell r="Q40">
            <v>0.38570882202957679</v>
          </cell>
          <cell r="R40">
            <v>0.25037409149209067</v>
          </cell>
          <cell r="S40">
            <v>0.45116320258806208</v>
          </cell>
          <cell r="T40">
            <v>0.34036919761869378</v>
          </cell>
          <cell r="V40">
            <v>0.42256150090935196</v>
          </cell>
          <cell r="W40">
            <v>0.24820258186659028</v>
          </cell>
          <cell r="X40">
            <v>0.18186885803430219</v>
          </cell>
          <cell r="Y40">
            <v>0.12491241357140126</v>
          </cell>
          <cell r="Z40">
            <v>0.2358284661086294</v>
          </cell>
          <cell r="AB40">
            <v>0.15858194878412646</v>
          </cell>
          <cell r="AC40">
            <v>0.12071291125627015</v>
          </cell>
          <cell r="AD40">
            <v>9.6119402985074709E-2</v>
          </cell>
          <cell r="AE40">
            <v>8.1014705882352933E-2</v>
          </cell>
          <cell r="AF40">
            <v>7.8377001455603779E-2</v>
          </cell>
          <cell r="AG40">
            <v>7.1138328530259143E-2</v>
          </cell>
          <cell r="AH40">
            <v>6.7066618911174825E-2</v>
          </cell>
          <cell r="AI40">
            <v>6.3024251069900172E-2</v>
          </cell>
          <cell r="AJ40">
            <v>6.0508534850640228E-2</v>
          </cell>
        </row>
        <row r="41">
          <cell r="A41" t="str">
            <v>Engineering Division (Underlying)</v>
          </cell>
          <cell r="B41" t="str">
            <v xml:space="preserve">--   </v>
          </cell>
          <cell r="D41" t="str">
            <v xml:space="preserve">--   </v>
          </cell>
          <cell r="E41" t="str">
            <v xml:space="preserve">--   </v>
          </cell>
          <cell r="F41" t="str">
            <v xml:space="preserve">--   </v>
          </cell>
          <cell r="G41" t="str">
            <v xml:space="preserve">--   </v>
          </cell>
          <cell r="H41" t="str">
            <v xml:space="preserve">--   </v>
          </cell>
          <cell r="J41" t="str">
            <v xml:space="preserve">--  </v>
          </cell>
          <cell r="K41" t="str">
            <v xml:space="preserve">--  </v>
          </cell>
          <cell r="L41" t="str">
            <v xml:space="preserve">--  </v>
          </cell>
          <cell r="M41" t="str">
            <v xml:space="preserve">--  </v>
          </cell>
          <cell r="N41" t="str">
            <v xml:space="preserve">--  </v>
          </cell>
          <cell r="P41">
            <v>0.25292837151446035</v>
          </cell>
          <cell r="Q41">
            <v>1.2706422018348627</v>
          </cell>
          <cell r="R41">
            <v>0.76547365677800472</v>
          </cell>
          <cell r="S41">
            <v>0.15195675061233249</v>
          </cell>
          <cell r="T41">
            <v>0.41412932793224311</v>
          </cell>
          <cell r="V41">
            <v>6.7647986127532089E-2</v>
          </cell>
          <cell r="W41">
            <v>0.11778433915211961</v>
          </cell>
          <cell r="X41">
            <v>7.6297539993963159E-2</v>
          </cell>
          <cell r="Y41">
            <v>8.1837696650770564E-2</v>
          </cell>
          <cell r="Z41">
            <v>9.5819693028575958E-2</v>
          </cell>
          <cell r="AB41">
            <v>9.1641166578242395E-2</v>
          </cell>
          <cell r="AC41">
            <v>7.1331521739130599E-2</v>
          </cell>
          <cell r="AD41">
            <v>6.7684210526315791E-2</v>
          </cell>
          <cell r="AE41">
            <v>5.0881632653061226E-2</v>
          </cell>
          <cell r="AF41">
            <v>4.9594377510039811E-2</v>
          </cell>
          <cell r="AG41">
            <v>3.6079051383399285E-2</v>
          </cell>
          <cell r="AH41">
            <v>3.3553149606299293E-2</v>
          </cell>
          <cell r="AI41">
            <v>3.2533333333333303E-2</v>
          </cell>
          <cell r="AJ41">
            <v>3.1513671875000204E-2</v>
          </cell>
        </row>
        <row r="42">
          <cell r="A42" t="str">
            <v>Engineering Division</v>
          </cell>
          <cell r="B42" t="str">
            <v xml:space="preserve">--   </v>
          </cell>
          <cell r="D42" t="str">
            <v xml:space="preserve">--   </v>
          </cell>
          <cell r="E42" t="str">
            <v xml:space="preserve">--   </v>
          </cell>
          <cell r="F42" t="str">
            <v xml:space="preserve">--   </v>
          </cell>
          <cell r="G42" t="str">
            <v xml:space="preserve">--   </v>
          </cell>
          <cell r="H42" t="str">
            <v xml:space="preserve">--   </v>
          </cell>
          <cell r="J42">
            <v>-4.3999603607174587E-2</v>
          </cell>
          <cell r="K42">
            <v>-0.48173173173173167</v>
          </cell>
          <cell r="L42">
            <v>-0.15836996554591898</v>
          </cell>
          <cell r="M42">
            <v>2.2866455946268793E-4</v>
          </cell>
          <cell r="N42">
            <v>-0.13490206544163508</v>
          </cell>
          <cell r="P42">
            <v>0.31512387270654085</v>
          </cell>
          <cell r="Q42">
            <v>1.4203283437952678</v>
          </cell>
          <cell r="R42">
            <v>0.87069452286843618</v>
          </cell>
          <cell r="S42">
            <v>0.20102919966443866</v>
          </cell>
          <cell r="T42">
            <v>0.50314152752560148</v>
          </cell>
          <cell r="V42">
            <v>0.13509892015448899</v>
          </cell>
          <cell r="W42">
            <v>0.13820827930174562</v>
          </cell>
          <cell r="X42">
            <v>7.7486039843042587E-2</v>
          </cell>
          <cell r="Y42">
            <v>8.1837696650770564E-2</v>
          </cell>
          <cell r="Z42">
            <v>0.10366462080543126</v>
          </cell>
          <cell r="AB42">
            <v>9.1641166578242395E-2</v>
          </cell>
          <cell r="AC42">
            <v>7.1331521739130599E-2</v>
          </cell>
          <cell r="AD42">
            <v>6.7684210526315791E-2</v>
          </cell>
          <cell r="AE42">
            <v>5.0881632653061226E-2</v>
          </cell>
          <cell r="AF42">
            <v>4.9594377510039811E-2</v>
          </cell>
          <cell r="AG42">
            <v>3.6079051383399285E-2</v>
          </cell>
          <cell r="AH42">
            <v>3.3553149606299293E-2</v>
          </cell>
          <cell r="AI42">
            <v>3.2533333333333303E-2</v>
          </cell>
          <cell r="AJ42">
            <v>3.1513671875000204E-2</v>
          </cell>
        </row>
        <row r="43">
          <cell r="A43" t="str">
            <v>Total EBITDA - % Change -- Adjusted (Underlying)</v>
          </cell>
          <cell r="B43" t="str">
            <v xml:space="preserve">--   </v>
          </cell>
          <cell r="D43" t="str">
            <v xml:space="preserve">--   </v>
          </cell>
          <cell r="E43" t="str">
            <v xml:space="preserve">--   </v>
          </cell>
          <cell r="F43" t="str">
            <v xml:space="preserve">--   </v>
          </cell>
          <cell r="G43" t="str">
            <v xml:space="preserve">--   </v>
          </cell>
          <cell r="H43" t="str">
            <v xml:space="preserve">--   </v>
          </cell>
          <cell r="J43" t="str">
            <v xml:space="preserve">--   </v>
          </cell>
          <cell r="K43" t="str">
            <v xml:space="preserve">--   </v>
          </cell>
          <cell r="L43" t="str">
            <v xml:space="preserve">--   </v>
          </cell>
          <cell r="M43" t="str">
            <v xml:space="preserve">--   </v>
          </cell>
          <cell r="N43" t="str">
            <v xml:space="preserve">--   </v>
          </cell>
          <cell r="P43">
            <v>0.26641431842609342</v>
          </cell>
          <cell r="Q43">
            <v>0.57348572904558925</v>
          </cell>
          <cell r="R43">
            <v>0.30599168908775787</v>
          </cell>
          <cell r="S43">
            <v>0.21694568552511173</v>
          </cell>
          <cell r="T43">
            <v>0.31664754216929447</v>
          </cell>
          <cell r="V43">
            <v>0.24435018050541535</v>
          </cell>
          <cell r="W43">
            <v>0.32559555862636724</v>
          </cell>
          <cell r="X43">
            <v>0.30255019860757271</v>
          </cell>
          <cell r="Y43">
            <v>0.22168595077234654</v>
          </cell>
          <cell r="Z43">
            <v>0.27424580216155547</v>
          </cell>
          <cell r="AB43">
            <v>0.15799208658386954</v>
          </cell>
          <cell r="AC43">
            <v>0.11317415769765815</v>
          </cell>
          <cell r="AD43">
            <v>8.7578465222530877E-2</v>
          </cell>
          <cell r="AE43">
            <v>7.1091198025017954E-2</v>
          </cell>
          <cell r="AF43">
            <v>6.9506921020193069E-2</v>
          </cell>
          <cell r="AG43">
            <v>5.8506550545720515E-2</v>
          </cell>
          <cell r="AH43">
            <v>5.6303111450383136E-2</v>
          </cell>
          <cell r="AI43">
            <v>5.4541034976466785E-2</v>
          </cell>
          <cell r="AJ43">
            <v>5.2695210312339924E-2</v>
          </cell>
        </row>
        <row r="44">
          <cell r="A44" t="str">
            <v>Total EBITDA - % Change -- Adjusted</v>
          </cell>
          <cell r="B44" t="str">
            <v xml:space="preserve">--   </v>
          </cell>
          <cell r="D44" t="str">
            <v xml:space="preserve">--   </v>
          </cell>
          <cell r="E44" t="str">
            <v xml:space="preserve">--   </v>
          </cell>
          <cell r="F44" t="str">
            <v xml:space="preserve">--   </v>
          </cell>
          <cell r="G44" t="str">
            <v xml:space="preserve">--   </v>
          </cell>
          <cell r="H44">
            <v>0.10655189331430281</v>
          </cell>
          <cell r="J44">
            <v>0.33593457360469703</v>
          </cell>
          <cell r="K44">
            <v>-2.5763235862421574E-3</v>
          </cell>
          <cell r="L44">
            <v>0.17217372085313309</v>
          </cell>
          <cell r="M44">
            <v>0.15297724705502613</v>
          </cell>
          <cell r="N44">
            <v>0.16457073760580454</v>
          </cell>
          <cell r="P44">
            <v>0.29445301182298111</v>
          </cell>
          <cell r="Q44">
            <v>0.61352189074002306</v>
          </cell>
          <cell r="R44">
            <v>0.37329122277741122</v>
          </cell>
          <cell r="S44">
            <v>0.26689993002099377</v>
          </cell>
          <cell r="T44">
            <v>0.36166776266454348</v>
          </cell>
          <cell r="V44">
            <v>0.30234657039711199</v>
          </cell>
          <cell r="W44">
            <v>0.36842574240984693</v>
          </cell>
          <cell r="X44">
            <v>0.30796900447818576</v>
          </cell>
          <cell r="Y44">
            <v>0.22521220384980367</v>
          </cell>
          <cell r="Z44">
            <v>0.29406071872819628</v>
          </cell>
          <cell r="AB44">
            <v>0.15878576688395474</v>
          </cell>
          <cell r="AC44">
            <v>0.11317415769765815</v>
          </cell>
          <cell r="AD44">
            <v>8.7578465222530877E-2</v>
          </cell>
          <cell r="AE44">
            <v>7.1091198025017954E-2</v>
          </cell>
          <cell r="AF44">
            <v>6.9506921020193069E-2</v>
          </cell>
          <cell r="AG44">
            <v>5.8506550545720515E-2</v>
          </cell>
          <cell r="AH44">
            <v>5.6303111450383136E-2</v>
          </cell>
          <cell r="AI44">
            <v>5.4541034976466785E-2</v>
          </cell>
          <cell r="AJ44">
            <v>5.2695210312339924E-2</v>
          </cell>
        </row>
        <row r="46">
          <cell r="A46" t="str">
            <v>Total Cash Costs (ex- Corp Expense)</v>
          </cell>
        </row>
        <row r="47">
          <cell r="A47" t="str">
            <v>Energy Division</v>
          </cell>
          <cell r="B47">
            <v>115.82100000000001</v>
          </cell>
          <cell r="D47">
            <v>32.326000000000001</v>
          </cell>
          <cell r="E47">
            <v>31.152999999999999</v>
          </cell>
          <cell r="F47">
            <v>29.39</v>
          </cell>
          <cell r="G47">
            <v>41.093000000000004</v>
          </cell>
          <cell r="H47">
            <v>133.96199999999999</v>
          </cell>
          <cell r="J47">
            <v>41.742999999999995</v>
          </cell>
          <cell r="K47">
            <v>43.332999999999998</v>
          </cell>
          <cell r="L47">
            <v>43.084999999999994</v>
          </cell>
          <cell r="M47">
            <v>45.327425000000005</v>
          </cell>
          <cell r="N47">
            <v>173.48842500000001</v>
          </cell>
          <cell r="P47">
            <v>47.342999999999996</v>
          </cell>
          <cell r="Q47">
            <v>48.635999999999996</v>
          </cell>
          <cell r="R47">
            <v>52.451000000000001</v>
          </cell>
          <cell r="S47">
            <v>53.580999999999996</v>
          </cell>
          <cell r="T47">
            <v>202.01099999999997</v>
          </cell>
          <cell r="V47">
            <v>56.977000000000004</v>
          </cell>
          <cell r="W47">
            <v>59.605990281593421</v>
          </cell>
          <cell r="X47">
            <v>61.656217460439564</v>
          </cell>
          <cell r="Y47">
            <v>62.786635714285708</v>
          </cell>
          <cell r="Z47">
            <v>241.02584345631868</v>
          </cell>
          <cell r="AB47">
            <v>267.8009840237637</v>
          </cell>
          <cell r="AC47">
            <v>293.84468034740621</v>
          </cell>
          <cell r="AD47">
            <v>314.96614759643785</v>
          </cell>
          <cell r="AE47">
            <v>335.22658365129666</v>
          </cell>
          <cell r="AF47">
            <v>355.94654815717695</v>
          </cell>
          <cell r="AG47">
            <v>377.92202302541062</v>
          </cell>
          <cell r="AH47">
            <v>400.61693713854368</v>
          </cell>
          <cell r="AI47">
            <v>424.00013665651477</v>
          </cell>
          <cell r="AJ47">
            <v>447.68873334307807</v>
          </cell>
        </row>
        <row r="48">
          <cell r="A48" t="str">
            <v>Engineering Division</v>
          </cell>
          <cell r="B48">
            <v>151.83700000000002</v>
          </cell>
          <cell r="D48">
            <v>39.454999999999998</v>
          </cell>
          <cell r="E48">
            <v>39.648000000000003</v>
          </cell>
          <cell r="F48">
            <v>41.292999999999999</v>
          </cell>
          <cell r="G48">
            <v>46.095999999999997</v>
          </cell>
          <cell r="H48">
            <v>166.49200000000002</v>
          </cell>
          <cell r="J48">
            <v>49.237000000000002</v>
          </cell>
          <cell r="K48">
            <v>51.981999999999999</v>
          </cell>
          <cell r="L48">
            <v>49.075999999999993</v>
          </cell>
          <cell r="M48">
            <v>47.4475275</v>
          </cell>
          <cell r="N48">
            <v>197.74252749999999</v>
          </cell>
          <cell r="P48">
            <v>48.942</v>
          </cell>
          <cell r="Q48">
            <v>52.454999999999998</v>
          </cell>
          <cell r="R48">
            <v>50.823</v>
          </cell>
          <cell r="S48">
            <v>50.083000000000013</v>
          </cell>
          <cell r="T48">
            <v>202.303</v>
          </cell>
          <cell r="V48">
            <v>51.52000000000001</v>
          </cell>
          <cell r="W48">
            <v>55.293361999999988</v>
          </cell>
          <cell r="X48">
            <v>53.701231923076932</v>
          </cell>
          <cell r="Y48">
            <v>52.689594900000017</v>
          </cell>
          <cell r="Z48">
            <v>213.20418882307695</v>
          </cell>
          <cell r="AB48">
            <v>218.64285396800005</v>
          </cell>
          <cell r="AC48">
            <v>224.63246137175005</v>
          </cell>
          <cell r="AD48">
            <v>230.20776541300955</v>
          </cell>
          <cell r="AE48">
            <v>236.77371775791516</v>
          </cell>
          <cell r="AF48">
            <v>243.28452207937812</v>
          </cell>
          <cell r="AG48">
            <v>250.73352286786479</v>
          </cell>
          <cell r="AH48">
            <v>257.78414280883084</v>
          </cell>
          <cell r="AI48">
            <v>264.77511035421287</v>
          </cell>
          <cell r="AJ48">
            <v>271.69075864985564</v>
          </cell>
        </row>
        <row r="49">
          <cell r="A49" t="str">
            <v>Corporate</v>
          </cell>
          <cell r="B49">
            <v>10.918999999999954</v>
          </cell>
          <cell r="D49">
            <v>3.5450000000000124</v>
          </cell>
          <cell r="E49">
            <v>3.7150000000000034</v>
          </cell>
          <cell r="F49">
            <v>5.3620000000000054</v>
          </cell>
          <cell r="G49">
            <v>6.4629999999999939</v>
          </cell>
          <cell r="H49">
            <v>19.085000000000015</v>
          </cell>
          <cell r="J49">
            <v>4.6039999999999814</v>
          </cell>
          <cell r="K49">
            <v>4.3440000000000012</v>
          </cell>
          <cell r="L49">
            <v>4.5820000000000007</v>
          </cell>
          <cell r="M49">
            <v>4.6770475000000005</v>
          </cell>
          <cell r="N49">
            <v>18.207047499999984</v>
          </cell>
          <cell r="P49">
            <v>5.8809999999999967</v>
          </cell>
          <cell r="Q49">
            <v>6.7770000000000046</v>
          </cell>
          <cell r="R49">
            <v>7.5160000000000018</v>
          </cell>
          <cell r="S49">
            <v>8.2540000000000049</v>
          </cell>
          <cell r="T49">
            <v>28.428000000000008</v>
          </cell>
          <cell r="V49">
            <v>8.0489999999999924</v>
          </cell>
          <cell r="W49">
            <v>4.3523599016029664</v>
          </cell>
          <cell r="X49">
            <v>3.8259696639655871</v>
          </cell>
          <cell r="Y49">
            <v>4.867560194434887</v>
          </cell>
          <cell r="Z49">
            <v>21.094889760003433</v>
          </cell>
          <cell r="AB49">
            <v>20.404205710494722</v>
          </cell>
          <cell r="AC49">
            <v>20.976478278740672</v>
          </cell>
          <cell r="AD49">
            <v>22.6859045861396</v>
          </cell>
          <cell r="AE49">
            <v>24.399095505124933</v>
          </cell>
          <cell r="AF49">
            <v>26.087598406778795</v>
          </cell>
          <cell r="AG49">
            <v>28.155194222764521</v>
          </cell>
          <cell r="AH49">
            <v>29.978968782958418</v>
          </cell>
          <cell r="AI49">
            <v>31.506204063608436</v>
          </cell>
          <cell r="AJ49">
            <v>33.03230875219333</v>
          </cell>
        </row>
        <row r="50">
          <cell r="A50" t="str">
            <v>Total Expenses</v>
          </cell>
          <cell r="B50">
            <v>278.577</v>
          </cell>
          <cell r="D50">
            <v>75.326000000000008</v>
          </cell>
          <cell r="E50">
            <v>74.516000000000005</v>
          </cell>
          <cell r="F50">
            <v>76.045000000000002</v>
          </cell>
          <cell r="G50">
            <v>93.651999999999987</v>
          </cell>
          <cell r="H50">
            <v>319.53899999999999</v>
          </cell>
          <cell r="J50">
            <v>95.583999999999989</v>
          </cell>
          <cell r="K50">
            <v>99.659000000000006</v>
          </cell>
          <cell r="L50">
            <v>96.742999999999995</v>
          </cell>
          <cell r="M50">
            <v>97.452000000000012</v>
          </cell>
          <cell r="N50">
            <v>389.43799999999999</v>
          </cell>
          <cell r="P50">
            <v>102.16599999999998</v>
          </cell>
          <cell r="Q50">
            <v>107.86799999999999</v>
          </cell>
          <cell r="R50">
            <v>110.79</v>
          </cell>
          <cell r="S50">
            <v>111.91800000000001</v>
          </cell>
          <cell r="T50">
            <v>432.74200000000002</v>
          </cell>
          <cell r="V50">
            <v>116.54600000000001</v>
          </cell>
          <cell r="W50">
            <v>119.25171218319639</v>
          </cell>
          <cell r="X50">
            <v>119.18341904748209</v>
          </cell>
          <cell r="Y50">
            <v>120.34379080872061</v>
          </cell>
          <cell r="Z50">
            <v>475.32492203939904</v>
          </cell>
          <cell r="AB50">
            <v>506.84804370225845</v>
          </cell>
          <cell r="AC50">
            <v>539.45361999789691</v>
          </cell>
          <cell r="AD50">
            <v>567.85981759558695</v>
          </cell>
          <cell r="AE50">
            <v>596.39939691433676</v>
          </cell>
          <cell r="AF50">
            <v>625.31866864333392</v>
          </cell>
          <cell r="AG50">
            <v>656.81074011603994</v>
          </cell>
          <cell r="AH50">
            <v>688.38004873033287</v>
          </cell>
          <cell r="AI50">
            <v>720.28145107433602</v>
          </cell>
          <cell r="AJ50">
            <v>752.41180074512715</v>
          </cell>
        </row>
        <row r="52">
          <cell r="A52" t="str">
            <v>Total Cash Costs (ex- Corp Expense)</v>
          </cell>
        </row>
        <row r="53">
          <cell r="A53" t="str">
            <v>Energy Division</v>
          </cell>
          <cell r="D53" t="str">
            <v xml:space="preserve">--   </v>
          </cell>
          <cell r="E53" t="str">
            <v xml:space="preserve">--   </v>
          </cell>
          <cell r="F53" t="str">
            <v xml:space="preserve">--   </v>
          </cell>
          <cell r="G53" t="str">
            <v xml:space="preserve">--   </v>
          </cell>
          <cell r="H53">
            <v>0.15662962675162517</v>
          </cell>
          <cell r="J53">
            <v>0.2913134937820947</v>
          </cell>
          <cell r="K53">
            <v>0.39097358199852339</v>
          </cell>
          <cell r="L53">
            <v>0.46597482136781188</v>
          </cell>
          <cell r="M53">
            <v>0.103044922492882</v>
          </cell>
          <cell r="N53">
            <v>0.29505699377435413</v>
          </cell>
          <cell r="P53">
            <v>0.13415422945164468</v>
          </cell>
          <cell r="Q53">
            <v>0.12237786444511101</v>
          </cell>
          <cell r="R53">
            <v>0.21738424045491489</v>
          </cell>
          <cell r="S53">
            <v>0.18208788608662396</v>
          </cell>
          <cell r="T53">
            <v>0.1644062132675419</v>
          </cell>
          <cell r="V53">
            <v>0.20349365270472952</v>
          </cell>
          <cell r="W53">
            <v>0.22555288842818944</v>
          </cell>
          <cell r="X53">
            <v>0.17550127662846404</v>
          </cell>
          <cell r="Y53">
            <v>0.1718078369997893</v>
          </cell>
          <cell r="Z53">
            <v>0.19313227228378027</v>
          </cell>
          <cell r="AB53">
            <v>0.1110882558628925</v>
          </cell>
          <cell r="AC53">
            <v>9.725018904833993E-2</v>
          </cell>
          <cell r="AD53">
            <v>7.1879699248120321E-2</v>
          </cell>
          <cell r="AE53">
            <v>6.4325757575757869E-2</v>
          </cell>
          <cell r="AF53">
            <v>6.1808834729626394E-2</v>
          </cell>
          <cell r="AG53">
            <v>6.1738131699846877E-2</v>
          </cell>
          <cell r="AH53">
            <v>6.0051843317972198E-2</v>
          </cell>
          <cell r="AI53">
            <v>5.8367975365666069E-2</v>
          </cell>
          <cell r="AJ53">
            <v>5.586931380107929E-2</v>
          </cell>
        </row>
        <row r="54">
          <cell r="A54" t="str">
            <v>Engineering Division</v>
          </cell>
          <cell r="D54" t="str">
            <v xml:space="preserve">--   </v>
          </cell>
          <cell r="E54" t="str">
            <v xml:space="preserve">--   </v>
          </cell>
          <cell r="F54" t="str">
            <v xml:space="preserve">--   </v>
          </cell>
          <cell r="G54" t="str">
            <v xml:space="preserve">--   </v>
          </cell>
          <cell r="H54">
            <v>9.6517976514288284E-2</v>
          </cell>
          <cell r="J54">
            <v>0.24792801926245089</v>
          </cell>
          <cell r="K54">
            <v>0.31108757062146886</v>
          </cell>
          <cell r="L54">
            <v>0.18848230935025301</v>
          </cell>
          <cell r="M54">
            <v>2.9319843370357646E-2</v>
          </cell>
          <cell r="N54">
            <v>0.18769987446844283</v>
          </cell>
          <cell r="P54">
            <v>-5.9914292097407174E-3</v>
          </cell>
          <cell r="Q54">
            <v>9.0993036050941445E-3</v>
          </cell>
          <cell r="R54">
            <v>3.559784823539025E-2</v>
          </cell>
          <cell r="S54">
            <v>5.5544991253759557E-2</v>
          </cell>
          <cell r="T54">
            <v>2.3062679321725676E-2</v>
          </cell>
          <cell r="V54">
            <v>5.2674594417882581E-2</v>
          </cell>
          <cell r="W54">
            <v>5.4110418453912734E-2</v>
          </cell>
          <cell r="X54">
            <v>5.6632468037639105E-2</v>
          </cell>
          <cell r="Y54">
            <v>5.2045502465906779E-2</v>
          </cell>
          <cell r="Z54">
            <v>5.3885453122677118E-2</v>
          </cell>
          <cell r="AB54">
            <v>2.5509185231985532E-2</v>
          </cell>
          <cell r="AC54">
            <v>2.7394480519480569E-2</v>
          </cell>
          <cell r="AD54">
            <v>2.4819672131147552E-2</v>
          </cell>
          <cell r="AE54">
            <v>2.8521854304635719E-2</v>
          </cell>
          <cell r="AF54">
            <v>2.749800266311575E-2</v>
          </cell>
          <cell r="AG54">
            <v>3.0618473895582365E-2</v>
          </cell>
          <cell r="AH54">
            <v>2.8119973190348757E-2</v>
          </cell>
          <cell r="AI54">
            <v>2.7119463087248219E-2</v>
          </cell>
          <cell r="AJ54">
            <v>2.6118951612903007E-2</v>
          </cell>
        </row>
        <row r="55">
          <cell r="A55" t="str">
            <v>Corporate</v>
          </cell>
          <cell r="D55" t="str">
            <v xml:space="preserve">--   </v>
          </cell>
          <cell r="E55" t="str">
            <v xml:space="preserve">--   </v>
          </cell>
          <cell r="F55" t="str">
            <v xml:space="preserve">--   </v>
          </cell>
          <cell r="G55" t="str">
            <v xml:space="preserve">--   </v>
          </cell>
          <cell r="H55">
            <v>0.74787068412859181</v>
          </cell>
          <cell r="J55">
            <v>0.29873060648800154</v>
          </cell>
          <cell r="K55">
            <v>0.16931359353970321</v>
          </cell>
          <cell r="L55">
            <v>-0.14546810891458484</v>
          </cell>
          <cell r="M55">
            <v>-0.27633490639022051</v>
          </cell>
          <cell r="N55">
            <v>-4.6002226879750086E-2</v>
          </cell>
          <cell r="P55">
            <v>0.27736750651607744</v>
          </cell>
          <cell r="Q55">
            <v>0.56008287292817749</v>
          </cell>
          <cell r="R55">
            <v>0.64033173286774336</v>
          </cell>
          <cell r="S55">
            <v>0.76478857655390597</v>
          </cell>
          <cell r="T55">
            <v>0.56137341872700852</v>
          </cell>
          <cell r="V55">
            <v>0.36864478830130887</v>
          </cell>
          <cell r="W55">
            <v>-0.35777484113870983</v>
          </cell>
          <cell r="X55">
            <v>-0.49095667057403058</v>
          </cell>
          <cell r="Y55">
            <v>-0.41027862921796898</v>
          </cell>
          <cell r="Z55">
            <v>-0.25795378640764643</v>
          </cell>
          <cell r="AB55">
            <v>-3.2741770986557617E-2</v>
          </cell>
          <cell r="AC55">
            <v>2.8046794683686427E-2</v>
          </cell>
          <cell r="AD55">
            <v>8.1492531047568928E-2</v>
          </cell>
          <cell r="AE55">
            <v>7.5517857905125885E-2</v>
          </cell>
          <cell r="AF55">
            <v>6.9203503929037069E-2</v>
          </cell>
          <cell r="AG55">
            <v>7.925588947461204E-2</v>
          </cell>
          <cell r="AH55">
            <v>6.4775776212522285E-2</v>
          </cell>
          <cell r="AI55">
            <v>5.0943556187902583E-2</v>
          </cell>
          <cell r="AJ55">
            <v>4.8438227769483477E-2</v>
          </cell>
        </row>
        <row r="56">
          <cell r="A56" t="str">
            <v>Total Cash Costs (ex- Corp Expense) % Change</v>
          </cell>
          <cell r="D56" t="str">
            <v xml:space="preserve">--   </v>
          </cell>
          <cell r="E56" t="str">
            <v xml:space="preserve">--   </v>
          </cell>
          <cell r="F56" t="str">
            <v xml:space="preserve">--   </v>
          </cell>
          <cell r="G56" t="str">
            <v xml:space="preserve">--   </v>
          </cell>
          <cell r="H56">
            <v>0.14704013612035438</v>
          </cell>
          <cell r="J56">
            <v>0.26893768419934649</v>
          </cell>
          <cell r="K56">
            <v>0.3374174673895538</v>
          </cell>
          <cell r="L56">
            <v>0.27218094549280014</v>
          </cell>
          <cell r="M56">
            <v>4.0575748515782051E-2</v>
          </cell>
          <cell r="N56">
            <v>0.21874951101430495</v>
          </cell>
          <cell r="P56">
            <v>6.8860897221292294E-2</v>
          </cell>
          <cell r="Q56">
            <v>8.2370884716884474E-2</v>
          </cell>
          <cell r="R56">
            <v>0.14519913585479061</v>
          </cell>
          <cell r="S56">
            <v>0.14844231006033737</v>
          </cell>
          <cell r="T56">
            <v>0.11119613391605343</v>
          </cell>
          <cell r="V56">
            <v>0.14075132627292852</v>
          </cell>
          <cell r="W56">
            <v>0.10553372810468709</v>
          </cell>
          <cell r="X56">
            <v>7.575971700949613E-2</v>
          </cell>
          <cell r="Y56">
            <v>7.5285394741869904E-2</v>
          </cell>
          <cell r="Z56">
            <v>9.8402563281121402E-2</v>
          </cell>
          <cell r="AB56">
            <v>6.6319101316228757E-2</v>
          </cell>
          <cell r="AC56">
            <v>6.4330082163229552E-2</v>
          </cell>
          <cell r="AD56">
            <v>5.2657349111496998E-2</v>
          </cell>
          <cell r="AE56">
            <v>5.0258141947058688E-2</v>
          </cell>
          <cell r="AF56">
            <v>4.8489773595715047E-2</v>
          </cell>
          <cell r="AG56">
            <v>5.0361636477333827E-2</v>
          </cell>
          <cell r="AH56">
            <v>4.8064543842135654E-2</v>
          </cell>
          <cell r="AI56">
            <v>4.6342717809505052E-2</v>
          </cell>
          <cell r="AJ56">
            <v>4.4608048177371629E-2</v>
          </cell>
        </row>
        <row r="58">
          <cell r="A58" t="str">
            <v>Revenue - % of Total</v>
          </cell>
        </row>
        <row r="59">
          <cell r="A59" t="str">
            <v>Energy Division</v>
          </cell>
          <cell r="B59">
            <v>0.45151226000462641</v>
          </cell>
          <cell r="D59">
            <v>0.4575888947276231</v>
          </cell>
          <cell r="E59">
            <v>0.4709135736656227</v>
          </cell>
          <cell r="F59">
            <v>0.47197348714190113</v>
          </cell>
          <cell r="G59">
            <v>0.48259034110097943</v>
          </cell>
          <cell r="H59">
            <v>0.4715878660503745</v>
          </cell>
          <cell r="J59">
            <v>0.49664481163929797</v>
          </cell>
          <cell r="K59">
            <v>0.5125797906986842</v>
          </cell>
          <cell r="L59">
            <v>0.52389430046542385</v>
          </cell>
          <cell r="M59">
            <v>0.50300717278151574</v>
          </cell>
          <cell r="N59">
            <v>0.50893372847430352</v>
          </cell>
          <cell r="P59">
            <v>0.52544160904316761</v>
          </cell>
          <cell r="Q59">
            <v>0.5297128448308307</v>
          </cell>
          <cell r="R59">
            <v>0.54206956683318686</v>
          </cell>
          <cell r="S59">
            <v>0.53873054021576217</v>
          </cell>
          <cell r="T59">
            <v>0.53427020353323529</v>
          </cell>
          <cell r="V59">
            <v>0.56807385615347816</v>
          </cell>
          <cell r="W59">
            <v>0.56528991773331128</v>
          </cell>
          <cell r="X59">
            <v>0.56780002642704874</v>
          </cell>
          <cell r="Y59">
            <v>0.5602744320816575</v>
          </cell>
          <cell r="Z59">
            <v>0.56527975420542464</v>
          </cell>
          <cell r="AB59">
            <v>0.58476607856266793</v>
          </cell>
          <cell r="AC59">
            <v>0.59998467056294791</v>
          </cell>
          <cell r="AD59">
            <v>0.61015429859460435</v>
          </cell>
          <cell r="AE59">
            <v>0.61826363233141624</v>
          </cell>
          <cell r="AF59">
            <v>0.62598652020487899</v>
          </cell>
          <cell r="AG59">
            <v>0.63332623296717039</v>
          </cell>
          <cell r="AH59">
            <v>0.64062192748769708</v>
          </cell>
          <cell r="AI59">
            <v>0.6475373881105202</v>
          </cell>
          <cell r="AJ59">
            <v>0.65407746905007902</v>
          </cell>
        </row>
        <row r="60">
          <cell r="A60" t="str">
            <v>Engineering Division</v>
          </cell>
          <cell r="B60">
            <v>0.54848773999537359</v>
          </cell>
          <cell r="D60">
            <v>0.54241110527237701</v>
          </cell>
          <cell r="E60">
            <v>0.5290864263343773</v>
          </cell>
          <cell r="F60">
            <v>0.52802651285809887</v>
          </cell>
          <cell r="G60">
            <v>0.51740965889902057</v>
          </cell>
          <cell r="H60">
            <v>0.5284121339496255</v>
          </cell>
          <cell r="J60">
            <v>0.50335518836070192</v>
          </cell>
          <cell r="K60">
            <v>0.48742020930131569</v>
          </cell>
          <cell r="L60">
            <v>0.47610569953457615</v>
          </cell>
          <cell r="M60">
            <v>0.49699282721848415</v>
          </cell>
          <cell r="N60">
            <v>0.49106627152569637</v>
          </cell>
          <cell r="P60">
            <v>0.47455839095683244</v>
          </cell>
          <cell r="Q60">
            <v>0.47028715516916941</v>
          </cell>
          <cell r="R60">
            <v>0.4579304331668132</v>
          </cell>
          <cell r="S60">
            <v>0.46126945978423778</v>
          </cell>
          <cell r="T60">
            <v>0.46572979646676471</v>
          </cell>
          <cell r="V60">
            <v>0.43192614384652178</v>
          </cell>
          <cell r="W60">
            <v>0.43471008226668867</v>
          </cell>
          <cell r="X60">
            <v>0.43219997357295131</v>
          </cell>
          <cell r="Y60">
            <v>0.43972556791834255</v>
          </cell>
          <cell r="Z60">
            <v>0.43472024579457541</v>
          </cell>
          <cell r="AB60">
            <v>0.41523392143733218</v>
          </cell>
          <cell r="AC60">
            <v>0.4000153294370522</v>
          </cell>
          <cell r="AD60">
            <v>0.38984570140539576</v>
          </cell>
          <cell r="AE60">
            <v>0.38173636766858376</v>
          </cell>
          <cell r="AF60">
            <v>0.37401347979512106</v>
          </cell>
          <cell r="AG60">
            <v>0.36667376703282961</v>
          </cell>
          <cell r="AH60">
            <v>0.35937807251230297</v>
          </cell>
          <cell r="AI60">
            <v>0.3524626118894798</v>
          </cell>
          <cell r="AJ60">
            <v>0.34592253094992093</v>
          </cell>
        </row>
        <row r="61">
          <cell r="A61" t="str">
            <v>Total Revenues</v>
          </cell>
          <cell r="B61">
            <v>1</v>
          </cell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J61">
            <v>0.99999999999999989</v>
          </cell>
          <cell r="K61">
            <v>0.99999999999999989</v>
          </cell>
          <cell r="L61">
            <v>1</v>
          </cell>
          <cell r="M61">
            <v>0.99999999999999989</v>
          </cell>
          <cell r="N61">
            <v>0.99999999999999989</v>
          </cell>
          <cell r="P61">
            <v>1</v>
          </cell>
          <cell r="Q61">
            <v>1</v>
          </cell>
          <cell r="R61">
            <v>1</v>
          </cell>
          <cell r="S61">
            <v>1</v>
          </cell>
          <cell r="T61">
            <v>1</v>
          </cell>
          <cell r="V61">
            <v>1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  <cell r="AB61">
            <v>1</v>
          </cell>
          <cell r="AC61">
            <v>1</v>
          </cell>
          <cell r="AD61">
            <v>1</v>
          </cell>
          <cell r="AE61">
            <v>1</v>
          </cell>
          <cell r="AF61">
            <v>1</v>
          </cell>
          <cell r="AG61">
            <v>1</v>
          </cell>
          <cell r="AH61">
            <v>1</v>
          </cell>
          <cell r="AI61">
            <v>1</v>
          </cell>
          <cell r="AJ61">
            <v>1</v>
          </cell>
        </row>
        <row r="63">
          <cell r="A63" t="str">
            <v>Source:  Morgan Stanley Research       E =  Morgan Stanley Research Estimates       A = Actual</v>
          </cell>
        </row>
        <row r="64">
          <cell r="A64" t="str">
            <v xml:space="preserve">Note:  Adjusted EBITDA excludes pension impact, restricted stock expense, and profit owed to minority interests but includes equity loss and other expense.  </v>
          </cell>
        </row>
        <row r="65">
          <cell r="A65" t="str">
            <v>Model restated beginning in 2003 for the reclassification of iNodes (Energy) as discontinued.  Model adjusted for i2 acquisition ($33 mil, assuming 12/1/05 close) beginning F1Q'06.</v>
          </cell>
        </row>
        <row r="66">
          <cell r="A66" t="str">
            <v>Model adjusted for acquisitions of well logs from Nixon Digital Logs in F2Q'06 and Construction Research Comm. &amp; GeoPLUS Corp. ($47 mil) beginning F3Q'06.</v>
          </cell>
        </row>
        <row r="67">
          <cell r="A67" t="str">
            <v>4Q '05 segment breakouts are estimated</v>
          </cell>
        </row>
        <row r="70">
          <cell r="A70" t="str">
            <v>Revenue Growth Composition -- Energy</v>
          </cell>
        </row>
        <row r="71">
          <cell r="A71" t="str">
            <v>FX</v>
          </cell>
          <cell r="B71">
            <v>2.3E-2</v>
          </cell>
          <cell r="D71" t="str">
            <v xml:space="preserve">--  </v>
          </cell>
          <cell r="E71" t="str">
            <v xml:space="preserve">--  </v>
          </cell>
          <cell r="F71" t="str">
            <v xml:space="preserve">--  </v>
          </cell>
          <cell r="G71" t="str">
            <v xml:space="preserve">--  </v>
          </cell>
          <cell r="H71">
            <v>0.03</v>
          </cell>
          <cell r="J71">
            <v>2.3924589693286757E-2</v>
          </cell>
          <cell r="K71" t="str">
            <v xml:space="preserve">--  </v>
          </cell>
          <cell r="L71">
            <v>1E-3</v>
          </cell>
          <cell r="M71" t="str">
            <v xml:space="preserve">--  </v>
          </cell>
          <cell r="N71">
            <v>4.0000000000000001E-3</v>
          </cell>
          <cell r="P71" t="str">
            <v xml:space="preserve">--  </v>
          </cell>
          <cell r="Q71" t="str">
            <v xml:space="preserve">--  </v>
          </cell>
          <cell r="R71">
            <v>7.3734970953282866E-3</v>
          </cell>
          <cell r="S71">
            <v>8.7743512895337508E-3</v>
          </cell>
          <cell r="T71" t="str">
            <v xml:space="preserve">--  </v>
          </cell>
          <cell r="V71">
            <v>1.6645513286192209E-2</v>
          </cell>
          <cell r="W71" t="str">
            <v xml:space="preserve">--  </v>
          </cell>
          <cell r="X71" t="str">
            <v xml:space="preserve">--  </v>
          </cell>
          <cell r="Y71" t="str">
            <v xml:space="preserve">--  </v>
          </cell>
          <cell r="Z71" t="str">
            <v xml:space="preserve">--  </v>
          </cell>
          <cell r="AB71" t="str">
            <v xml:space="preserve">--  </v>
          </cell>
          <cell r="AC71" t="str">
            <v xml:space="preserve">--  </v>
          </cell>
          <cell r="AD71" t="str">
            <v xml:space="preserve">--  </v>
          </cell>
          <cell r="AE71" t="str">
            <v xml:space="preserve">--  </v>
          </cell>
          <cell r="AF71" t="str">
            <v xml:space="preserve">--  </v>
          </cell>
          <cell r="AG71" t="str">
            <v xml:space="preserve">--  </v>
          </cell>
          <cell r="AH71" t="str">
            <v xml:space="preserve">--  </v>
          </cell>
          <cell r="AI71" t="str">
            <v xml:space="preserve">--  </v>
          </cell>
          <cell r="AJ71" t="str">
            <v xml:space="preserve">--  </v>
          </cell>
        </row>
        <row r="72">
          <cell r="A72" t="str">
            <v>Organic</v>
          </cell>
          <cell r="B72">
            <v>3.6999999999999998E-2</v>
          </cell>
          <cell r="D72" t="str">
            <v xml:space="preserve">--  </v>
          </cell>
          <cell r="E72" t="str">
            <v xml:space="preserve">--  </v>
          </cell>
          <cell r="F72" t="str">
            <v xml:space="preserve">--  </v>
          </cell>
          <cell r="G72" t="str">
            <v xml:space="preserve">--  </v>
          </cell>
          <cell r="H72">
            <v>6.0816267587143091E-2</v>
          </cell>
          <cell r="J72">
            <v>0.106</v>
          </cell>
          <cell r="K72">
            <v>0.14499999999999999</v>
          </cell>
          <cell r="L72">
            <v>0.153</v>
          </cell>
          <cell r="M72">
            <v>0.109</v>
          </cell>
          <cell r="N72">
            <v>0.13</v>
          </cell>
          <cell r="P72">
            <v>0.17</v>
          </cell>
          <cell r="Q72">
            <v>0.19</v>
          </cell>
          <cell r="R72">
            <v>0.18</v>
          </cell>
          <cell r="S72">
            <v>0.21</v>
          </cell>
          <cell r="T72">
            <v>0.191</v>
          </cell>
          <cell r="V72">
            <v>0.21</v>
          </cell>
          <cell r="W72" t="str">
            <v xml:space="preserve">--  </v>
          </cell>
          <cell r="X72" t="str">
            <v xml:space="preserve">--  </v>
          </cell>
          <cell r="Y72" t="str">
            <v xml:space="preserve">--  </v>
          </cell>
          <cell r="Z72" t="str">
            <v xml:space="preserve">--  </v>
          </cell>
          <cell r="AB72" t="str">
            <v xml:space="preserve">--  </v>
          </cell>
          <cell r="AC72" t="str">
            <v xml:space="preserve">--  </v>
          </cell>
          <cell r="AD72" t="str">
            <v xml:space="preserve">--  </v>
          </cell>
          <cell r="AE72" t="str">
            <v xml:space="preserve">--  </v>
          </cell>
          <cell r="AF72" t="str">
            <v xml:space="preserve">--  </v>
          </cell>
          <cell r="AG72" t="str">
            <v xml:space="preserve">--  </v>
          </cell>
          <cell r="AH72" t="str">
            <v xml:space="preserve">--  </v>
          </cell>
          <cell r="AI72" t="str">
            <v xml:space="preserve">--  </v>
          </cell>
          <cell r="AJ72" t="str">
            <v xml:space="preserve">--  </v>
          </cell>
        </row>
        <row r="73">
          <cell r="A73" t="str">
            <v>Total Revenue Growth -- Ex. Acq.</v>
          </cell>
          <cell r="B73">
            <v>0.06</v>
          </cell>
          <cell r="D73" t="str">
            <v xml:space="preserve">--  </v>
          </cell>
          <cell r="E73" t="str">
            <v xml:space="preserve">--  </v>
          </cell>
          <cell r="F73" t="str">
            <v xml:space="preserve">--  </v>
          </cell>
          <cell r="G73" t="str">
            <v xml:space="preserve">--  </v>
          </cell>
          <cell r="H73">
            <v>9.081626758714309E-2</v>
          </cell>
          <cell r="J73">
            <v>0.12992458969328674</v>
          </cell>
          <cell r="K73" t="str">
            <v xml:space="preserve">--  </v>
          </cell>
          <cell r="L73">
            <v>0.154</v>
          </cell>
          <cell r="M73">
            <v>0.10911858357535253</v>
          </cell>
          <cell r="N73">
            <v>0.13421818064384175</v>
          </cell>
          <cell r="P73">
            <v>0.17449525809394317</v>
          </cell>
          <cell r="Q73">
            <v>0.1923722065027702</v>
          </cell>
          <cell r="R73">
            <v>0.18629607362070111</v>
          </cell>
          <cell r="S73">
            <v>0.21539553592554617</v>
          </cell>
          <cell r="T73">
            <v>0.19255975131870651</v>
          </cell>
          <cell r="V73">
            <v>0.2266455132861922</v>
          </cell>
          <cell r="W73">
            <v>0.185</v>
          </cell>
          <cell r="X73">
            <v>0.17</v>
          </cell>
          <cell r="Y73">
            <v>0.15</v>
          </cell>
          <cell r="Z73">
            <v>0.18129934374400158</v>
          </cell>
          <cell r="AB73">
            <v>0.12633899925389036</v>
          </cell>
          <cell r="AC73">
            <v>0.10499999999999998</v>
          </cell>
          <cell r="AD73">
            <v>8.0000000000000071E-2</v>
          </cell>
          <cell r="AE73">
            <v>7.0000000000000062E-2</v>
          </cell>
          <cell r="AF73">
            <v>6.7499999999999893E-2</v>
          </cell>
          <cell r="AG73">
            <v>6.4999999999999947E-2</v>
          </cell>
          <cell r="AH73">
            <v>6.25E-2</v>
          </cell>
          <cell r="AI73">
            <v>6.0000000000000053E-2</v>
          </cell>
          <cell r="AJ73">
            <v>5.7499999999999885E-2</v>
          </cell>
        </row>
        <row r="74">
          <cell r="A74" t="str">
            <v>Acquisition</v>
          </cell>
          <cell r="B74">
            <v>0</v>
          </cell>
          <cell r="D74" t="str">
            <v xml:space="preserve">--  </v>
          </cell>
          <cell r="E74" t="str">
            <v xml:space="preserve">--  </v>
          </cell>
          <cell r="F74" t="str">
            <v xml:space="preserve">--  </v>
          </cell>
          <cell r="G74" t="str">
            <v xml:space="preserve">--  </v>
          </cell>
          <cell r="H74">
            <v>9.9000000000000005E-2</v>
          </cell>
          <cell r="J74">
            <v>0.2559931097181683</v>
          </cell>
          <cell r="K74" t="str">
            <v xml:space="preserve">--  </v>
          </cell>
          <cell r="L74">
            <v>0.23499999999999999</v>
          </cell>
          <cell r="M74" t="str">
            <v xml:space="preserve">--  </v>
          </cell>
          <cell r="N74">
            <v>0.17</v>
          </cell>
          <cell r="P74">
            <v>0</v>
          </cell>
          <cell r="Q74">
            <v>0</v>
          </cell>
          <cell r="R74">
            <v>0.04</v>
          </cell>
          <cell r="S74">
            <v>0.04</v>
          </cell>
          <cell r="T74">
            <v>2.1825008825240078E-2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 t="str">
            <v>Total Revenue Growth</v>
          </cell>
          <cell r="B75">
            <v>0.06</v>
          </cell>
          <cell r="D75" t="str">
            <v xml:space="preserve">--  </v>
          </cell>
          <cell r="E75" t="str">
            <v xml:space="preserve">--  </v>
          </cell>
          <cell r="F75" t="str">
            <v xml:space="preserve">--  </v>
          </cell>
          <cell r="G75" t="str">
            <v xml:space="preserve">--  </v>
          </cell>
          <cell r="H75">
            <v>0.18981626758714309</v>
          </cell>
          <cell r="J75">
            <v>0.3899947365902674</v>
          </cell>
          <cell r="K75">
            <v>0.39193905947832652</v>
          </cell>
          <cell r="L75">
            <v>0.39079062858686098</v>
          </cell>
          <cell r="M75">
            <v>0.10911858357535253</v>
          </cell>
          <cell r="N75">
            <v>0.30421818064384176</v>
          </cell>
          <cell r="P75">
            <v>0.17449525809394317</v>
          </cell>
          <cell r="Q75">
            <v>0.1923722065027702</v>
          </cell>
          <cell r="R75">
            <v>0.22737349709532828</v>
          </cell>
          <cell r="S75">
            <v>0.25877435128953374</v>
          </cell>
          <cell r="T75">
            <v>0.21438476014394658</v>
          </cell>
          <cell r="V75">
            <v>0.2266455132861922</v>
          </cell>
          <cell r="W75">
            <v>0.185</v>
          </cell>
          <cell r="X75">
            <v>0.17</v>
          </cell>
          <cell r="Y75">
            <v>0.15</v>
          </cell>
          <cell r="Z75">
            <v>0.18129934374400158</v>
          </cell>
          <cell r="AB75">
            <v>0.12633899925389036</v>
          </cell>
          <cell r="AC75">
            <v>0.10499999999999998</v>
          </cell>
          <cell r="AD75">
            <v>8.0000000000000071E-2</v>
          </cell>
          <cell r="AE75">
            <v>7.0000000000000062E-2</v>
          </cell>
          <cell r="AF75">
            <v>6.7499999999999893E-2</v>
          </cell>
          <cell r="AG75">
            <v>6.4999999999999947E-2</v>
          </cell>
          <cell r="AH75">
            <v>6.25E-2</v>
          </cell>
          <cell r="AI75">
            <v>6.0000000000000053E-2</v>
          </cell>
          <cell r="AJ75">
            <v>5.7499999999999885E-2</v>
          </cell>
        </row>
        <row r="77">
          <cell r="A77" t="str">
            <v>Revenue Growth Composition -- Engineering</v>
          </cell>
        </row>
        <row r="78">
          <cell r="A78" t="str">
            <v>FX</v>
          </cell>
          <cell r="B78">
            <v>0</v>
          </cell>
          <cell r="D78" t="str">
            <v xml:space="preserve">--  </v>
          </cell>
          <cell r="E78" t="str">
            <v xml:space="preserve">--  </v>
          </cell>
          <cell r="F78" t="str">
            <v xml:space="preserve">--  </v>
          </cell>
          <cell r="G78" t="str">
            <v xml:space="preserve">--  </v>
          </cell>
          <cell r="H78">
            <v>4.4999999999999998E-2</v>
          </cell>
          <cell r="J78">
            <v>3.0274896056190208E-2</v>
          </cell>
          <cell r="K78" t="str">
            <v xml:space="preserve">--  </v>
          </cell>
          <cell r="L78">
            <v>-2E-3</v>
          </cell>
          <cell r="M78">
            <v>-1.4999999999999999E-2</v>
          </cell>
          <cell r="N78">
            <v>0.01</v>
          </cell>
          <cell r="P78">
            <v>-4.4999999999999998E-2</v>
          </cell>
          <cell r="Q78">
            <v>-0.02</v>
          </cell>
          <cell r="R78">
            <v>2.0936609686609813E-2</v>
          </cell>
          <cell r="S78">
            <v>1.082491179334906E-2</v>
          </cell>
          <cell r="T78" t="str">
            <v xml:space="preserve">--  </v>
          </cell>
          <cell r="V78" t="str">
            <v xml:space="preserve">--  </v>
          </cell>
          <cell r="W78" t="str">
            <v xml:space="preserve">--  </v>
          </cell>
          <cell r="X78" t="str">
            <v xml:space="preserve">--  </v>
          </cell>
          <cell r="Y78" t="str">
            <v xml:space="preserve">--  </v>
          </cell>
          <cell r="Z78" t="str">
            <v xml:space="preserve">--  </v>
          </cell>
          <cell r="AB78" t="str">
            <v xml:space="preserve">--  </v>
          </cell>
          <cell r="AC78" t="str">
            <v xml:space="preserve">--  </v>
          </cell>
          <cell r="AD78" t="str">
            <v xml:space="preserve">--  </v>
          </cell>
          <cell r="AE78" t="str">
            <v xml:space="preserve">--  </v>
          </cell>
          <cell r="AF78" t="str">
            <v xml:space="preserve">--  </v>
          </cell>
          <cell r="AG78" t="str">
            <v xml:space="preserve">--  </v>
          </cell>
          <cell r="AH78" t="str">
            <v xml:space="preserve">--  </v>
          </cell>
          <cell r="AI78" t="str">
            <v xml:space="preserve">--  </v>
          </cell>
          <cell r="AJ78" t="str">
            <v xml:space="preserve">--  </v>
          </cell>
        </row>
        <row r="79">
          <cell r="A79" t="str">
            <v>BSI</v>
          </cell>
          <cell r="B79">
            <v>2E-3</v>
          </cell>
          <cell r="D79" t="str">
            <v xml:space="preserve">--  </v>
          </cell>
          <cell r="E79" t="str">
            <v xml:space="preserve">--  </v>
          </cell>
          <cell r="F79" t="str">
            <v xml:space="preserve">--  </v>
          </cell>
          <cell r="G79" t="str">
            <v xml:space="preserve">--  </v>
          </cell>
          <cell r="H79">
            <v>2.4E-2</v>
          </cell>
          <cell r="J79">
            <v>7.2659750534856501E-2</v>
          </cell>
          <cell r="K79" t="str">
            <v xml:space="preserve">--  </v>
          </cell>
          <cell r="L79">
            <v>3.2000000000000001E-2</v>
          </cell>
          <cell r="M79">
            <v>0.01</v>
          </cell>
          <cell r="N79">
            <v>0.04</v>
          </cell>
          <cell r="P79" t="str">
            <v xml:space="preserve">--  </v>
          </cell>
          <cell r="Q79" t="str">
            <v xml:space="preserve">--  </v>
          </cell>
          <cell r="R79" t="str">
            <v xml:space="preserve">--  </v>
          </cell>
          <cell r="S79" t="str">
            <v xml:space="preserve">--  </v>
          </cell>
          <cell r="T79" t="str">
            <v xml:space="preserve">--  </v>
          </cell>
          <cell r="V79" t="str">
            <v xml:space="preserve">--  </v>
          </cell>
          <cell r="W79" t="str">
            <v xml:space="preserve">--  </v>
          </cell>
          <cell r="X79" t="str">
            <v xml:space="preserve">--  </v>
          </cell>
          <cell r="Y79" t="str">
            <v xml:space="preserve">--  </v>
          </cell>
          <cell r="Z79" t="str">
            <v xml:space="preserve">--  </v>
          </cell>
          <cell r="AB79" t="str">
            <v xml:space="preserve">--  </v>
          </cell>
          <cell r="AC79" t="str">
            <v xml:space="preserve">--  </v>
          </cell>
          <cell r="AD79" t="str">
            <v xml:space="preserve">--  </v>
          </cell>
          <cell r="AE79" t="str">
            <v xml:space="preserve">--  </v>
          </cell>
          <cell r="AF79" t="str">
            <v xml:space="preserve">--  </v>
          </cell>
          <cell r="AG79" t="str">
            <v xml:space="preserve">--  </v>
          </cell>
          <cell r="AH79" t="str">
            <v xml:space="preserve">--  </v>
          </cell>
          <cell r="AI79" t="str">
            <v xml:space="preserve">--  </v>
          </cell>
          <cell r="AJ79" t="str">
            <v xml:space="preserve">--  </v>
          </cell>
        </row>
        <row r="80">
          <cell r="A80" t="str">
            <v>Organic</v>
          </cell>
          <cell r="B80">
            <v>-1.2E-2</v>
          </cell>
          <cell r="D80" t="str">
            <v xml:space="preserve">--  </v>
          </cell>
          <cell r="E80" t="str">
            <v xml:space="preserve">--  </v>
          </cell>
          <cell r="F80" t="str">
            <v xml:space="preserve">--  </v>
          </cell>
          <cell r="G80" t="str">
            <v xml:space="preserve">--  </v>
          </cell>
          <cell r="H80">
            <v>1.7000000000000001E-2</v>
          </cell>
          <cell r="J80">
            <v>5.7000000000000002E-2</v>
          </cell>
          <cell r="K80">
            <v>4.8000000000000001E-2</v>
          </cell>
          <cell r="L80">
            <v>3.4000000000000002E-2</v>
          </cell>
          <cell r="M80">
            <v>5.0000000000000001E-3</v>
          </cell>
          <cell r="N80">
            <v>0.03</v>
          </cell>
          <cell r="P80">
            <v>0.05</v>
          </cell>
          <cell r="Q80">
            <v>0.08</v>
          </cell>
          <cell r="R80">
            <v>0.08</v>
          </cell>
          <cell r="S80">
            <v>0.04</v>
          </cell>
          <cell r="T80">
            <v>0.06</v>
          </cell>
          <cell r="V80">
            <v>0.04</v>
          </cell>
          <cell r="W80" t="str">
            <v xml:space="preserve">--  </v>
          </cell>
          <cell r="X80" t="str">
            <v xml:space="preserve">--  </v>
          </cell>
          <cell r="Y80" t="str">
            <v xml:space="preserve">--  </v>
          </cell>
          <cell r="Z80" t="str">
            <v xml:space="preserve">--  </v>
          </cell>
          <cell r="AB80" t="str">
            <v xml:space="preserve">--  </v>
          </cell>
          <cell r="AC80" t="str">
            <v xml:space="preserve">--  </v>
          </cell>
          <cell r="AD80" t="str">
            <v xml:space="preserve">--  </v>
          </cell>
          <cell r="AE80" t="str">
            <v xml:space="preserve">--  </v>
          </cell>
          <cell r="AF80" t="str">
            <v xml:space="preserve">--  </v>
          </cell>
          <cell r="AG80" t="str">
            <v xml:space="preserve">--  </v>
          </cell>
          <cell r="AH80" t="str">
            <v xml:space="preserve">--  </v>
          </cell>
          <cell r="AI80" t="str">
            <v xml:space="preserve">--  </v>
          </cell>
          <cell r="AJ80" t="str">
            <v xml:space="preserve">--  </v>
          </cell>
        </row>
        <row r="81">
          <cell r="A81" t="str">
            <v>Total Revenue Growth -- Ex. Acq.</v>
          </cell>
          <cell r="B81">
            <v>-0.01</v>
          </cell>
          <cell r="D81" t="str">
            <v xml:space="preserve">--  </v>
          </cell>
          <cell r="E81" t="str">
            <v xml:space="preserve">--  </v>
          </cell>
          <cell r="F81" t="str">
            <v xml:space="preserve">--  </v>
          </cell>
          <cell r="G81" t="str">
            <v xml:space="preserve">--  </v>
          </cell>
          <cell r="H81">
            <v>8.6000000000000007E-2</v>
          </cell>
          <cell r="J81">
            <v>0.1599346465910467</v>
          </cell>
          <cell r="K81" t="str">
            <v xml:space="preserve">--  </v>
          </cell>
          <cell r="L81">
            <v>6.4000000000000001E-2</v>
          </cell>
          <cell r="M81">
            <v>0</v>
          </cell>
          <cell r="N81">
            <v>8.3101384392202854E-2</v>
          </cell>
          <cell r="P81">
            <v>1.2651993750424584E-2</v>
          </cell>
          <cell r="Q81">
            <v>7.7613855035278956E-2</v>
          </cell>
          <cell r="R81">
            <v>9.2996657900504154E-2</v>
          </cell>
          <cell r="S81">
            <v>4.6921148841738924E-2</v>
          </cell>
          <cell r="T81">
            <v>5.6725443457976921E-2</v>
          </cell>
          <cell r="V81">
            <v>5.6864463158578182E-2</v>
          </cell>
          <cell r="W81">
            <v>5.5E-2</v>
          </cell>
          <cell r="X81">
            <v>0.06</v>
          </cell>
          <cell r="Y81">
            <v>0.06</v>
          </cell>
          <cell r="Z81">
            <v>5.8028770808155716E-2</v>
          </cell>
          <cell r="AB81">
            <v>0.04</v>
          </cell>
          <cell r="AC81">
            <v>3.7499999999999999E-2</v>
          </cell>
          <cell r="AD81">
            <v>3.4999999999999996E-2</v>
          </cell>
          <cell r="AE81">
            <v>3.3999999999999996E-2</v>
          </cell>
          <cell r="AF81">
            <v>3.2999999999999995E-2</v>
          </cell>
          <cell r="AG81">
            <v>3.1999999999999994E-2</v>
          </cell>
          <cell r="AH81">
            <v>2.9499999999999995E-2</v>
          </cell>
          <cell r="AI81">
            <v>2.8499999999999994E-2</v>
          </cell>
          <cell r="AJ81">
            <v>2.7499999999999993E-2</v>
          </cell>
        </row>
        <row r="82">
          <cell r="A82" t="str">
            <v>Acquisition</v>
          </cell>
          <cell r="B82">
            <v>0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>
            <v>1.1470069429434362E-2</v>
          </cell>
          <cell r="J82">
            <v>3.2293222459936224E-2</v>
          </cell>
          <cell r="K82" t="str">
            <v xml:space="preserve">--  </v>
          </cell>
          <cell r="L82">
            <v>6.6000000000000003E-2</v>
          </cell>
          <cell r="M82">
            <v>2.2110897163930776E-2</v>
          </cell>
          <cell r="N82">
            <v>0.04</v>
          </cell>
          <cell r="P82">
            <v>3.3965083893757075E-2</v>
          </cell>
          <cell r="Q82">
            <v>5.5635378804076638E-2</v>
          </cell>
          <cell r="R82">
            <v>0.04</v>
          </cell>
          <cell r="S82">
            <v>0.04</v>
          </cell>
          <cell r="T82">
            <v>4.0385396772129267E-2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A83" t="str">
            <v>Total Revenue Growth</v>
          </cell>
          <cell r="B83">
            <v>-0.01</v>
          </cell>
          <cell r="D83" t="str">
            <v xml:space="preserve">--  </v>
          </cell>
          <cell r="E83" t="str">
            <v xml:space="preserve">--  </v>
          </cell>
          <cell r="F83" t="str">
            <v xml:space="preserve">--  </v>
          </cell>
          <cell r="G83" t="str">
            <v xml:space="preserve">--  </v>
          </cell>
          <cell r="H83">
            <v>9.7470069429434369E-2</v>
          </cell>
          <cell r="J83">
            <v>0.18847131958180285</v>
          </cell>
          <cell r="K83">
            <v>0.17808564231738044</v>
          </cell>
          <cell r="L83">
            <v>0.12975256487628228</v>
          </cell>
          <cell r="M83">
            <v>2.2110897163930776E-2</v>
          </cell>
          <cell r="N83">
            <v>0.12310138439220286</v>
          </cell>
          <cell r="P83">
            <v>4.6617077644181659E-2</v>
          </cell>
          <cell r="Q83">
            <v>0.11324923383935559</v>
          </cell>
          <cell r="R83">
            <v>0.14093660968660982</v>
          </cell>
          <cell r="S83">
            <v>9.0824911793349061E-2</v>
          </cell>
          <cell r="T83">
            <v>9.7110840230106188E-2</v>
          </cell>
          <cell r="V83">
            <v>5.6864463158578182E-2</v>
          </cell>
          <cell r="W83">
            <v>5.5E-2</v>
          </cell>
          <cell r="X83">
            <v>0.06</v>
          </cell>
          <cell r="Y83">
            <v>0.06</v>
          </cell>
          <cell r="Z83">
            <v>5.8028770808155716E-2</v>
          </cell>
          <cell r="AB83">
            <v>0.04</v>
          </cell>
          <cell r="AC83">
            <v>3.7499999999999999E-2</v>
          </cell>
          <cell r="AD83">
            <v>3.4999999999999996E-2</v>
          </cell>
          <cell r="AE83">
            <v>3.3999999999999996E-2</v>
          </cell>
          <cell r="AF83">
            <v>3.2999999999999995E-2</v>
          </cell>
          <cell r="AG83">
            <v>3.1999999999999994E-2</v>
          </cell>
          <cell r="AH83">
            <v>2.9499999999999995E-2</v>
          </cell>
          <cell r="AI83">
            <v>2.8499999999999994E-2</v>
          </cell>
          <cell r="AJ83">
            <v>2.7499999999999993E-2</v>
          </cell>
        </row>
        <row r="86">
          <cell r="A86" t="str">
            <v>Acquisition Summary</v>
          </cell>
        </row>
        <row r="87">
          <cell r="A87" t="str">
            <v>Incremental Revenue from Acquisitions  -- Estimated</v>
          </cell>
        </row>
        <row r="88">
          <cell r="A88" t="str">
            <v>Petrodata -- Critical info</v>
          </cell>
          <cell r="B88" t="str">
            <v>--</v>
          </cell>
          <cell r="D88" t="str">
            <v>--</v>
          </cell>
          <cell r="E88" t="str">
            <v>--</v>
          </cell>
          <cell r="F88" t="str">
            <v>--</v>
          </cell>
          <cell r="G88" t="str">
            <v>--</v>
          </cell>
          <cell r="H88">
            <v>6.0199999999999818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A89" t="str">
            <v>USA Information -- Decision support, some Critical info</v>
          </cell>
          <cell r="B89" t="str">
            <v>--</v>
          </cell>
          <cell r="D89" t="str">
            <v>--</v>
          </cell>
          <cell r="E89" t="str">
            <v>--</v>
          </cell>
          <cell r="F89" t="str">
            <v>--</v>
          </cell>
          <cell r="G89" t="str">
            <v>--</v>
          </cell>
          <cell r="H89">
            <v>1.5640000000000001</v>
          </cell>
          <cell r="J89">
            <v>1.5</v>
          </cell>
          <cell r="K89">
            <v>2.8</v>
          </cell>
          <cell r="L89">
            <v>2.8</v>
          </cell>
          <cell r="M89">
            <v>0.5</v>
          </cell>
          <cell r="N89">
            <v>7.6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A90" t="str">
            <v>Intermat -- Decision support</v>
          </cell>
          <cell r="B90" t="str">
            <v>--</v>
          </cell>
          <cell r="D90" t="str">
            <v>--</v>
          </cell>
          <cell r="E90" t="str">
            <v>--</v>
          </cell>
          <cell r="F90" t="str">
            <v>--</v>
          </cell>
          <cell r="G90" t="str">
            <v>--</v>
          </cell>
          <cell r="H90" t="str">
            <v>--</v>
          </cell>
          <cell r="J90">
            <v>0.5</v>
          </cell>
          <cell r="K90">
            <v>0</v>
          </cell>
          <cell r="L90">
            <v>0</v>
          </cell>
          <cell r="M90">
            <v>0</v>
          </cell>
          <cell r="N90">
            <v>0.51690000000000147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A91" t="str">
            <v>CERA -- Services</v>
          </cell>
          <cell r="B91" t="str">
            <v>--</v>
          </cell>
          <cell r="D91" t="str">
            <v>--</v>
          </cell>
          <cell r="E91" t="str">
            <v>--</v>
          </cell>
          <cell r="F91" t="str">
            <v>--</v>
          </cell>
          <cell r="G91" t="str">
            <v>--</v>
          </cell>
          <cell r="H91">
            <v>9.4889999999999901</v>
          </cell>
          <cell r="J91">
            <v>10.7</v>
          </cell>
          <cell r="K91">
            <v>9.8000000000000007</v>
          </cell>
          <cell r="L91">
            <v>10.28</v>
          </cell>
          <cell r="M91">
            <v>0.5</v>
          </cell>
          <cell r="N91">
            <v>31.28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 t="str">
            <v>Total Energy</v>
          </cell>
        </row>
        <row r="93">
          <cell r="A93" t="str">
            <v>Energy</v>
          </cell>
          <cell r="J93" t="str">
            <v>--</v>
          </cell>
          <cell r="K93" t="str">
            <v>--</v>
          </cell>
          <cell r="L93" t="str">
            <v>--</v>
          </cell>
          <cell r="M93" t="str">
            <v>--</v>
          </cell>
          <cell r="N93" t="str">
            <v>--</v>
          </cell>
          <cell r="P93" t="str">
            <v>--</v>
          </cell>
          <cell r="Q93" t="str">
            <v>--</v>
          </cell>
          <cell r="R93">
            <v>2.5384615384615383</v>
          </cell>
          <cell r="S93">
            <v>2.75</v>
          </cell>
          <cell r="T93">
            <v>5.2884615384615383</v>
          </cell>
          <cell r="V93">
            <v>2.8875000000000002</v>
          </cell>
          <cell r="W93">
            <v>2.8875000000000002</v>
          </cell>
          <cell r="X93">
            <v>5.5528846153846158E-2</v>
          </cell>
          <cell r="Y93">
            <v>0</v>
          </cell>
          <cell r="Z93">
            <v>5.8305288461538467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A94" t="str">
            <v>GDS - Energy</v>
          </cell>
          <cell r="J94" t="str">
            <v>--</v>
          </cell>
          <cell r="K94" t="str">
            <v>--</v>
          </cell>
          <cell r="L94" t="str">
            <v>--</v>
          </cell>
          <cell r="M94" t="str">
            <v>--</v>
          </cell>
          <cell r="N94" t="str">
            <v>--</v>
          </cell>
          <cell r="P94" t="str">
            <v>--</v>
          </cell>
          <cell r="Q94" t="str">
            <v>--</v>
          </cell>
          <cell r="R94" t="str">
            <v>--</v>
          </cell>
          <cell r="S94" t="str">
            <v>--</v>
          </cell>
          <cell r="T94" t="str">
            <v>--</v>
          </cell>
          <cell r="V94">
            <v>0.10989010989010989</v>
          </cell>
          <cell r="W94">
            <v>0.2857142857142857</v>
          </cell>
          <cell r="X94">
            <v>0.2857142857142857</v>
          </cell>
          <cell r="Y94">
            <v>0.2857142857142857</v>
          </cell>
          <cell r="Z94">
            <v>0.96703296703296704</v>
          </cell>
          <cell r="AB94">
            <v>0.18461538461538463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A95" t="str">
            <v>RapiData - Energy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.1730769230769231</v>
          </cell>
          <cell r="X95">
            <v>0.22500000000000001</v>
          </cell>
          <cell r="Y95">
            <v>0.22500000000000001</v>
          </cell>
          <cell r="Z95">
            <v>0.62307692307692308</v>
          </cell>
          <cell r="AB95">
            <v>0.29076923076923078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A96" t="str">
            <v>Total - Energy</v>
          </cell>
          <cell r="P96">
            <v>0</v>
          </cell>
          <cell r="Q96">
            <v>0</v>
          </cell>
          <cell r="R96">
            <v>2.5384615384615383</v>
          </cell>
          <cell r="S96">
            <v>2.75</v>
          </cell>
          <cell r="T96">
            <v>5.2884615384615383</v>
          </cell>
          <cell r="V96">
            <v>2.9973901098901101</v>
          </cell>
          <cell r="W96">
            <v>3.3462912087912087</v>
          </cell>
          <cell r="X96">
            <v>0.56624313186813191</v>
          </cell>
          <cell r="Y96">
            <v>0.51071428571428568</v>
          </cell>
          <cell r="Z96">
            <v>7.4206387362637365</v>
          </cell>
          <cell r="AB96">
            <v>0.4753846153846154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A97" t="str">
            <v>Total Engineering</v>
          </cell>
        </row>
        <row r="98">
          <cell r="A98" t="str">
            <v>i2 - Engineering</v>
          </cell>
          <cell r="D98" t="str">
            <v>--</v>
          </cell>
          <cell r="E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J98" t="str">
            <v>--</v>
          </cell>
          <cell r="K98" t="str">
            <v>--</v>
          </cell>
          <cell r="L98" t="str">
            <v>--</v>
          </cell>
          <cell r="M98" t="str">
            <v>--</v>
          </cell>
          <cell r="N98" t="str">
            <v>--</v>
          </cell>
          <cell r="P98">
            <v>2</v>
          </cell>
          <cell r="Q98">
            <v>2</v>
          </cell>
          <cell r="R98">
            <v>2</v>
          </cell>
          <cell r="S98">
            <v>2</v>
          </cell>
          <cell r="T98">
            <v>8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A99" t="str">
            <v>CRC - Engineering</v>
          </cell>
          <cell r="D99" t="str">
            <v>--</v>
          </cell>
          <cell r="E99" t="str">
            <v>--</v>
          </cell>
          <cell r="F99" t="str">
            <v>--</v>
          </cell>
          <cell r="G99" t="str">
            <v>--</v>
          </cell>
          <cell r="H99" t="str">
            <v>--</v>
          </cell>
          <cell r="J99" t="str">
            <v>--</v>
          </cell>
          <cell r="K99" t="str">
            <v>--</v>
          </cell>
          <cell r="L99" t="str">
            <v>--</v>
          </cell>
          <cell r="M99" t="str">
            <v>--</v>
          </cell>
          <cell r="N99" t="str">
            <v>--</v>
          </cell>
          <cell r="P99" t="str">
            <v>--</v>
          </cell>
          <cell r="Q99" t="str">
            <v>--</v>
          </cell>
          <cell r="R99">
            <v>0.69230769230769229</v>
          </cell>
          <cell r="S99">
            <v>0.75</v>
          </cell>
          <cell r="T99">
            <v>1.4423076923076923</v>
          </cell>
          <cell r="V99">
            <v>0.78750000000000009</v>
          </cell>
          <cell r="W99">
            <v>0.78750000000000009</v>
          </cell>
          <cell r="X99">
            <v>6.0576923076923084E-2</v>
          </cell>
          <cell r="Y99">
            <v>0</v>
          </cell>
          <cell r="Z99">
            <v>1.6355769230769233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A100" t="str">
            <v>Total - Engineering</v>
          </cell>
          <cell r="P100">
            <v>2</v>
          </cell>
          <cell r="Q100">
            <v>2</v>
          </cell>
          <cell r="R100">
            <v>2.6923076923076925</v>
          </cell>
          <cell r="S100">
            <v>2.75</v>
          </cell>
          <cell r="T100">
            <v>9.4423076923076934</v>
          </cell>
          <cell r="V100">
            <v>0.78750000000000009</v>
          </cell>
          <cell r="W100">
            <v>0.78750000000000009</v>
          </cell>
          <cell r="X100">
            <v>6.0576923076923084E-2</v>
          </cell>
          <cell r="Y100">
            <v>0</v>
          </cell>
          <cell r="Z100">
            <v>1.6355769230769233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A101" t="str">
            <v>Total Incremental Rev. from Acquisitions -- Estimated</v>
          </cell>
          <cell r="B101">
            <v>16.353338383768818</v>
          </cell>
          <cell r="D101" t="str">
            <v>--</v>
          </cell>
          <cell r="E101" t="str">
            <v>--</v>
          </cell>
          <cell r="F101" t="str">
            <v>--</v>
          </cell>
          <cell r="G101">
            <v>11.6</v>
          </cell>
          <cell r="H101">
            <v>17.164999999999999</v>
          </cell>
          <cell r="J101">
            <v>12.7</v>
          </cell>
          <cell r="K101">
            <v>12.600000000000001</v>
          </cell>
          <cell r="L101">
            <v>13.079999999999998</v>
          </cell>
          <cell r="M101">
            <v>0.5</v>
          </cell>
          <cell r="N101">
            <v>39.396900000000002</v>
          </cell>
          <cell r="P101">
            <v>2</v>
          </cell>
          <cell r="Q101">
            <v>2</v>
          </cell>
          <cell r="R101">
            <v>5.2307692307692308</v>
          </cell>
          <cell r="S101">
            <v>5.5</v>
          </cell>
          <cell r="T101">
            <v>14.730769230769232</v>
          </cell>
          <cell r="V101">
            <v>3.7848901098901102</v>
          </cell>
          <cell r="W101">
            <v>4.1337912087912088</v>
          </cell>
          <cell r="X101">
            <v>0.62682005494505499</v>
          </cell>
          <cell r="Y101">
            <v>0.51071428571428568</v>
          </cell>
          <cell r="Z101">
            <v>9.0562156593406602</v>
          </cell>
          <cell r="AB101">
            <v>0.47538461538461541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4">
          <cell r="A104" t="str">
            <v>Incremental EBITDA from Acquisitions  -- Estimated</v>
          </cell>
        </row>
        <row r="105">
          <cell r="A105" t="str">
            <v>Total Energy</v>
          </cell>
        </row>
        <row r="106">
          <cell r="A106" t="str">
            <v>Energy</v>
          </cell>
          <cell r="P106" t="str">
            <v>--</v>
          </cell>
          <cell r="Q106" t="str">
            <v>--</v>
          </cell>
          <cell r="R106">
            <v>0.63461538461538458</v>
          </cell>
          <cell r="S106">
            <v>0.6875</v>
          </cell>
          <cell r="T106">
            <v>1.3221153846153846</v>
          </cell>
          <cell r="V106">
            <v>0.75075000000000003</v>
          </cell>
          <cell r="W106">
            <v>0.75075000000000003</v>
          </cell>
          <cell r="X106">
            <v>1.4437500000000001E-2</v>
          </cell>
          <cell r="Y106">
            <v>0</v>
          </cell>
          <cell r="Z106">
            <v>1.5159375000000002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</row>
        <row r="107">
          <cell r="A107" t="str">
            <v>GDS - Energy</v>
          </cell>
          <cell r="P107" t="str">
            <v>--</v>
          </cell>
          <cell r="Q107" t="str">
            <v>--</v>
          </cell>
          <cell r="R107" t="str">
            <v>--</v>
          </cell>
          <cell r="S107" t="str">
            <v>--</v>
          </cell>
          <cell r="T107" t="str">
            <v>--</v>
          </cell>
          <cell r="V107">
            <v>2.7472527472527472E-2</v>
          </cell>
          <cell r="W107">
            <v>7.1428571428571425E-2</v>
          </cell>
          <cell r="X107">
            <v>7.1428571428571425E-2</v>
          </cell>
          <cell r="Y107">
            <v>7.1428571428571425E-2</v>
          </cell>
          <cell r="Z107">
            <v>0.24175824175824176</v>
          </cell>
          <cell r="AB107">
            <v>4.7076923076923079E-2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A108" t="str">
            <v>RapiData - Energy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4.3269230769230775E-2</v>
          </cell>
          <cell r="X108">
            <v>5.6250000000000001E-2</v>
          </cell>
          <cell r="Y108">
            <v>5.6250000000000001E-2</v>
          </cell>
          <cell r="Z108">
            <v>0.15576923076923077</v>
          </cell>
          <cell r="AB108">
            <v>7.4146153846153862E-2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</row>
        <row r="109">
          <cell r="A109" t="str">
            <v>Total - Energy</v>
          </cell>
          <cell r="P109">
            <v>0</v>
          </cell>
          <cell r="Q109">
            <v>0</v>
          </cell>
          <cell r="R109">
            <v>0.63461538461538458</v>
          </cell>
          <cell r="S109">
            <v>0.6875</v>
          </cell>
          <cell r="T109">
            <v>1.3221153846153846</v>
          </cell>
          <cell r="V109">
            <v>0.77822252747252751</v>
          </cell>
          <cell r="W109">
            <v>0.86544780219780215</v>
          </cell>
          <cell r="X109">
            <v>0.14211607142857144</v>
          </cell>
          <cell r="Y109">
            <v>0.12767857142857142</v>
          </cell>
          <cell r="Z109">
            <v>1.9134649725274726</v>
          </cell>
          <cell r="AB109">
            <v>0.1212230769230769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A110" t="str">
            <v>Total Engineering</v>
          </cell>
        </row>
        <row r="111">
          <cell r="A111" t="str">
            <v>i2 - Engineering</v>
          </cell>
          <cell r="P111">
            <v>2</v>
          </cell>
          <cell r="Q111" t="str">
            <v>--</v>
          </cell>
          <cell r="R111" t="str">
            <v>--</v>
          </cell>
          <cell r="S111" t="str">
            <v>--</v>
          </cell>
          <cell r="T111">
            <v>2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A112" t="str">
            <v>CRC - Engineering</v>
          </cell>
          <cell r="P112" t="str">
            <v>--</v>
          </cell>
          <cell r="Q112" t="str">
            <v>--</v>
          </cell>
          <cell r="R112">
            <v>0.17307692307692307</v>
          </cell>
          <cell r="S112">
            <v>0.1875</v>
          </cell>
          <cell r="T112">
            <v>0.36057692307692307</v>
          </cell>
          <cell r="V112">
            <v>0.20475000000000004</v>
          </cell>
          <cell r="W112">
            <v>0.20475000000000004</v>
          </cell>
          <cell r="X112">
            <v>1.5750000000000004E-2</v>
          </cell>
          <cell r="Y112">
            <v>0</v>
          </cell>
          <cell r="Z112">
            <v>0.42525000000000007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A113" t="str">
            <v>Total - Engineering</v>
          </cell>
          <cell r="P113">
            <v>2</v>
          </cell>
          <cell r="Q113">
            <v>0</v>
          </cell>
          <cell r="R113">
            <v>0.17307692307692307</v>
          </cell>
          <cell r="S113">
            <v>0.1875</v>
          </cell>
          <cell r="T113">
            <v>2.3605769230769229</v>
          </cell>
          <cell r="V113">
            <v>0.20475000000000004</v>
          </cell>
          <cell r="W113">
            <v>0.20475000000000004</v>
          </cell>
          <cell r="X113">
            <v>1.5750000000000004E-2</v>
          </cell>
          <cell r="Y113">
            <v>0</v>
          </cell>
          <cell r="Z113">
            <v>0.42525000000000007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</row>
        <row r="114">
          <cell r="A114" t="str">
            <v>Total Incremental EBITDA from Acquisitions -- Estimated</v>
          </cell>
          <cell r="P114">
            <v>2</v>
          </cell>
          <cell r="Q114">
            <v>0</v>
          </cell>
          <cell r="R114">
            <v>0.80769230769230771</v>
          </cell>
          <cell r="S114">
            <v>0.875</v>
          </cell>
          <cell r="T114">
            <v>3.6826923076923075</v>
          </cell>
          <cell r="V114">
            <v>0.98297252747252761</v>
          </cell>
          <cell r="W114">
            <v>1.0701978021978023</v>
          </cell>
          <cell r="X114">
            <v>0.15786607142857145</v>
          </cell>
          <cell r="Y114">
            <v>0.12767857142857142</v>
          </cell>
          <cell r="Z114">
            <v>2.3387149725274727</v>
          </cell>
          <cell r="AB114">
            <v>0.12122307692307693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</row>
        <row r="118">
          <cell r="A118" t="str">
            <v>Cost of Sales</v>
          </cell>
        </row>
        <row r="119">
          <cell r="A119" t="str">
            <v>Energy Division</v>
          </cell>
          <cell r="B119">
            <v>76.490000000000009</v>
          </cell>
          <cell r="D119">
            <v>19.997999999999998</v>
          </cell>
          <cell r="E119">
            <v>20.402000000000001</v>
          </cell>
          <cell r="F119">
            <v>18.748000000000001</v>
          </cell>
          <cell r="G119">
            <v>24.594999999999995</v>
          </cell>
          <cell r="H119">
            <v>83.742999999999995</v>
          </cell>
          <cell r="J119">
            <v>26.388999999999999</v>
          </cell>
          <cell r="K119">
            <v>27.229000000000003</v>
          </cell>
          <cell r="L119">
            <v>27.823999999999998</v>
          </cell>
          <cell r="M119">
            <v>26.35</v>
          </cell>
          <cell r="N119">
            <v>107.792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A120" t="str">
            <v>Engineering Division (Underlying)</v>
          </cell>
          <cell r="B120">
            <v>84.230999999999995</v>
          </cell>
          <cell r="D120">
            <v>22.009</v>
          </cell>
          <cell r="E120">
            <v>21.018000000000001</v>
          </cell>
          <cell r="F120">
            <v>23.166</v>
          </cell>
          <cell r="G120">
            <v>30.062000000000001</v>
          </cell>
          <cell r="H120">
            <v>96.254999999999995</v>
          </cell>
          <cell r="J120">
            <v>28.99</v>
          </cell>
          <cell r="K120">
            <v>29.940999999999999</v>
          </cell>
          <cell r="L120">
            <v>29.396999999999998</v>
          </cell>
          <cell r="M120">
            <v>31.5</v>
          </cell>
          <cell r="N120">
            <v>119.828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</row>
        <row r="121">
          <cell r="A121" t="str">
            <v>Engineering Division</v>
          </cell>
          <cell r="B121" t="str">
            <v xml:space="preserve">--   </v>
          </cell>
          <cell r="D121" t="str">
            <v xml:space="preserve">--   </v>
          </cell>
          <cell r="E121" t="str">
            <v xml:space="preserve">--   </v>
          </cell>
          <cell r="F121" t="str">
            <v xml:space="preserve">--   </v>
          </cell>
          <cell r="G121" t="str">
            <v xml:space="preserve">--   </v>
          </cell>
          <cell r="H121" t="str">
            <v xml:space="preserve">--   </v>
          </cell>
          <cell r="J121" t="str">
            <v xml:space="preserve">--   </v>
          </cell>
          <cell r="K121" t="str">
            <v xml:space="preserve">--   </v>
          </cell>
          <cell r="L121" t="str">
            <v xml:space="preserve">--   </v>
          </cell>
          <cell r="M121" t="str">
            <v xml:space="preserve">--   </v>
          </cell>
          <cell r="N121" t="str">
            <v xml:space="preserve">--   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</row>
        <row r="122">
          <cell r="A122" t="str">
            <v>Total Cost of Sales (excluding share-based payment)</v>
          </cell>
          <cell r="B122">
            <v>160.721</v>
          </cell>
          <cell r="D122">
            <v>42.006999999999998</v>
          </cell>
          <cell r="E122">
            <v>41.42</v>
          </cell>
          <cell r="F122">
            <v>41.914000000000001</v>
          </cell>
          <cell r="G122">
            <v>54.656999999999996</v>
          </cell>
          <cell r="H122">
            <v>179.99799999999999</v>
          </cell>
          <cell r="J122">
            <v>55.378999999999998</v>
          </cell>
          <cell r="K122">
            <v>57.17</v>
          </cell>
          <cell r="L122">
            <v>57.220999999999997</v>
          </cell>
          <cell r="M122">
            <v>57.85</v>
          </cell>
          <cell r="N122">
            <v>227.62</v>
          </cell>
          <cell r="P122">
            <v>59.768000000000001</v>
          </cell>
          <cell r="Q122">
            <v>62.111000000000004</v>
          </cell>
          <cell r="R122">
            <v>63.913999999999994</v>
          </cell>
          <cell r="S122">
            <v>63.748000000000005</v>
          </cell>
          <cell r="T122">
            <v>249.541</v>
          </cell>
          <cell r="V122">
            <v>65.387</v>
          </cell>
          <cell r="W122">
            <v>66.700712183196401</v>
          </cell>
          <cell r="X122">
            <v>65.517019047482108</v>
          </cell>
          <cell r="Y122">
            <v>66.560360808720645</v>
          </cell>
          <cell r="Z122">
            <v>264.16509203939916</v>
          </cell>
          <cell r="AB122">
            <v>273.07338230225855</v>
          </cell>
          <cell r="AC122">
            <v>282.88608241889688</v>
          </cell>
          <cell r="AD122">
            <v>287.56082790531696</v>
          </cell>
          <cell r="AE122">
            <v>291.57637651977882</v>
          </cell>
          <cell r="AF122">
            <v>293.82567193270665</v>
          </cell>
          <cell r="AG122">
            <v>296.31403415745768</v>
          </cell>
          <cell r="AH122">
            <v>296.3416801959774</v>
          </cell>
          <cell r="AI122">
            <v>293.94137512792145</v>
          </cell>
          <cell r="AJ122">
            <v>288.76844605310129</v>
          </cell>
        </row>
        <row r="124">
          <cell r="A124" t="str">
            <v>Cost of Sales - % Change</v>
          </cell>
        </row>
        <row r="125">
          <cell r="A125" t="str">
            <v>Energy Division</v>
          </cell>
          <cell r="J125">
            <v>0.31958195819581969</v>
          </cell>
          <cell r="K125">
            <v>0.33462405646505244</v>
          </cell>
          <cell r="L125">
            <v>0.48410497119692741</v>
          </cell>
          <cell r="M125">
            <v>7.1355966659890413E-2</v>
          </cell>
          <cell r="N125">
            <v>0.28717624159631261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A126" t="str">
            <v>Engineering Division</v>
          </cell>
          <cell r="J126">
            <v>0.31718842291789717</v>
          </cell>
          <cell r="K126">
            <v>0.42454086973070693</v>
          </cell>
          <cell r="L126">
            <v>0.26897176897176878</v>
          </cell>
          <cell r="M126">
            <v>4.7834475417470435E-2</v>
          </cell>
          <cell r="N126">
            <v>0.24490156355514014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</row>
        <row r="127">
          <cell r="A127" t="str">
            <v>Total Cost of Sales</v>
          </cell>
          <cell r="J127">
            <v>0.31832789773133041</v>
          </cell>
          <cell r="K127">
            <v>0.38025108643167549</v>
          </cell>
          <cell r="L127">
            <v>0.36520017178031194</v>
          </cell>
          <cell r="M127">
            <v>5.841886675082808E-2</v>
          </cell>
          <cell r="N127">
            <v>0.26456960632895932</v>
          </cell>
          <cell r="P127">
            <v>7.9253868795030602E-2</v>
          </cell>
          <cell r="Q127">
            <v>8.6426447437467191E-2</v>
          </cell>
          <cell r="R127">
            <v>0.11696754687964206</v>
          </cell>
          <cell r="S127">
            <v>0.10195332757130515</v>
          </cell>
          <cell r="T127">
            <v>9.6305245584746402E-2</v>
          </cell>
          <cell r="V127">
            <v>9.4013518939900953E-2</v>
          </cell>
          <cell r="W127">
            <v>7.3895319399082338E-2</v>
          </cell>
          <cell r="X127">
            <v>2.5080875042746698E-2</v>
          </cell>
          <cell r="Y127">
            <v>4.4116847724174013E-2</v>
          </cell>
          <cell r="Z127">
            <v>5.8603965037405281E-2</v>
          </cell>
          <cell r="AB127">
            <v>3.3722435444009324E-2</v>
          </cell>
          <cell r="AC127">
            <v>3.593429734494169E-2</v>
          </cell>
          <cell r="AD127">
            <v>1.6525187264242014E-2</v>
          </cell>
          <cell r="AE127">
            <v>1.3964171141501946E-2</v>
          </cell>
          <cell r="AF127">
            <v>7.7142580608728917E-3</v>
          </cell>
          <cell r="AG127">
            <v>8.4688387110058994E-3</v>
          </cell>
          <cell r="AH127">
            <v>9.329979458549964E-5</v>
          </cell>
          <cell r="AI127">
            <v>-8.0997889546572388E-3</v>
          </cell>
          <cell r="AJ127">
            <v>-1.7598506071385578E-2</v>
          </cell>
        </row>
        <row r="129">
          <cell r="A129" t="str">
            <v>Gross Profit</v>
          </cell>
        </row>
        <row r="130">
          <cell r="A130" t="str">
            <v>Energy Division</v>
          </cell>
          <cell r="B130">
            <v>79.661000000000001</v>
          </cell>
          <cell r="D130">
            <v>21.800000000000004</v>
          </cell>
          <cell r="E130">
            <v>22</v>
          </cell>
          <cell r="F130">
            <v>25.684999999999999</v>
          </cell>
          <cell r="G130">
            <v>32.563000000000002</v>
          </cell>
          <cell r="H130">
            <v>102.048</v>
          </cell>
          <cell r="J130">
            <v>31.709999999999997</v>
          </cell>
          <cell r="K130">
            <v>31.791999999999998</v>
          </cell>
          <cell r="L130">
            <v>33.972999999999999</v>
          </cell>
          <cell r="M130">
            <v>37.045000000000002</v>
          </cell>
          <cell r="N130">
            <v>134.52000000000001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</row>
        <row r="131">
          <cell r="A131" t="str">
            <v>Engineering Division (Underlying)</v>
          </cell>
          <cell r="B131">
            <v>105.45800000000003</v>
          </cell>
          <cell r="D131">
            <v>27.536999999999999</v>
          </cell>
          <cell r="E131">
            <v>26.622</v>
          </cell>
          <cell r="F131">
            <v>26.544</v>
          </cell>
          <cell r="G131">
            <v>31.219999999999995</v>
          </cell>
          <cell r="H131">
            <v>111.923</v>
          </cell>
          <cell r="J131">
            <v>29.894000000000002</v>
          </cell>
          <cell r="K131">
            <v>26.183000000000003</v>
          </cell>
          <cell r="L131">
            <v>26.762999999999998</v>
          </cell>
          <cell r="M131">
            <v>31.137</v>
          </cell>
          <cell r="N131">
            <v>113.977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</row>
        <row r="132">
          <cell r="A132" t="str">
            <v>Engineering Division</v>
          </cell>
          <cell r="B132" t="str">
            <v xml:space="preserve">--   </v>
          </cell>
          <cell r="D132" t="str">
            <v xml:space="preserve">--   </v>
          </cell>
          <cell r="E132" t="str">
            <v xml:space="preserve">--   </v>
          </cell>
          <cell r="F132" t="str">
            <v xml:space="preserve">--   </v>
          </cell>
          <cell r="G132" t="str">
            <v xml:space="preserve">--   </v>
          </cell>
          <cell r="H132" t="str">
            <v xml:space="preserve">--   </v>
          </cell>
          <cell r="J132" t="str">
            <v xml:space="preserve">--   </v>
          </cell>
          <cell r="K132" t="str">
            <v xml:space="preserve">--   </v>
          </cell>
          <cell r="L132" t="str">
            <v xml:space="preserve">--   </v>
          </cell>
          <cell r="M132" t="str">
            <v xml:space="preserve">--   </v>
          </cell>
          <cell r="N132" t="str">
            <v xml:space="preserve">--   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 t="str">
            <v>--</v>
          </cell>
          <cell r="AC132" t="str">
            <v>--</v>
          </cell>
          <cell r="AD132" t="str">
            <v>--</v>
          </cell>
          <cell r="AE132" t="str">
            <v>--</v>
          </cell>
          <cell r="AF132" t="str">
            <v>--</v>
          </cell>
          <cell r="AG132" t="str">
            <v>--</v>
          </cell>
          <cell r="AH132" t="str">
            <v>--</v>
          </cell>
          <cell r="AI132" t="str">
            <v>--</v>
          </cell>
          <cell r="AJ132" t="str">
            <v>--</v>
          </cell>
        </row>
        <row r="133">
          <cell r="A133" t="str">
            <v>Total Gross Profit</v>
          </cell>
          <cell r="B133">
            <v>185.11900000000003</v>
          </cell>
          <cell r="D133">
            <v>49.336999999999996</v>
          </cell>
          <cell r="E133">
            <v>48.622</v>
          </cell>
          <cell r="F133">
            <v>52.228999999999999</v>
          </cell>
          <cell r="G133">
            <v>63.783000000000001</v>
          </cell>
          <cell r="H133">
            <v>213.971</v>
          </cell>
          <cell r="J133">
            <v>61.604000000000006</v>
          </cell>
          <cell r="K133">
            <v>57.975000000000009</v>
          </cell>
          <cell r="L133">
            <v>60.735999999999997</v>
          </cell>
          <cell r="M133">
            <v>68.182000000000016</v>
          </cell>
          <cell r="N133">
            <v>248.49700000000001</v>
          </cell>
          <cell r="P133">
            <v>70.097999999999985</v>
          </cell>
          <cell r="Q133">
            <v>70.743999999999986</v>
          </cell>
          <cell r="R133">
            <v>76.009000000000015</v>
          </cell>
          <cell r="S133">
            <v>84.378</v>
          </cell>
          <cell r="T133">
            <v>301.22899999999998</v>
          </cell>
          <cell r="V133">
            <v>87.234000000000009</v>
          </cell>
          <cell r="W133">
            <v>86.743854025594828</v>
          </cell>
          <cell r="X133">
            <v>91.77146100746296</v>
          </cell>
          <cell r="Y133">
            <v>98.145913476993655</v>
          </cell>
          <cell r="Z133">
            <v>363.89522851005142</v>
          </cell>
          <cell r="AB133">
            <v>410.76226729279642</v>
          </cell>
          <cell r="AC133">
            <v>453.58556669163886</v>
          </cell>
          <cell r="AD133">
            <v>494.57155541376164</v>
          </cell>
          <cell r="AE133">
            <v>534.32847951922702</v>
          </cell>
          <cell r="AF133">
            <v>576.95067365637783</v>
          </cell>
          <cell r="AG133">
            <v>620.31526488739451</v>
          </cell>
          <cell r="AH133">
            <v>666.48552074341455</v>
          </cell>
          <cell r="AI133">
            <v>715.75585988329976</v>
          </cell>
          <cell r="AJ133">
            <v>768.30996423117585</v>
          </cell>
        </row>
        <row r="135">
          <cell r="A135" t="str">
            <v>Gross Margin</v>
          </cell>
        </row>
        <row r="136">
          <cell r="A136" t="str">
            <v>Energy Division</v>
          </cell>
          <cell r="B136">
            <v>0.51015363334208552</v>
          </cell>
          <cell r="D136">
            <v>0.52155605531365146</v>
          </cell>
          <cell r="E136">
            <v>0.51884345078062355</v>
          </cell>
          <cell r="F136">
            <v>0.57806135079783039</v>
          </cell>
          <cell r="G136">
            <v>0.56970152909478988</v>
          </cell>
          <cell r="H136">
            <v>0.54926234317055189</v>
          </cell>
          <cell r="J136">
            <v>0.54579252654951027</v>
          </cell>
          <cell r="K136">
            <v>0.5386557327053082</v>
          </cell>
          <cell r="L136">
            <v>0.54975160606501938</v>
          </cell>
          <cell r="M136">
            <v>0.58435207823960877</v>
          </cell>
          <cell r="N136">
            <v>0.55515203539238667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A137" t="str">
            <v>Engineering Division (Underlying)</v>
          </cell>
          <cell r="B137" t="str">
            <v xml:space="preserve">--   </v>
          </cell>
          <cell r="D137" t="str">
            <v xml:space="preserve">--   </v>
          </cell>
          <cell r="E137" t="str">
            <v xml:space="preserve">--   </v>
          </cell>
          <cell r="F137" t="str">
            <v xml:space="preserve">--   </v>
          </cell>
          <cell r="G137" t="str">
            <v xml:space="preserve">--   </v>
          </cell>
          <cell r="H137" t="str">
            <v xml:space="preserve">--   </v>
          </cell>
          <cell r="J137" t="str">
            <v xml:space="preserve">--   </v>
          </cell>
          <cell r="K137" t="str">
            <v xml:space="preserve">--   </v>
          </cell>
          <cell r="L137" t="str">
            <v xml:space="preserve">--   </v>
          </cell>
          <cell r="M137" t="str">
            <v xml:space="preserve">--   </v>
          </cell>
          <cell r="N137" t="str">
            <v xml:space="preserve">--   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A138" t="str">
            <v>Engineering Division</v>
          </cell>
          <cell r="B138">
            <v>0.5559521110870953</v>
          </cell>
          <cell r="D138">
            <v>0.55578654179953979</v>
          </cell>
          <cell r="E138">
            <v>0.55881612090680099</v>
          </cell>
          <cell r="F138">
            <v>0.53397706698853353</v>
          </cell>
          <cell r="G138">
            <v>0.50944812506119252</v>
          </cell>
          <cell r="H138">
            <v>0.53763125786586485</v>
          </cell>
          <cell r="J138">
            <v>0.50767610895998916</v>
          </cell>
          <cell r="K138">
            <v>0.46652056161356997</v>
          </cell>
          <cell r="L138">
            <v>0.47654914529914527</v>
          </cell>
          <cell r="M138">
            <v>0.49710235164519373</v>
          </cell>
          <cell r="N138">
            <v>0.48748743611128931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 t="str">
            <v>--</v>
          </cell>
          <cell r="AC138" t="str">
            <v>--</v>
          </cell>
          <cell r="AD138" t="str">
            <v>--</v>
          </cell>
          <cell r="AE138" t="str">
            <v>--</v>
          </cell>
          <cell r="AF138" t="str">
            <v>--</v>
          </cell>
          <cell r="AG138" t="str">
            <v>--</v>
          </cell>
          <cell r="AH138" t="str">
            <v>--</v>
          </cell>
          <cell r="AI138" t="str">
            <v>--</v>
          </cell>
          <cell r="AJ138" t="str">
            <v>--</v>
          </cell>
        </row>
        <row r="139">
          <cell r="A139" t="str">
            <v>Total Gross Margin</v>
          </cell>
          <cell r="B139">
            <v>0.53527353689567436</v>
          </cell>
          <cell r="D139">
            <v>0.54012305132247329</v>
          </cell>
          <cell r="E139">
            <v>0.5399924479687257</v>
          </cell>
          <cell r="F139">
            <v>0.55478368014616064</v>
          </cell>
          <cell r="G139">
            <v>0.53852583586626146</v>
          </cell>
          <cell r="H139">
            <v>0.54311633656455205</v>
          </cell>
          <cell r="J139">
            <v>0.52660642999410179</v>
          </cell>
          <cell r="K139">
            <v>0.50349559251378695</v>
          </cell>
          <cell r="L139">
            <v>0.51489949727443052</v>
          </cell>
          <cell r="M139">
            <v>0.5409895899454108</v>
          </cell>
          <cell r="N139">
            <v>0.52192423290913792</v>
          </cell>
          <cell r="P139">
            <v>0.53977176474211874</v>
          </cell>
          <cell r="Q139">
            <v>0.53249030898347816</v>
          </cell>
          <cell r="R139">
            <v>0.54322019968125335</v>
          </cell>
          <cell r="S139">
            <v>0.56963666068077179</v>
          </cell>
          <cell r="T139">
            <v>0.54692339815167856</v>
          </cell>
          <cell r="V139">
            <v>0.5715727193505481</v>
          </cell>
          <cell r="W139">
            <v>0.56531069277202628</v>
          </cell>
          <cell r="X139">
            <v>0.58345951957450881</v>
          </cell>
          <cell r="Y139">
            <v>0.59588448529131888</v>
          </cell>
          <cell r="Z139">
            <v>0.57939534882844101</v>
          </cell>
          <cell r="AB139">
            <v>0.60067395950479674</v>
          </cell>
          <cell r="AC139">
            <v>0.61589005800759755</v>
          </cell>
          <cell r="AD139">
            <v>0.63233739704650016</v>
          </cell>
          <cell r="AE139">
            <v>0.64696130021784459</v>
          </cell>
          <cell r="AF139">
            <v>0.66257044828895517</v>
          </cell>
          <cell r="AG139">
            <v>0.67673514858599493</v>
          </cell>
          <cell r="AH139">
            <v>0.69221717052982223</v>
          </cell>
          <cell r="AI139">
            <v>0.70888166775592409</v>
          </cell>
          <cell r="AJ139">
            <v>0.72682400544398251</v>
          </cell>
        </row>
        <row r="141">
          <cell r="A141" t="str">
            <v>Operating Expenses (ex- Cost of Sales)</v>
          </cell>
        </row>
        <row r="142">
          <cell r="A142" t="str">
            <v>Energy Division</v>
          </cell>
          <cell r="B142" t="str">
            <v>--</v>
          </cell>
          <cell r="D142">
            <v>10.379</v>
          </cell>
          <cell r="E142">
            <v>10.628</v>
          </cell>
          <cell r="F142">
            <v>10.446999999999999</v>
          </cell>
          <cell r="G142">
            <v>15.481999999999999</v>
          </cell>
          <cell r="H142">
            <v>46.935999999999993</v>
          </cell>
          <cell r="J142">
            <v>15.62</v>
          </cell>
          <cell r="K142">
            <v>16.533000000000001</v>
          </cell>
          <cell r="L142">
            <v>15.349</v>
          </cell>
          <cell r="M142">
            <v>15.888</v>
          </cell>
          <cell r="N142">
            <v>63.389999999999993</v>
          </cell>
          <cell r="P142" t="str">
            <v>--</v>
          </cell>
          <cell r="Q142" t="str">
            <v>--</v>
          </cell>
          <cell r="R142" t="str">
            <v>--</v>
          </cell>
          <cell r="S142" t="str">
            <v>--</v>
          </cell>
          <cell r="T142" t="str">
            <v>--</v>
          </cell>
          <cell r="V142" t="str">
            <v>--</v>
          </cell>
          <cell r="W142" t="str">
            <v>--</v>
          </cell>
          <cell r="X142" t="str">
            <v>--</v>
          </cell>
          <cell r="Y142" t="str">
            <v>--</v>
          </cell>
          <cell r="Z142" t="str">
            <v>--</v>
          </cell>
          <cell r="AB142" t="str">
            <v>--</v>
          </cell>
          <cell r="AC142" t="str">
            <v>--</v>
          </cell>
          <cell r="AD142" t="str">
            <v>--</v>
          </cell>
          <cell r="AE142" t="str">
            <v>--</v>
          </cell>
          <cell r="AF142" t="str">
            <v>--</v>
          </cell>
          <cell r="AG142" t="str">
            <v>--</v>
          </cell>
          <cell r="AH142" t="str">
            <v>--</v>
          </cell>
          <cell r="AI142" t="str">
            <v>--</v>
          </cell>
          <cell r="AJ142" t="str">
            <v>--</v>
          </cell>
        </row>
        <row r="143">
          <cell r="A143" t="str">
            <v>Engineering Division</v>
          </cell>
          <cell r="B143" t="str">
            <v>--</v>
          </cell>
          <cell r="D143">
            <v>17.847999999999999</v>
          </cell>
          <cell r="E143">
            <v>18.335000000000001</v>
          </cell>
          <cell r="F143">
            <v>18.134</v>
          </cell>
          <cell r="G143">
            <v>17.515999999999998</v>
          </cell>
          <cell r="H143">
            <v>71.832999999999998</v>
          </cell>
          <cell r="J143">
            <v>20.355</v>
          </cell>
          <cell r="K143">
            <v>21.565999999999999</v>
          </cell>
          <cell r="L143">
            <v>19.792000000000002</v>
          </cell>
          <cell r="M143">
            <v>19.876999999999999</v>
          </cell>
          <cell r="N143">
            <v>81.59</v>
          </cell>
          <cell r="P143" t="str">
            <v>--</v>
          </cell>
          <cell r="Q143" t="str">
            <v>--</v>
          </cell>
          <cell r="R143" t="str">
            <v>--</v>
          </cell>
          <cell r="S143" t="str">
            <v>--</v>
          </cell>
          <cell r="T143" t="str">
            <v>--</v>
          </cell>
          <cell r="V143" t="str">
            <v>--</v>
          </cell>
          <cell r="W143" t="str">
            <v>--</v>
          </cell>
          <cell r="X143" t="str">
            <v>--</v>
          </cell>
          <cell r="Y143" t="str">
            <v>--</v>
          </cell>
          <cell r="Z143" t="str">
            <v>--</v>
          </cell>
          <cell r="AB143" t="str">
            <v>--</v>
          </cell>
          <cell r="AC143" t="str">
            <v>--</v>
          </cell>
          <cell r="AD143" t="str">
            <v>--</v>
          </cell>
          <cell r="AE143" t="str">
            <v>--</v>
          </cell>
          <cell r="AF143" t="str">
            <v>--</v>
          </cell>
          <cell r="AG143" t="str">
            <v>--</v>
          </cell>
          <cell r="AH143" t="str">
            <v>--</v>
          </cell>
          <cell r="AI143" t="str">
            <v>--</v>
          </cell>
          <cell r="AJ143" t="str">
            <v>--</v>
          </cell>
        </row>
        <row r="144">
          <cell r="A144" t="str">
            <v>Corporate</v>
          </cell>
          <cell r="B144">
            <v>10.918999999999954</v>
          </cell>
          <cell r="D144">
            <v>3.2860000000000014</v>
          </cell>
          <cell r="E144">
            <v>3.4170000000000016</v>
          </cell>
          <cell r="F144">
            <v>5.0370000000000026</v>
          </cell>
          <cell r="G144">
            <v>6.0210000000000008</v>
          </cell>
          <cell r="H144">
            <v>17.76100000000001</v>
          </cell>
          <cell r="J144">
            <v>4.5839999999999996</v>
          </cell>
          <cell r="K144">
            <v>4.4150000000000027</v>
          </cell>
          <cell r="L144">
            <v>4.5469999999999935</v>
          </cell>
          <cell r="M144">
            <v>4.3339999999999996</v>
          </cell>
          <cell r="N144">
            <v>17.879999999999995</v>
          </cell>
          <cell r="P144" t="str">
            <v>--</v>
          </cell>
          <cell r="Q144" t="str">
            <v>--</v>
          </cell>
          <cell r="R144" t="str">
            <v>--</v>
          </cell>
          <cell r="S144" t="str">
            <v>--</v>
          </cell>
          <cell r="T144" t="str">
            <v>--</v>
          </cell>
          <cell r="V144" t="str">
            <v>--</v>
          </cell>
          <cell r="W144" t="str">
            <v>--</v>
          </cell>
          <cell r="X144" t="str">
            <v>--</v>
          </cell>
          <cell r="Y144" t="str">
            <v>--</v>
          </cell>
          <cell r="Z144" t="str">
            <v>--</v>
          </cell>
          <cell r="AB144" t="str">
            <v>--</v>
          </cell>
          <cell r="AC144" t="str">
            <v>--</v>
          </cell>
          <cell r="AD144" t="str">
            <v>--</v>
          </cell>
          <cell r="AE144" t="str">
            <v>--</v>
          </cell>
          <cell r="AF144" t="str">
            <v>--</v>
          </cell>
          <cell r="AG144" t="str">
            <v>--</v>
          </cell>
          <cell r="AH144" t="str">
            <v>--</v>
          </cell>
          <cell r="AI144" t="str">
            <v>--</v>
          </cell>
          <cell r="AJ144" t="str">
            <v>--</v>
          </cell>
        </row>
        <row r="145">
          <cell r="A145" t="str">
            <v>Total Expenses</v>
          </cell>
          <cell r="B145">
            <v>119.901</v>
          </cell>
          <cell r="D145">
            <v>31.513000000000002</v>
          </cell>
          <cell r="E145">
            <v>32.380000000000003</v>
          </cell>
          <cell r="F145">
            <v>33.618000000000002</v>
          </cell>
          <cell r="G145">
            <v>39.018999999999998</v>
          </cell>
          <cell r="H145">
            <v>136.53</v>
          </cell>
          <cell r="J145">
            <v>40.558999999999997</v>
          </cell>
          <cell r="K145">
            <v>42.514000000000003</v>
          </cell>
          <cell r="L145">
            <v>39.687999999999995</v>
          </cell>
          <cell r="M145">
            <v>40.098999999999997</v>
          </cell>
          <cell r="N145">
            <v>162.85999999999999</v>
          </cell>
          <cell r="P145">
            <v>42.804000000000002</v>
          </cell>
          <cell r="Q145">
            <v>44.58</v>
          </cell>
          <cell r="R145">
            <v>46.632999999999996</v>
          </cell>
          <cell r="S145">
            <v>47.700999999999993</v>
          </cell>
          <cell r="T145">
            <v>181.71799999999999</v>
          </cell>
          <cell r="V145">
            <v>51.618000000000002</v>
          </cell>
          <cell r="W145">
            <v>52.604399999999998</v>
          </cell>
          <cell r="X145">
            <v>53.627949999999991</v>
          </cell>
          <cell r="Y145">
            <v>53.902129999999985</v>
          </cell>
          <cell r="Z145">
            <v>211.75247999999999</v>
          </cell>
          <cell r="AB145">
            <v>233.98649039999998</v>
          </cell>
          <cell r="AC145">
            <v>256.80017321399998</v>
          </cell>
          <cell r="AD145">
            <v>280.55418923629497</v>
          </cell>
          <cell r="AE145">
            <v>305.10268079447076</v>
          </cell>
          <cell r="AF145">
            <v>331.7991653639869</v>
          </cell>
          <cell r="AG145">
            <v>360.83159233333572</v>
          </cell>
          <cell r="AH145">
            <v>392.40435666250255</v>
          </cell>
          <cell r="AI145">
            <v>426.73973787047152</v>
          </cell>
          <cell r="AJ145">
            <v>464.07946493413772</v>
          </cell>
        </row>
        <row r="147">
          <cell r="A147" t="str">
            <v>Gross Profit - % Change</v>
          </cell>
        </row>
        <row r="148">
          <cell r="A148" t="str">
            <v>Energy Division</v>
          </cell>
          <cell r="B148" t="str">
            <v xml:space="preserve">--  </v>
          </cell>
          <cell r="D148" t="str">
            <v xml:space="preserve">--  </v>
          </cell>
          <cell r="E148" t="str">
            <v xml:space="preserve">--  </v>
          </cell>
          <cell r="F148" t="str">
            <v xml:space="preserve">--  </v>
          </cell>
          <cell r="G148" t="str">
            <v xml:space="preserve">--  </v>
          </cell>
          <cell r="H148">
            <v>0.28102835766560808</v>
          </cell>
          <cell r="J148">
            <v>0.45458715596330235</v>
          </cell>
          <cell r="K148">
            <v>0.44509090909090898</v>
          </cell>
          <cell r="L148">
            <v>0.32267860619038347</v>
          </cell>
          <cell r="M148">
            <v>0.1376408807542302</v>
          </cell>
          <cell r="N148">
            <v>0.31820319849482614</v>
          </cell>
          <cell r="P148" t="str">
            <v>--</v>
          </cell>
          <cell r="Q148" t="str">
            <v>--</v>
          </cell>
          <cell r="R148" t="str">
            <v>--</v>
          </cell>
          <cell r="S148" t="str">
            <v>--</v>
          </cell>
          <cell r="T148" t="str">
            <v>--</v>
          </cell>
          <cell r="V148" t="str">
            <v>--</v>
          </cell>
          <cell r="W148" t="str">
            <v>--</v>
          </cell>
          <cell r="X148" t="str">
            <v>--</v>
          </cell>
          <cell r="Y148" t="str">
            <v>--</v>
          </cell>
          <cell r="Z148" t="str">
            <v>--</v>
          </cell>
          <cell r="AB148" t="str">
            <v>--</v>
          </cell>
          <cell r="AC148" t="str">
            <v>--</v>
          </cell>
          <cell r="AD148" t="str">
            <v>--</v>
          </cell>
          <cell r="AE148" t="str">
            <v>--</v>
          </cell>
          <cell r="AF148" t="str">
            <v>--</v>
          </cell>
          <cell r="AG148" t="str">
            <v>--</v>
          </cell>
          <cell r="AH148" t="str">
            <v>--</v>
          </cell>
          <cell r="AI148" t="str">
            <v>--</v>
          </cell>
          <cell r="AJ148" t="str">
            <v>--</v>
          </cell>
        </row>
        <row r="149">
          <cell r="A149" t="str">
            <v>Engineering Division</v>
          </cell>
          <cell r="B149" t="str">
            <v xml:space="preserve">--  </v>
          </cell>
          <cell r="D149" t="str">
            <v xml:space="preserve">--  </v>
          </cell>
          <cell r="E149" t="str">
            <v xml:space="preserve">--  </v>
          </cell>
          <cell r="F149" t="str">
            <v xml:space="preserve">--  </v>
          </cell>
          <cell r="G149" t="str">
            <v xml:space="preserve">--  </v>
          </cell>
          <cell r="H149">
            <v>6.1304026247415822E-2</v>
          </cell>
          <cell r="J149">
            <v>8.559392816937228E-2</v>
          </cell>
          <cell r="K149">
            <v>-1.6490120952595499E-2</v>
          </cell>
          <cell r="L149">
            <v>8.2504520795658731E-3</v>
          </cell>
          <cell r="M149">
            <v>-2.6585522101215675E-3</v>
          </cell>
          <cell r="N149">
            <v>1.8351902647355756E-2</v>
          </cell>
          <cell r="P149" t="str">
            <v>--</v>
          </cell>
          <cell r="Q149" t="str">
            <v>--</v>
          </cell>
          <cell r="R149" t="str">
            <v>--</v>
          </cell>
          <cell r="S149" t="str">
            <v>--</v>
          </cell>
          <cell r="T149" t="str">
            <v>--</v>
          </cell>
          <cell r="V149" t="str">
            <v>--</v>
          </cell>
          <cell r="W149" t="str">
            <v>--</v>
          </cell>
          <cell r="X149" t="str">
            <v>--</v>
          </cell>
          <cell r="Y149" t="str">
            <v>--</v>
          </cell>
          <cell r="Z149" t="str">
            <v>--</v>
          </cell>
          <cell r="AB149" t="str">
            <v>--</v>
          </cell>
          <cell r="AC149" t="str">
            <v>--</v>
          </cell>
          <cell r="AD149" t="str">
            <v>--</v>
          </cell>
          <cell r="AE149" t="str">
            <v>--</v>
          </cell>
          <cell r="AF149" t="str">
            <v>--</v>
          </cell>
          <cell r="AG149" t="str">
            <v>--</v>
          </cell>
          <cell r="AH149" t="str">
            <v>--</v>
          </cell>
          <cell r="AI149" t="str">
            <v>--</v>
          </cell>
          <cell r="AJ149" t="str">
            <v>--</v>
          </cell>
        </row>
        <row r="150">
          <cell r="A150" t="str">
            <v>Total Gross Profit</v>
          </cell>
          <cell r="B150" t="str">
            <v xml:space="preserve">--  </v>
          </cell>
          <cell r="D150" t="str">
            <v xml:space="preserve">--  </v>
          </cell>
          <cell r="E150" t="str">
            <v xml:space="preserve">--  </v>
          </cell>
          <cell r="F150" t="str">
            <v xml:space="preserve">--  </v>
          </cell>
          <cell r="G150" t="str">
            <v xml:space="preserve">--  </v>
          </cell>
          <cell r="H150">
            <v>0.15585650311421295</v>
          </cell>
          <cell r="J150">
            <v>0.24863692563390583</v>
          </cell>
          <cell r="K150">
            <v>0.19236148245650142</v>
          </cell>
          <cell r="L150">
            <v>0.1628788604032243</v>
          </cell>
          <cell r="M150">
            <v>6.896822037219974E-2</v>
          </cell>
          <cell r="N150">
            <v>0.16135831491183383</v>
          </cell>
          <cell r="P150">
            <v>0.13788065710018804</v>
          </cell>
          <cell r="Q150">
            <v>0.22025010780508802</v>
          </cell>
          <cell r="R150">
            <v>0.25146535827186534</v>
          </cell>
          <cell r="S150">
            <v>0.23754069989146664</v>
          </cell>
          <cell r="T150">
            <v>0.21220376905958616</v>
          </cell>
          <cell r="V150">
            <v>0.24445775913720835</v>
          </cell>
          <cell r="W150">
            <v>0.22616552676686141</v>
          </cell>
          <cell r="X150">
            <v>0.20737624501654994</v>
          </cell>
          <cell r="Y150">
            <v>0.16316946925731424</v>
          </cell>
          <cell r="Z150">
            <v>0.20803517758931389</v>
          </cell>
          <cell r="AB150">
            <v>0.12879267193098265</v>
          </cell>
          <cell r="AC150">
            <v>0.10425324526782176</v>
          </cell>
          <cell r="AD150">
            <v>9.0359993200546995E-2</v>
          </cell>
          <cell r="AE150">
            <v>8.0386596580962921E-2</v>
          </cell>
          <cell r="AF150">
            <v>7.9767775386969886E-2</v>
          </cell>
          <cell r="AG150">
            <v>7.5161696157137969E-2</v>
          </cell>
          <cell r="AH150">
            <v>7.4430307408929197E-2</v>
          </cell>
          <cell r="AI150">
            <v>7.3925595690252699E-2</v>
          </cell>
          <cell r="AJ150">
            <v>7.3424623245759824E-2</v>
          </cell>
        </row>
        <row r="152">
          <cell r="H152" t="str">
            <v>Does not match total engineer rev. above</v>
          </cell>
        </row>
        <row r="153">
          <cell r="J153" t="str">
            <v>% of Engineer</v>
          </cell>
          <cell r="K153" t="str">
            <v>% of Total</v>
          </cell>
        </row>
        <row r="154">
          <cell r="A154" t="str">
            <v>Aviation/Aerospace</v>
          </cell>
          <cell r="H154">
            <v>44.9</v>
          </cell>
          <cell r="J154">
            <v>0.2126954050213169</v>
          </cell>
          <cell r="K154">
            <v>0.11396835791648581</v>
          </cell>
        </row>
        <row r="155">
          <cell r="A155" t="str">
            <v>Government</v>
          </cell>
          <cell r="H155">
            <v>43.4</v>
          </cell>
          <cell r="J155">
            <v>0.20558976788252012</v>
          </cell>
          <cell r="K155">
            <v>0.11016095175001078</v>
          </cell>
        </row>
        <row r="156">
          <cell r="A156" t="str">
            <v>Construction</v>
          </cell>
          <cell r="H156">
            <v>37.4</v>
          </cell>
          <cell r="J156">
            <v>0.17716721932733301</v>
          </cell>
          <cell r="K156">
            <v>9.4931327084110673E-2</v>
          </cell>
        </row>
        <row r="157">
          <cell r="A157" t="str">
            <v>Petrochem/Utilities</v>
          </cell>
          <cell r="H157">
            <v>26.9</v>
          </cell>
          <cell r="J157">
            <v>0.12742775935575557</v>
          </cell>
          <cell r="K157">
            <v>6.827948391878548E-2</v>
          </cell>
        </row>
        <row r="158">
          <cell r="A158" t="str">
            <v>Electricial/Electronic</v>
          </cell>
          <cell r="H158">
            <v>24</v>
          </cell>
          <cell r="J158">
            <v>0.11369019422074847</v>
          </cell>
          <cell r="K158">
            <v>6.0918498663600433E-2</v>
          </cell>
        </row>
        <row r="159">
          <cell r="A159" t="str">
            <v>Academia</v>
          </cell>
          <cell r="H159">
            <v>18</v>
          </cell>
          <cell r="J159">
            <v>8.5267645665561345E-2</v>
          </cell>
          <cell r="K159">
            <v>4.568887399770033E-2</v>
          </cell>
        </row>
        <row r="160">
          <cell r="A160" t="str">
            <v>Auto</v>
          </cell>
          <cell r="H160">
            <v>12</v>
          </cell>
          <cell r="J160">
            <v>5.6845097110374235E-2</v>
          </cell>
          <cell r="K160">
            <v>3.0459249331800217E-2</v>
          </cell>
        </row>
        <row r="161">
          <cell r="A161" t="str">
            <v>Other</v>
          </cell>
          <cell r="H161">
            <v>4.5</v>
          </cell>
          <cell r="J161">
            <v>2.1316911416390336E-2</v>
          </cell>
          <cell r="K161">
            <v>1.1422218499425082E-2</v>
          </cell>
        </row>
        <row r="162">
          <cell r="A162" t="str">
            <v>Total</v>
          </cell>
          <cell r="H162">
            <v>211.1</v>
          </cell>
        </row>
        <row r="164">
          <cell r="A164" t="str">
            <v>iNodes</v>
          </cell>
        </row>
        <row r="165">
          <cell r="A165" t="str">
            <v>Revenue -- besfore restatement</v>
          </cell>
        </row>
        <row r="166">
          <cell r="A166" t="str">
            <v>Energy Division</v>
          </cell>
          <cell r="B166">
            <v>156.15100000000001</v>
          </cell>
          <cell r="D166">
            <v>41.829000000000001</v>
          </cell>
          <cell r="E166">
            <v>42.634999999999998</v>
          </cell>
          <cell r="F166">
            <v>44.564999999999998</v>
          </cell>
          <cell r="G166">
            <v>57.344999999999999</v>
          </cell>
          <cell r="H166">
            <v>186.374</v>
          </cell>
          <cell r="J166">
            <v>58.152000000000001</v>
          </cell>
          <cell r="K166">
            <v>59.159599999999998</v>
          </cell>
        </row>
        <row r="167">
          <cell r="A167" t="str">
            <v>Engineering Division</v>
          </cell>
          <cell r="B167">
            <v>189.68900000000002</v>
          </cell>
          <cell r="D167">
            <v>49.545000000000002</v>
          </cell>
          <cell r="E167">
            <v>47.639000000000003</v>
          </cell>
          <cell r="F167">
            <v>49.712000000000003</v>
          </cell>
          <cell r="G167">
            <v>61.281999999999996</v>
          </cell>
          <cell r="H167">
            <v>208.178</v>
          </cell>
          <cell r="J167">
            <v>58.884</v>
          </cell>
          <cell r="K167">
            <v>56.129400000000018</v>
          </cell>
        </row>
        <row r="168">
          <cell r="A168" t="str">
            <v>Total Revenues</v>
          </cell>
          <cell r="B168">
            <v>345.84</v>
          </cell>
          <cell r="D168">
            <v>91.373999999999995</v>
          </cell>
          <cell r="E168">
            <v>90.274000000000001</v>
          </cell>
          <cell r="F168">
            <v>94.277000000000001</v>
          </cell>
          <cell r="G168">
            <v>118.627</v>
          </cell>
          <cell r="H168">
            <v>394.55200000000002</v>
          </cell>
          <cell r="J168">
            <v>117.036</v>
          </cell>
          <cell r="K168">
            <v>115.28900000000002</v>
          </cell>
        </row>
        <row r="170">
          <cell r="A170" t="str">
            <v>EBITDA - Reported -- before restatement</v>
          </cell>
        </row>
        <row r="171">
          <cell r="A171" t="str">
            <v>Energy Division</v>
          </cell>
          <cell r="B171">
            <v>40.020000000000003</v>
          </cell>
          <cell r="D171">
            <v>8.9610000000000003</v>
          </cell>
          <cell r="E171">
            <v>10.734</v>
          </cell>
          <cell r="F171">
            <v>14.465</v>
          </cell>
          <cell r="G171">
            <v>14.996</v>
          </cell>
          <cell r="H171">
            <v>49.155999999999999</v>
          </cell>
          <cell r="J171">
            <v>15.702999999999999</v>
          </cell>
        </row>
        <row r="172">
          <cell r="A172" t="str">
            <v>Engineering Division</v>
          </cell>
          <cell r="B172">
            <v>37.898000000000003</v>
          </cell>
          <cell r="D172">
            <v>9.8339999999999996</v>
          </cell>
          <cell r="E172">
            <v>7.74</v>
          </cell>
          <cell r="F172">
            <v>8.1259999999999994</v>
          </cell>
          <cell r="G172">
            <v>15.132</v>
          </cell>
          <cell r="H172">
            <v>40.831999999999994</v>
          </cell>
          <cell r="J172">
            <v>9.64</v>
          </cell>
        </row>
        <row r="173">
          <cell r="A173" t="str">
            <v>Total EBITDA (ex. Corporate expense)</v>
          </cell>
          <cell r="B173">
            <v>77.918000000000006</v>
          </cell>
          <cell r="D173">
            <v>18.795000000000002</v>
          </cell>
          <cell r="E173">
            <v>18.474</v>
          </cell>
          <cell r="F173">
            <v>22.591000000000001</v>
          </cell>
          <cell r="G173">
            <v>30.128</v>
          </cell>
          <cell r="H173">
            <v>89.988</v>
          </cell>
          <cell r="J173">
            <v>25.343</v>
          </cell>
        </row>
        <row r="174">
          <cell r="A174" t="str">
            <v>Corporate Expense</v>
          </cell>
          <cell r="B174">
            <v>-10.918000000000006</v>
          </cell>
          <cell r="D174">
            <v>-3.2840000000000025</v>
          </cell>
          <cell r="E174">
            <v>-3.4610000000000003</v>
          </cell>
          <cell r="F174">
            <v>-5.0579999999999998</v>
          </cell>
          <cell r="G174">
            <v>-6.1849999999999996</v>
          </cell>
          <cell r="H174">
            <v>-17.988</v>
          </cell>
          <cell r="J174">
            <v>-4.5969999999999871</v>
          </cell>
        </row>
        <row r="175">
          <cell r="A175" t="str">
            <v>Total EBITDA (incl. Corporate expense)</v>
          </cell>
          <cell r="B175">
            <v>67</v>
          </cell>
          <cell r="D175">
            <v>15.510999999999999</v>
          </cell>
          <cell r="E175">
            <v>15.013</v>
          </cell>
          <cell r="F175">
            <v>17.533000000000001</v>
          </cell>
          <cell r="G175">
            <v>23.943000000000001</v>
          </cell>
          <cell r="H175">
            <v>72</v>
          </cell>
          <cell r="J175">
            <v>20.746000000000013</v>
          </cell>
          <cell r="K175">
            <v>14.445</v>
          </cell>
        </row>
        <row r="177">
          <cell r="A177" t="str">
            <v>Expenses (excluding D&amp;A) -- before restatement</v>
          </cell>
        </row>
        <row r="178">
          <cell r="A178" t="str">
            <v>Cost of Sales</v>
          </cell>
          <cell r="B178">
            <v>160.947</v>
          </cell>
          <cell r="D178">
            <v>42.377000000000002</v>
          </cell>
          <cell r="E178">
            <v>41.936999999999998</v>
          </cell>
          <cell r="F178">
            <v>42.454000000000001</v>
          </cell>
          <cell r="G178">
            <v>55.634999999999998</v>
          </cell>
          <cell r="H178">
            <v>182.40299999999999</v>
          </cell>
          <cell r="J178">
            <v>55.844999999999999</v>
          </cell>
          <cell r="K178">
            <v>57.771000000000001</v>
          </cell>
        </row>
        <row r="179">
          <cell r="A179" t="str">
            <v>Operating Expense</v>
          </cell>
          <cell r="B179">
            <v>111.42599999999999</v>
          </cell>
          <cell r="D179">
            <v>30.25</v>
          </cell>
          <cell r="E179">
            <v>31.161000000000001</v>
          </cell>
          <cell r="F179">
            <v>32.338999999999999</v>
          </cell>
          <cell r="G179">
            <v>37.853999999999999</v>
          </cell>
          <cell r="H179">
            <v>131.60399999999998</v>
          </cell>
          <cell r="J179">
            <v>39.868000000000002</v>
          </cell>
          <cell r="K179">
            <v>42.158999999999999</v>
          </cell>
        </row>
        <row r="180">
          <cell r="A180" t="str">
            <v>Selling, General, and Admin</v>
          </cell>
          <cell r="B180">
            <v>119.98399999999999</v>
          </cell>
          <cell r="D180">
            <v>31.698</v>
          </cell>
          <cell r="E180">
            <v>32.609000000000002</v>
          </cell>
          <cell r="F180">
            <v>33.786999999999999</v>
          </cell>
          <cell r="G180">
            <v>39.301000000000002</v>
          </cell>
          <cell r="H180">
            <v>137.39500000000001</v>
          </cell>
          <cell r="J180">
            <v>40.798999999999999</v>
          </cell>
          <cell r="K180">
            <v>43.097999999999999</v>
          </cell>
        </row>
        <row r="181">
          <cell r="A181" t="str">
            <v>Pension Expense/ (Benefit)</v>
          </cell>
          <cell r="B181">
            <v>-8.5579999999999998</v>
          </cell>
          <cell r="D181">
            <v>-1.448</v>
          </cell>
          <cell r="E181">
            <v>-1.448</v>
          </cell>
          <cell r="F181">
            <v>-1.448</v>
          </cell>
          <cell r="G181">
            <v>-1.4470000000000001</v>
          </cell>
          <cell r="H181">
            <v>-5.7909999999999995</v>
          </cell>
          <cell r="J181">
            <v>-0.93100000000000005</v>
          </cell>
          <cell r="K181">
            <v>-0.93899999999999995</v>
          </cell>
        </row>
        <row r="182">
          <cell r="A182" t="str">
            <v>Total Expenses (excluding D&amp;A)</v>
          </cell>
          <cell r="B182">
            <v>272.37299999999999</v>
          </cell>
          <cell r="D182">
            <v>72.62700000000001</v>
          </cell>
          <cell r="E182">
            <v>73.097999999999999</v>
          </cell>
          <cell r="F182">
            <v>74.793000000000006</v>
          </cell>
          <cell r="G182">
            <v>93.489000000000004</v>
          </cell>
          <cell r="H182">
            <v>314.00699999999995</v>
          </cell>
          <cell r="J182">
            <v>95.712999999999994</v>
          </cell>
          <cell r="K182">
            <v>99.93</v>
          </cell>
        </row>
        <row r="184">
          <cell r="A184" t="str">
            <v>Revenue -- adjustment</v>
          </cell>
        </row>
        <row r="185">
          <cell r="A185" t="str">
            <v>Energy Division</v>
          </cell>
          <cell r="B185">
            <v>0</v>
          </cell>
          <cell r="D185">
            <v>-3.0999999999998806E-2</v>
          </cell>
          <cell r="E185">
            <v>-0.23299999999999699</v>
          </cell>
          <cell r="F185">
            <v>-0.1319999999999979</v>
          </cell>
          <cell r="G185">
            <v>-0.18699999999999761</v>
          </cell>
          <cell r="H185">
            <v>-0.58299999999999841</v>
          </cell>
          <cell r="J185">
            <v>-5.3000000000004377E-2</v>
          </cell>
          <cell r="K185">
            <v>-0.13859999999999673</v>
          </cell>
        </row>
        <row r="186">
          <cell r="A186" t="str">
            <v>Engineering Division</v>
          </cell>
          <cell r="B186">
            <v>0</v>
          </cell>
          <cell r="D186">
            <v>9.9999999999766942E-4</v>
          </cell>
          <cell r="E186">
            <v>9.9999999999766942E-4</v>
          </cell>
          <cell r="F186">
            <v>-2.0000000000024443E-3</v>
          </cell>
          <cell r="G186">
            <v>0</v>
          </cell>
          <cell r="H186">
            <v>0</v>
          </cell>
          <cell r="J186">
            <v>0</v>
          </cell>
          <cell r="K186">
            <v>-5.4000000000158366E-3</v>
          </cell>
        </row>
        <row r="187">
          <cell r="A187" t="str">
            <v>Total Revenues</v>
          </cell>
          <cell r="B187">
            <v>0</v>
          </cell>
          <cell r="D187">
            <v>-3.0000000000001137E-2</v>
          </cell>
          <cell r="E187">
            <v>-0.23199999999999932</v>
          </cell>
          <cell r="F187">
            <v>-0.13400000000000034</v>
          </cell>
          <cell r="G187">
            <v>-0.18699999999999761</v>
          </cell>
          <cell r="H187">
            <v>-0.58300000000002683</v>
          </cell>
          <cell r="J187">
            <v>-5.2999999999997272E-2</v>
          </cell>
          <cell r="K187">
            <v>-0.14400000000000546</v>
          </cell>
        </row>
        <row r="189">
          <cell r="A189" t="str">
            <v>EBITDA - Reported -- adjustment</v>
          </cell>
        </row>
        <row r="190">
          <cell r="A190" t="str">
            <v>Energy Division</v>
          </cell>
          <cell r="B190">
            <v>0.30999999999999517</v>
          </cell>
          <cell r="D190">
            <v>0.51099999999999923</v>
          </cell>
          <cell r="E190">
            <v>0.51500000000000057</v>
          </cell>
          <cell r="F190">
            <v>0.5779999999999994</v>
          </cell>
          <cell r="G190">
            <v>1.0690000000000008</v>
          </cell>
          <cell r="H190">
            <v>2.6729999999999947</v>
          </cell>
          <cell r="J190">
            <v>0.65300000000000225</v>
          </cell>
        </row>
        <row r="191">
          <cell r="A191" t="str">
            <v>Engineering Division</v>
          </cell>
          <cell r="B191">
            <v>-4.600000000000648E-2</v>
          </cell>
          <cell r="D191">
            <v>0.25699999999999967</v>
          </cell>
          <cell r="E191">
            <v>0.25199999999999978</v>
          </cell>
          <cell r="F191">
            <v>0.29100000000000037</v>
          </cell>
          <cell r="G191">
            <v>5.400000000000027E-2</v>
          </cell>
          <cell r="H191">
            <v>0.85400000000000631</v>
          </cell>
          <cell r="J191">
            <v>6.9999999999996732E-3</v>
          </cell>
        </row>
        <row r="192">
          <cell r="A192" t="str">
            <v>Total EBITDA (ex. Corporate expense)</v>
          </cell>
          <cell r="B192">
            <v>0.26399999999998158</v>
          </cell>
          <cell r="D192">
            <v>0.76799999999999713</v>
          </cell>
          <cell r="E192">
            <v>0.76699999999999946</v>
          </cell>
          <cell r="F192">
            <v>0.86899999999999977</v>
          </cell>
          <cell r="G192">
            <v>1.1230000000000011</v>
          </cell>
          <cell r="H192">
            <v>3.5269999999999868</v>
          </cell>
          <cell r="J192">
            <v>0.66000000000000014</v>
          </cell>
        </row>
        <row r="193">
          <cell r="A193" t="str">
            <v>Corporate Expense</v>
          </cell>
          <cell r="B193">
            <v>-9.9999999994793143E-4</v>
          </cell>
          <cell r="D193">
            <v>-0.26100000000000989</v>
          </cell>
          <cell r="E193">
            <v>-0.25400000000000311</v>
          </cell>
          <cell r="F193">
            <v>-0.3040000000000056</v>
          </cell>
          <cell r="G193">
            <v>-0.27799999999999425</v>
          </cell>
          <cell r="H193">
            <v>-1.0970000000000155</v>
          </cell>
          <cell r="J193">
            <v>-6.9999999999943441E-3</v>
          </cell>
        </row>
        <row r="194">
          <cell r="A194" t="str">
            <v>Total EBITDA (incl. Corporate expense)</v>
          </cell>
          <cell r="B194">
            <v>0.26300000000003365</v>
          </cell>
          <cell r="D194">
            <v>0.50699999999998724</v>
          </cell>
          <cell r="E194">
            <v>0.51299999999999635</v>
          </cell>
          <cell r="F194">
            <v>0.56499999999999417</v>
          </cell>
          <cell r="G194">
            <v>0.84500000000000597</v>
          </cell>
          <cell r="H194">
            <v>2.4299999999999926</v>
          </cell>
          <cell r="J194">
            <v>0.6530000000000058</v>
          </cell>
          <cell r="K194">
            <v>1.0410000000000004</v>
          </cell>
        </row>
        <row r="196">
          <cell r="A196" t="str">
            <v>Expenses (excluding D&amp;A) -- adjustment</v>
          </cell>
        </row>
        <row r="197">
          <cell r="A197" t="str">
            <v>Cost of Sales</v>
          </cell>
          <cell r="B197">
            <v>-0.22599999999999909</v>
          </cell>
          <cell r="D197">
            <v>-0.37000000000000455</v>
          </cell>
          <cell r="E197">
            <v>-0.51699999999999591</v>
          </cell>
          <cell r="F197">
            <v>-0.53999999999999915</v>
          </cell>
          <cell r="G197">
            <v>-0.97800000000000153</v>
          </cell>
          <cell r="H197">
            <v>-2.4050000000000011</v>
          </cell>
          <cell r="J197">
            <v>-0.46600000000000108</v>
          </cell>
          <cell r="K197">
            <v>-0.60099999999999909</v>
          </cell>
        </row>
        <row r="198">
          <cell r="A198" t="str">
            <v>Operating Expense</v>
          </cell>
          <cell r="B198">
            <v>-8.2999999999998408E-2</v>
          </cell>
          <cell r="D198">
            <v>-0.18499999999999872</v>
          </cell>
          <cell r="E198">
            <v>-0.2289999999999992</v>
          </cell>
          <cell r="F198">
            <v>-0.16899999999999693</v>
          </cell>
          <cell r="G198">
            <v>-0.28200000000000358</v>
          </cell>
          <cell r="H198">
            <v>-0.86499999999998067</v>
          </cell>
          <cell r="J198">
            <v>-0.24000000000000199</v>
          </cell>
          <cell r="K198">
            <v>-0.58399999999999608</v>
          </cell>
        </row>
        <row r="199">
          <cell r="A199" t="str">
            <v>Selling, General, and Admin</v>
          </cell>
          <cell r="B199">
            <v>-8.2999999999998408E-2</v>
          </cell>
          <cell r="D199">
            <v>-0.18499999999999872</v>
          </cell>
          <cell r="E199">
            <v>-0.2289999999999992</v>
          </cell>
          <cell r="F199">
            <v>-0.16899999999999693</v>
          </cell>
          <cell r="G199">
            <v>-0.28200000000000358</v>
          </cell>
          <cell r="H199">
            <v>-0.86500000000000909</v>
          </cell>
          <cell r="J199">
            <v>-0.24000000000000199</v>
          </cell>
          <cell r="K199">
            <v>-0.58399999999999608</v>
          </cell>
        </row>
        <row r="200">
          <cell r="A200" t="str">
            <v>Pension Expense/ (Benefit)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J200">
            <v>0</v>
          </cell>
          <cell r="K200">
            <v>0</v>
          </cell>
        </row>
        <row r="201">
          <cell r="A201" t="str">
            <v>Total Expenses (excluding D&amp;A)</v>
          </cell>
          <cell r="B201">
            <v>-0.30900000000002592</v>
          </cell>
          <cell r="D201">
            <v>-0.55500000000000682</v>
          </cell>
          <cell r="E201">
            <v>-0.74599999999999511</v>
          </cell>
          <cell r="F201">
            <v>-0.70900000000000318</v>
          </cell>
          <cell r="G201">
            <v>-1.2600000000000193</v>
          </cell>
          <cell r="H201">
            <v>-3.2699999999999818</v>
          </cell>
          <cell r="J201">
            <v>0.56800000000001205</v>
          </cell>
          <cell r="K201">
            <v>4.5999999999992269E-2</v>
          </cell>
        </row>
        <row r="203">
          <cell r="A203" t="str">
            <v>iNodes Revenue</v>
          </cell>
          <cell r="H203">
            <v>0.58199999999999996</v>
          </cell>
          <cell r="N203">
            <v>0.7</v>
          </cell>
        </row>
        <row r="204">
          <cell r="A204" t="str">
            <v>iNodes Profit or Loss</v>
          </cell>
          <cell r="H204">
            <v>2.9</v>
          </cell>
          <cell r="N204">
            <v>3.32</v>
          </cell>
        </row>
        <row r="206">
          <cell r="A206" t="str">
            <v>Energy</v>
          </cell>
          <cell r="K206">
            <v>56.582999999999998</v>
          </cell>
        </row>
        <row r="207">
          <cell r="A207" t="str">
            <v>Engineering</v>
          </cell>
          <cell r="K207">
            <v>56.356999999999999</v>
          </cell>
        </row>
        <row r="208">
          <cell r="K208">
            <v>112.94</v>
          </cell>
        </row>
        <row r="210">
          <cell r="A210" t="str">
            <v>Revenue Impact from FX</v>
          </cell>
          <cell r="B210">
            <v>11.7</v>
          </cell>
          <cell r="H210">
            <v>13.2</v>
          </cell>
        </row>
        <row r="211">
          <cell r="A211" t="str">
            <v>as a % of total revenue growth /decline</v>
          </cell>
          <cell r="B211" t="str">
            <v>--</v>
          </cell>
          <cell r="H211">
            <v>0.27426291840678196</v>
          </cell>
        </row>
        <row r="212">
          <cell r="A212" t="str">
            <v>Operating Profit impact from FX</v>
          </cell>
          <cell r="B212">
            <v>-2.7</v>
          </cell>
          <cell r="H212">
            <v>-1.4</v>
          </cell>
        </row>
        <row r="213">
          <cell r="A213" t="str">
            <v>as a % of total adjusted operating profit</v>
          </cell>
          <cell r="B213" t="str">
            <v>--</v>
          </cell>
          <cell r="H213">
            <v>-0.21645021645021775</v>
          </cell>
        </row>
        <row r="215">
          <cell r="A215" t="str">
            <v>Acquisitions - Engineering Segment</v>
          </cell>
          <cell r="AK215">
            <v>80</v>
          </cell>
          <cell r="AL215" t="str">
            <v>Total Acquisitions</v>
          </cell>
        </row>
        <row r="216">
          <cell r="A216" t="str">
            <v>i2</v>
          </cell>
        </row>
        <row r="217">
          <cell r="A217" t="str">
            <v>i2 revenue</v>
          </cell>
          <cell r="P217">
            <v>2</v>
          </cell>
          <cell r="Q217">
            <v>2</v>
          </cell>
          <cell r="R217">
            <v>2</v>
          </cell>
          <cell r="S217">
            <v>2</v>
          </cell>
          <cell r="T217">
            <v>8</v>
          </cell>
          <cell r="V217">
            <v>2.1</v>
          </cell>
          <cell r="W217">
            <v>2.1</v>
          </cell>
          <cell r="X217">
            <v>2.1</v>
          </cell>
          <cell r="Y217">
            <v>2.1</v>
          </cell>
          <cell r="Z217">
            <v>8.4</v>
          </cell>
          <cell r="AB217">
            <v>8.82</v>
          </cell>
          <cell r="AC217">
            <v>9.261000000000001</v>
          </cell>
          <cell r="AD217">
            <v>9.7240500000000019</v>
          </cell>
          <cell r="AE217">
            <v>10.210252500000003</v>
          </cell>
          <cell r="AF217">
            <v>10.720765125000003</v>
          </cell>
          <cell r="AG217">
            <v>11.256803381250004</v>
          </cell>
          <cell r="AH217">
            <v>11.819643550312504</v>
          </cell>
          <cell r="AI217">
            <v>12.41062572782813</v>
          </cell>
          <cell r="AJ217">
            <v>13.031157014219536</v>
          </cell>
          <cell r="AK217">
            <v>31</v>
          </cell>
          <cell r="AL217" t="str">
            <v>Deal Value</v>
          </cell>
        </row>
        <row r="218">
          <cell r="A218" t="str">
            <v xml:space="preserve">   % Chg.</v>
          </cell>
          <cell r="P218" t="str">
            <v>--</v>
          </cell>
          <cell r="Q218" t="str">
            <v>--</v>
          </cell>
          <cell r="R218" t="str">
            <v>--</v>
          </cell>
          <cell r="S218" t="str">
            <v>--</v>
          </cell>
          <cell r="T218" t="str">
            <v>--</v>
          </cell>
          <cell r="V218">
            <v>0.05</v>
          </cell>
          <cell r="W218">
            <v>0.05</v>
          </cell>
          <cell r="X218">
            <v>0.05</v>
          </cell>
          <cell r="Y218">
            <v>0.05</v>
          </cell>
          <cell r="Z218">
            <v>5.0000000000000044E-2</v>
          </cell>
          <cell r="AB218">
            <v>0.05</v>
          </cell>
          <cell r="AC218">
            <v>0.05</v>
          </cell>
          <cell r="AD218">
            <v>0.05</v>
          </cell>
          <cell r="AE218">
            <v>0.05</v>
          </cell>
          <cell r="AF218">
            <v>0.05</v>
          </cell>
          <cell r="AG218">
            <v>0.05</v>
          </cell>
          <cell r="AH218">
            <v>0.05</v>
          </cell>
          <cell r="AI218">
            <v>0.05</v>
          </cell>
          <cell r="AJ218">
            <v>0.05</v>
          </cell>
        </row>
        <row r="219">
          <cell r="A219" t="str">
            <v>i2 EBITDA</v>
          </cell>
          <cell r="P219">
            <v>0.6</v>
          </cell>
          <cell r="Q219">
            <v>0.62</v>
          </cell>
          <cell r="R219">
            <v>0.62</v>
          </cell>
          <cell r="S219">
            <v>0.62</v>
          </cell>
          <cell r="T219">
            <v>2.46</v>
          </cell>
          <cell r="V219">
            <v>0.65100000000000002</v>
          </cell>
          <cell r="W219">
            <v>0.65100000000000002</v>
          </cell>
          <cell r="X219">
            <v>0.65100000000000002</v>
          </cell>
          <cell r="Y219">
            <v>0.65100000000000002</v>
          </cell>
          <cell r="Z219">
            <v>2.6040000000000001</v>
          </cell>
          <cell r="AB219">
            <v>2.7783000000000002</v>
          </cell>
          <cell r="AC219">
            <v>2.9635200000000004</v>
          </cell>
          <cell r="AD219">
            <v>3.1603162500000006</v>
          </cell>
          <cell r="AE219">
            <v>3.3693833250000012</v>
          </cell>
          <cell r="AF219">
            <v>3.5914563168750013</v>
          </cell>
          <cell r="AG219">
            <v>3.8273131496250015</v>
          </cell>
          <cell r="AH219">
            <v>4.0777770248578147</v>
          </cell>
          <cell r="AI219">
            <v>4.343719004739846</v>
          </cell>
          <cell r="AJ219">
            <v>4.6260607400479357</v>
          </cell>
          <cell r="AK219">
            <v>0.38750000000000001</v>
          </cell>
        </row>
        <row r="220">
          <cell r="A220" t="str">
            <v>i2 margin</v>
          </cell>
          <cell r="P220">
            <v>0.3</v>
          </cell>
          <cell r="Q220">
            <v>0.31</v>
          </cell>
          <cell r="R220">
            <v>0.31</v>
          </cell>
          <cell r="S220">
            <v>0.31</v>
          </cell>
          <cell r="T220">
            <v>0.3075</v>
          </cell>
          <cell r="V220">
            <v>0.31</v>
          </cell>
          <cell r="W220">
            <v>0.31</v>
          </cell>
          <cell r="X220">
            <v>0.31</v>
          </cell>
          <cell r="Y220">
            <v>0.31</v>
          </cell>
          <cell r="Z220">
            <v>0.31</v>
          </cell>
          <cell r="AB220">
            <v>0.315</v>
          </cell>
          <cell r="AC220">
            <v>0.32</v>
          </cell>
          <cell r="AD220">
            <v>0.32500000000000001</v>
          </cell>
          <cell r="AE220">
            <v>0.33</v>
          </cell>
          <cell r="AF220">
            <v>0.33500000000000002</v>
          </cell>
          <cell r="AG220">
            <v>0.34</v>
          </cell>
          <cell r="AH220">
            <v>0.34500000000000003</v>
          </cell>
          <cell r="AI220">
            <v>0.35000000000000003</v>
          </cell>
          <cell r="AJ220">
            <v>0.35500000000000004</v>
          </cell>
          <cell r="AK220">
            <v>1.8599999999999999</v>
          </cell>
          <cell r="AL220" t="str">
            <v>D&amp;A</v>
          </cell>
        </row>
        <row r="221">
          <cell r="A221" t="str">
            <v>i2 D&amp;A estimate</v>
          </cell>
          <cell r="P221">
            <v>0.46499999999999997</v>
          </cell>
          <cell r="Q221">
            <v>0.46499999999999997</v>
          </cell>
          <cell r="R221">
            <v>0.46499999999999997</v>
          </cell>
          <cell r="S221">
            <v>0.46499999999999997</v>
          </cell>
          <cell r="T221">
            <v>1.8599999999999999</v>
          </cell>
          <cell r="V221">
            <v>0.46499999999999997</v>
          </cell>
          <cell r="W221">
            <v>0.46499999999999997</v>
          </cell>
          <cell r="X221">
            <v>0.46499999999999997</v>
          </cell>
          <cell r="Y221">
            <v>0.46499999999999997</v>
          </cell>
          <cell r="Z221">
            <v>1.8599999999999999</v>
          </cell>
          <cell r="AB221">
            <v>1.8599999999999999</v>
          </cell>
          <cell r="AC221">
            <v>1.8599999999999999</v>
          </cell>
          <cell r="AD221">
            <v>0.19691201250000001</v>
          </cell>
          <cell r="AE221">
            <v>0.20522607525000006</v>
          </cell>
          <cell r="AF221">
            <v>0.21387926424375003</v>
          </cell>
          <cell r="AG221">
            <v>0.22288470694875007</v>
          </cell>
          <cell r="AH221">
            <v>0.23225599576364067</v>
          </cell>
          <cell r="AI221">
            <v>0.2420072016926485</v>
          </cell>
          <cell r="AJ221">
            <v>0.25215288822514803</v>
          </cell>
        </row>
        <row r="222">
          <cell r="A222" t="str">
            <v>Per share impact estimate</v>
          </cell>
          <cell r="P222">
            <v>-1.1548698418391828E-3</v>
          </cell>
          <cell r="Q222">
            <v>-9.2265065980331605E-4</v>
          </cell>
          <cell r="R222">
            <v>-9.5391042978318125E-4</v>
          </cell>
          <cell r="S222">
            <v>-9.5280238560267814E-4</v>
          </cell>
          <cell r="T222">
            <v>4.4570954174861241E-3</v>
          </cell>
          <cell r="V222">
            <v>-5.4044613178950659E-4</v>
          </cell>
          <cell r="W222">
            <v>-5.3456883851021474E-4</v>
          </cell>
          <cell r="X222">
            <v>-5.3867330936471878E-4</v>
          </cell>
          <cell r="Y222">
            <v>-5.4236878824040968E-4</v>
          </cell>
          <cell r="Z222">
            <v>5.9660566706445182E-3</v>
          </cell>
          <cell r="AB222">
            <v>7.9734842595327975E-3</v>
          </cell>
          <cell r="AC222">
            <v>9.9887672708920162E-3</v>
          </cell>
          <cell r="AD222">
            <v>3.057540122146489E-2</v>
          </cell>
          <cell r="AE222">
            <v>3.202004564556063E-2</v>
          </cell>
          <cell r="AF222">
            <v>3.3486221127858116E-2</v>
          </cell>
          <cell r="AG222">
            <v>3.4972063446940822E-2</v>
          </cell>
          <cell r="AH222">
            <v>3.6475629462980413E-2</v>
          </cell>
          <cell r="AI222">
            <v>3.7994907998827203E-2</v>
          </cell>
          <cell r="AJ222">
            <v>3.9527831357166192E-2</v>
          </cell>
        </row>
        <row r="225">
          <cell r="A225" t="str">
            <v>Construction Research Communications - Engineering</v>
          </cell>
          <cell r="J225">
            <v>39235</v>
          </cell>
          <cell r="AK225">
            <v>49</v>
          </cell>
        </row>
        <row r="226">
          <cell r="A226" t="str">
            <v>Revenue</v>
          </cell>
          <cell r="P226">
            <v>0.75</v>
          </cell>
          <cell r="Q226">
            <v>0.75</v>
          </cell>
          <cell r="R226">
            <v>0.75</v>
          </cell>
          <cell r="S226">
            <v>0.75</v>
          </cell>
          <cell r="T226">
            <v>3</v>
          </cell>
          <cell r="V226">
            <v>0.78750000000000009</v>
          </cell>
          <cell r="W226">
            <v>0.78750000000000009</v>
          </cell>
          <cell r="X226">
            <v>0.78750000000000009</v>
          </cell>
          <cell r="Y226">
            <v>0.78750000000000009</v>
          </cell>
          <cell r="Z226">
            <v>3.1500000000000004</v>
          </cell>
          <cell r="AB226">
            <v>3.3075000000000006</v>
          </cell>
          <cell r="AC226">
            <v>3.4728750000000006</v>
          </cell>
          <cell r="AD226">
            <v>3.6465187500000007</v>
          </cell>
          <cell r="AE226">
            <v>3.8288446875000011</v>
          </cell>
          <cell r="AF226">
            <v>4.0202869218750017</v>
          </cell>
          <cell r="AG226">
            <v>4.2213012679687516</v>
          </cell>
          <cell r="AH226">
            <v>4.4323663313671897</v>
          </cell>
          <cell r="AI226">
            <v>4.6539846479355491</v>
          </cell>
          <cell r="AJ226">
            <v>4.8866838803323267</v>
          </cell>
          <cell r="AK226">
            <v>23.5</v>
          </cell>
          <cell r="AL226" t="str">
            <v>Deal Value</v>
          </cell>
        </row>
        <row r="227">
          <cell r="A227" t="str">
            <v xml:space="preserve">   % Chg.</v>
          </cell>
          <cell r="P227" t="str">
            <v>--</v>
          </cell>
          <cell r="Q227" t="str">
            <v>--</v>
          </cell>
          <cell r="R227" t="str">
            <v>--</v>
          </cell>
          <cell r="S227" t="str">
            <v>--</v>
          </cell>
          <cell r="T227" t="str">
            <v>--</v>
          </cell>
          <cell r="V227">
            <v>0.05</v>
          </cell>
          <cell r="W227">
            <v>0.05</v>
          </cell>
          <cell r="X227">
            <v>0.05</v>
          </cell>
          <cell r="Y227">
            <v>0.05</v>
          </cell>
          <cell r="Z227">
            <v>5.0000000000000044E-2</v>
          </cell>
          <cell r="AB227">
            <v>0.05</v>
          </cell>
          <cell r="AC227">
            <v>0.05</v>
          </cell>
          <cell r="AD227">
            <v>0.05</v>
          </cell>
          <cell r="AE227">
            <v>0.05</v>
          </cell>
          <cell r="AF227">
            <v>0.05</v>
          </cell>
          <cell r="AG227">
            <v>0.05</v>
          </cell>
          <cell r="AH227">
            <v>0.05</v>
          </cell>
          <cell r="AI227">
            <v>0.05</v>
          </cell>
          <cell r="AJ227">
            <v>0.05</v>
          </cell>
          <cell r="AK227">
            <v>0.29375000000000001</v>
          </cell>
        </row>
        <row r="228">
          <cell r="A228" t="str">
            <v>EBITDA</v>
          </cell>
          <cell r="P228">
            <v>0.1875</v>
          </cell>
          <cell r="Q228">
            <v>0.1875</v>
          </cell>
          <cell r="R228">
            <v>0.1875</v>
          </cell>
          <cell r="S228">
            <v>0.1875</v>
          </cell>
          <cell r="T228">
            <v>0.75</v>
          </cell>
          <cell r="V228">
            <v>0.20475000000000004</v>
          </cell>
          <cell r="W228">
            <v>0.20475000000000004</v>
          </cell>
          <cell r="X228">
            <v>0.20475000000000004</v>
          </cell>
          <cell r="Y228">
            <v>0.20475000000000004</v>
          </cell>
          <cell r="Z228">
            <v>0.81900000000000017</v>
          </cell>
          <cell r="AB228">
            <v>0.8764875000000002</v>
          </cell>
          <cell r="AC228">
            <v>0.93767625000000021</v>
          </cell>
          <cell r="AD228">
            <v>1.0027926562500002</v>
          </cell>
          <cell r="AE228">
            <v>1.0720765125000005</v>
          </cell>
          <cell r="AF228">
            <v>1.1457817727343755</v>
          </cell>
          <cell r="AG228">
            <v>1.2241773677109382</v>
          </cell>
          <cell r="AH228">
            <v>1.3075480677533211</v>
          </cell>
          <cell r="AI228">
            <v>1.3961953943806649</v>
          </cell>
          <cell r="AJ228">
            <v>1.4904385835013598</v>
          </cell>
          <cell r="AK228">
            <v>0.47959183673469385</v>
          </cell>
        </row>
        <row r="229">
          <cell r="A229" t="str">
            <v>Margin</v>
          </cell>
          <cell r="P229">
            <v>0.25</v>
          </cell>
          <cell r="Q229">
            <v>0.25</v>
          </cell>
          <cell r="R229">
            <v>0.25</v>
          </cell>
          <cell r="S229">
            <v>0.25</v>
          </cell>
          <cell r="T229">
            <v>0.25</v>
          </cell>
          <cell r="V229">
            <v>0.26</v>
          </cell>
          <cell r="W229">
            <v>0.26</v>
          </cell>
          <cell r="X229">
            <v>0.26</v>
          </cell>
          <cell r="Y229">
            <v>0.26</v>
          </cell>
          <cell r="Z229">
            <v>0.26</v>
          </cell>
          <cell r="AB229">
            <v>0.26500000000000001</v>
          </cell>
          <cell r="AC229">
            <v>0.27</v>
          </cell>
          <cell r="AD229">
            <v>0.27500000000000002</v>
          </cell>
          <cell r="AE229">
            <v>0.28000000000000003</v>
          </cell>
          <cell r="AF229">
            <v>0.28500000000000003</v>
          </cell>
          <cell r="AG229">
            <v>0.29000000000000004</v>
          </cell>
          <cell r="AH229">
            <v>0.29500000000000004</v>
          </cell>
          <cell r="AI229">
            <v>0.30000000000000004</v>
          </cell>
          <cell r="AJ229">
            <v>0.30500000000000005</v>
          </cell>
          <cell r="AK229">
            <v>1.41</v>
          </cell>
          <cell r="AL229" t="str">
            <v>D&amp;A</v>
          </cell>
        </row>
        <row r="230">
          <cell r="A230" t="str">
            <v>D&amp;A estimate</v>
          </cell>
          <cell r="P230">
            <v>0.35249999999999998</v>
          </cell>
          <cell r="Q230">
            <v>0.35249999999999998</v>
          </cell>
          <cell r="R230">
            <v>0.35249999999999998</v>
          </cell>
          <cell r="S230">
            <v>0.35249999999999998</v>
          </cell>
          <cell r="T230">
            <v>1.41</v>
          </cell>
          <cell r="V230">
            <v>0.35249999999999998</v>
          </cell>
          <cell r="W230">
            <v>0.35249999999999998</v>
          </cell>
          <cell r="X230">
            <v>0.35249999999999998</v>
          </cell>
          <cell r="Y230">
            <v>0.35249999999999998</v>
          </cell>
          <cell r="Z230">
            <v>1.41</v>
          </cell>
          <cell r="AB230">
            <v>1.41</v>
          </cell>
          <cell r="AC230">
            <v>1.41</v>
          </cell>
          <cell r="AD230">
            <v>1.41</v>
          </cell>
          <cell r="AE230">
            <v>0.70499999999999996</v>
          </cell>
          <cell r="AF230">
            <v>8.6235154474218784E-2</v>
          </cell>
          <cell r="AG230">
            <v>8.9913717007734401E-2</v>
          </cell>
          <cell r="AH230">
            <v>9.3744547908416062E-2</v>
          </cell>
          <cell r="AI230">
            <v>9.773367760664653E-2</v>
          </cell>
          <cell r="AJ230">
            <v>0.101887358904929</v>
          </cell>
        </row>
        <row r="231">
          <cell r="A231" t="str">
            <v>Per share impact estimate</v>
          </cell>
          <cell r="P231" t="str">
            <v>--</v>
          </cell>
          <cell r="Q231" t="str">
            <v>--</v>
          </cell>
          <cell r="R231">
            <v>-4.8926373656621265E-3</v>
          </cell>
          <cell r="S231">
            <v>-4.8869541713169647E-3</v>
          </cell>
          <cell r="T231">
            <v>-1.082437458532344E-2</v>
          </cell>
          <cell r="V231">
            <v>-4.4194546583432286E-3</v>
          </cell>
          <cell r="W231">
            <v>-4.3713935665270843E-3</v>
          </cell>
          <cell r="X231">
            <v>-4.4049575459340767E-3</v>
          </cell>
          <cell r="Y231">
            <v>-4.4351770264175489E-3</v>
          </cell>
          <cell r="Z231">
            <v>-9.6051762820640388E-3</v>
          </cell>
          <cell r="AB231">
            <v>-8.9060784650851002E-3</v>
          </cell>
          <cell r="AC231">
            <v>-8.0828458654765307E-3</v>
          </cell>
          <cell r="AD231">
            <v>-7.1622096560146377E-3</v>
          </cell>
          <cell r="AE231">
            <v>1.469866940768005E-3</v>
          </cell>
          <cell r="AF231">
            <v>8.8057193762349339E-3</v>
          </cell>
          <cell r="AG231">
            <v>9.3526704800139023E-3</v>
          </cell>
          <cell r="AH231">
            <v>9.9068517156001984E-3</v>
          </cell>
          <cell r="AI231">
            <v>1.0467536909508048E-2</v>
          </cell>
          <cell r="AJ231">
            <v>1.1033976725084101E-2</v>
          </cell>
        </row>
        <row r="232">
          <cell r="J232" t="str">
            <v>Nixon 3/13/06</v>
          </cell>
        </row>
        <row r="233">
          <cell r="A233" t="str">
            <v>GeoPlus &amp; Nixon Acquisitions - Energy Segment</v>
          </cell>
          <cell r="J233" t="str">
            <v>GeoPlus 6/8/07</v>
          </cell>
        </row>
        <row r="234">
          <cell r="A234" t="str">
            <v>Revenue</v>
          </cell>
          <cell r="P234">
            <v>1.75</v>
          </cell>
          <cell r="Q234">
            <v>1.75</v>
          </cell>
          <cell r="R234">
            <v>2.75</v>
          </cell>
          <cell r="S234">
            <v>2.75</v>
          </cell>
          <cell r="T234">
            <v>9</v>
          </cell>
          <cell r="V234">
            <v>2.8875000000000002</v>
          </cell>
          <cell r="W234">
            <v>2.8875000000000002</v>
          </cell>
          <cell r="X234">
            <v>2.8875000000000002</v>
          </cell>
          <cell r="Y234">
            <v>2.8875000000000002</v>
          </cell>
          <cell r="Z234">
            <v>11.55</v>
          </cell>
          <cell r="AB234">
            <v>12.127500000000001</v>
          </cell>
          <cell r="AC234">
            <v>12.733875000000001</v>
          </cell>
          <cell r="AD234">
            <v>13.370568750000002</v>
          </cell>
          <cell r="AE234">
            <v>14.039097187500003</v>
          </cell>
          <cell r="AF234">
            <v>14.741052046875003</v>
          </cell>
          <cell r="AG234">
            <v>15.478104649218754</v>
          </cell>
          <cell r="AH234">
            <v>16.25200988167969</v>
          </cell>
          <cell r="AI234">
            <v>17.064610375763674</v>
          </cell>
          <cell r="AJ234">
            <v>17.917840894551858</v>
          </cell>
          <cell r="AK234">
            <v>25.5</v>
          </cell>
          <cell r="AL234" t="str">
            <v>Deal Value</v>
          </cell>
        </row>
        <row r="235">
          <cell r="A235" t="str">
            <v xml:space="preserve">   % Chg.</v>
          </cell>
          <cell r="P235" t="str">
            <v>--</v>
          </cell>
          <cell r="Q235" t="str">
            <v>--</v>
          </cell>
          <cell r="R235" t="str">
            <v>--</v>
          </cell>
          <cell r="S235" t="str">
            <v>--</v>
          </cell>
          <cell r="T235" t="str">
            <v>--</v>
          </cell>
          <cell r="V235">
            <v>0.05</v>
          </cell>
          <cell r="W235">
            <v>0.05</v>
          </cell>
          <cell r="X235">
            <v>0.05</v>
          </cell>
          <cell r="Y235">
            <v>0.05</v>
          </cell>
          <cell r="Z235">
            <v>0.05</v>
          </cell>
          <cell r="AB235">
            <v>0.05</v>
          </cell>
          <cell r="AC235">
            <v>0.05</v>
          </cell>
          <cell r="AD235">
            <v>0.05</v>
          </cell>
          <cell r="AE235">
            <v>0.05</v>
          </cell>
          <cell r="AF235">
            <v>0.05</v>
          </cell>
          <cell r="AG235">
            <v>0.05</v>
          </cell>
          <cell r="AH235">
            <v>0.05</v>
          </cell>
          <cell r="AI235">
            <v>0.05</v>
          </cell>
          <cell r="AJ235">
            <v>0.05</v>
          </cell>
          <cell r="AK235">
            <v>0.31874999999999998</v>
          </cell>
        </row>
        <row r="236">
          <cell r="A236" t="str">
            <v>EBITDA</v>
          </cell>
          <cell r="P236">
            <v>0.4375</v>
          </cell>
          <cell r="Q236">
            <v>0.4375</v>
          </cell>
          <cell r="R236">
            <v>0.6875</v>
          </cell>
          <cell r="S236">
            <v>0.6875</v>
          </cell>
          <cell r="T236">
            <v>2.25</v>
          </cell>
          <cell r="V236">
            <v>0.75075000000000003</v>
          </cell>
          <cell r="W236">
            <v>0.75075000000000003</v>
          </cell>
          <cell r="X236">
            <v>0.75075000000000003</v>
          </cell>
          <cell r="Y236">
            <v>0.75075000000000003</v>
          </cell>
          <cell r="Z236">
            <v>3.0030000000000001</v>
          </cell>
          <cell r="AB236">
            <v>3.2137875000000005</v>
          </cell>
          <cell r="AC236">
            <v>3.4381462500000004</v>
          </cell>
          <cell r="AD236">
            <v>3.676906406250001</v>
          </cell>
          <cell r="AE236">
            <v>3.9309472125000013</v>
          </cell>
          <cell r="AF236">
            <v>4.2011998333593761</v>
          </cell>
          <cell r="AG236">
            <v>4.4886503482734392</v>
          </cell>
          <cell r="AH236">
            <v>4.794342915095509</v>
          </cell>
          <cell r="AI236">
            <v>5.1193831127291034</v>
          </cell>
          <cell r="AJ236">
            <v>5.4649414728383174</v>
          </cell>
          <cell r="AK236">
            <v>0.52040816326530615</v>
          </cell>
        </row>
        <row r="237">
          <cell r="A237" t="str">
            <v>Margin</v>
          </cell>
          <cell r="P237">
            <v>0.25</v>
          </cell>
          <cell r="Q237">
            <v>0.25</v>
          </cell>
          <cell r="R237">
            <v>0.25</v>
          </cell>
          <cell r="S237">
            <v>0.25</v>
          </cell>
          <cell r="T237">
            <v>0.25</v>
          </cell>
          <cell r="V237">
            <v>0.26</v>
          </cell>
          <cell r="W237">
            <v>0.26</v>
          </cell>
          <cell r="X237">
            <v>0.26</v>
          </cell>
          <cell r="Y237">
            <v>0.26</v>
          </cell>
          <cell r="Z237">
            <v>0.26</v>
          </cell>
          <cell r="AB237">
            <v>0.26500000000000001</v>
          </cell>
          <cell r="AC237">
            <v>0.27</v>
          </cell>
          <cell r="AD237">
            <v>0.27500000000000002</v>
          </cell>
          <cell r="AE237">
            <v>0.28000000000000003</v>
          </cell>
          <cell r="AF237">
            <v>0.28500000000000003</v>
          </cell>
          <cell r="AG237">
            <v>0.29000000000000004</v>
          </cell>
          <cell r="AH237">
            <v>0.29500000000000004</v>
          </cell>
          <cell r="AI237">
            <v>0.30000000000000004</v>
          </cell>
          <cell r="AJ237">
            <v>0.30500000000000005</v>
          </cell>
          <cell r="AK237">
            <v>1.5299999999999998</v>
          </cell>
          <cell r="AL237" t="str">
            <v>D&amp;A</v>
          </cell>
        </row>
        <row r="239">
          <cell r="A239" t="str">
            <v>Total expenses ex-D&amp;A</v>
          </cell>
          <cell r="P239">
            <v>1.3125</v>
          </cell>
          <cell r="Q239">
            <v>1.3125</v>
          </cell>
          <cell r="R239">
            <v>2.0625</v>
          </cell>
          <cell r="S239">
            <v>2.0625</v>
          </cell>
          <cell r="T239">
            <v>6.75</v>
          </cell>
          <cell r="V239">
            <v>2.1367500000000001</v>
          </cell>
          <cell r="W239">
            <v>2.1367500000000001</v>
          </cell>
          <cell r="X239">
            <v>2.1367500000000001</v>
          </cell>
          <cell r="Y239">
            <v>2.1367500000000001</v>
          </cell>
          <cell r="Z239">
            <v>8.5470000000000006</v>
          </cell>
          <cell r="AB239">
            <v>8.9137125000000008</v>
          </cell>
          <cell r="AC239">
            <v>9.2957287500000003</v>
          </cell>
          <cell r="AD239">
            <v>9.6936623437500007</v>
          </cell>
          <cell r="AE239">
            <v>10.108149975000002</v>
          </cell>
          <cell r="AF239">
            <v>10.539852213515626</v>
          </cell>
          <cell r="AG239">
            <v>10.989454300945315</v>
          </cell>
          <cell r="AH239">
            <v>11.457666966584181</v>
          </cell>
          <cell r="AI239">
            <v>11.945227263034571</v>
          </cell>
          <cell r="AJ239">
            <v>12.452899421713541</v>
          </cell>
        </row>
        <row r="240">
          <cell r="A240" t="str">
            <v>COGS</v>
          </cell>
          <cell r="M240">
            <v>0.63</v>
          </cell>
          <cell r="P240">
            <v>0.82687500000000003</v>
          </cell>
          <cell r="Q240">
            <v>0.82687500000000003</v>
          </cell>
          <cell r="R240">
            <v>1.2993749999999999</v>
          </cell>
          <cell r="S240">
            <v>1.2993749999999999</v>
          </cell>
          <cell r="T240">
            <v>4.2524999999999995</v>
          </cell>
          <cell r="V240">
            <v>1.3461525000000001</v>
          </cell>
          <cell r="W240">
            <v>1.3461525000000001</v>
          </cell>
          <cell r="X240">
            <v>1.3461525000000001</v>
          </cell>
          <cell r="Y240">
            <v>1.3461525000000001</v>
          </cell>
          <cell r="Z240">
            <v>5.3846100000000003</v>
          </cell>
          <cell r="AB240">
            <v>5.6156388750000001</v>
          </cell>
          <cell r="AC240">
            <v>5.8563091125</v>
          </cell>
          <cell r="AD240">
            <v>6.1070072765625003</v>
          </cell>
          <cell r="AE240">
            <v>6.3681344842500014</v>
          </cell>
          <cell r="AF240">
            <v>6.6401068945148447</v>
          </cell>
          <cell r="AG240">
            <v>6.923356209595549</v>
          </cell>
          <cell r="AH240">
            <v>7.218330188948034</v>
          </cell>
          <cell r="AI240">
            <v>7.5254931757117802</v>
          </cell>
          <cell r="AJ240">
            <v>7.8453266356795313</v>
          </cell>
        </row>
        <row r="241">
          <cell r="A241" t="str">
            <v>SG&amp;A</v>
          </cell>
          <cell r="P241">
            <v>0.48562499999999997</v>
          </cell>
          <cell r="Q241">
            <v>0.48562499999999997</v>
          </cell>
          <cell r="R241">
            <v>0.76312500000000005</v>
          </cell>
          <cell r="S241">
            <v>0.76312500000000005</v>
          </cell>
          <cell r="T241">
            <v>2.4975000000000001</v>
          </cell>
          <cell r="V241">
            <v>0.79059750000000006</v>
          </cell>
          <cell r="W241">
            <v>0.79059750000000006</v>
          </cell>
          <cell r="X241">
            <v>0.79059750000000006</v>
          </cell>
          <cell r="Y241">
            <v>0.79059750000000006</v>
          </cell>
          <cell r="Z241">
            <v>3.1623900000000003</v>
          </cell>
          <cell r="AB241">
            <v>3.2980736250000007</v>
          </cell>
          <cell r="AC241">
            <v>3.4394196375000003</v>
          </cell>
          <cell r="AD241">
            <v>3.5866550671875004</v>
          </cell>
          <cell r="AE241">
            <v>3.7400154907500003</v>
          </cell>
          <cell r="AF241">
            <v>3.8997453190007816</v>
          </cell>
          <cell r="AG241">
            <v>4.0660980913497662</v>
          </cell>
          <cell r="AH241">
            <v>4.2393367776361472</v>
          </cell>
          <cell r="AI241">
            <v>4.4197340873227908</v>
          </cell>
          <cell r="AJ241">
            <v>4.6075727860340097</v>
          </cell>
        </row>
        <row r="243">
          <cell r="A243" t="str">
            <v>D&amp;A estimate</v>
          </cell>
          <cell r="M243">
            <v>0.03</v>
          </cell>
          <cell r="P243">
            <v>0.38249999999999995</v>
          </cell>
          <cell r="Q243">
            <v>0.38249999999999995</v>
          </cell>
          <cell r="R243">
            <v>0.38249999999999995</v>
          </cell>
          <cell r="S243">
            <v>0.38249999999999995</v>
          </cell>
          <cell r="T243">
            <v>1.5299999999999998</v>
          </cell>
          <cell r="V243">
            <v>0.38249999999999995</v>
          </cell>
          <cell r="W243">
            <v>0.38249999999999995</v>
          </cell>
          <cell r="X243">
            <v>0.38249999999999995</v>
          </cell>
          <cell r="Y243">
            <v>0.38249999999999995</v>
          </cell>
          <cell r="Z243">
            <v>1.5299999999999998</v>
          </cell>
          <cell r="AB243">
            <v>1.5299999999999998</v>
          </cell>
          <cell r="AC243">
            <v>1.5299999999999998</v>
          </cell>
          <cell r="AD243">
            <v>1.5299999999999998</v>
          </cell>
          <cell r="AE243">
            <v>0.7649999999999999</v>
          </cell>
          <cell r="AF243">
            <v>0.31619556640546875</v>
          </cell>
          <cell r="AG243">
            <v>0.32968362902835946</v>
          </cell>
          <cell r="AH243">
            <v>0.34373000899752543</v>
          </cell>
          <cell r="AI243">
            <v>0.35835681789103713</v>
          </cell>
          <cell r="AJ243">
            <v>0.37358698265140622</v>
          </cell>
        </row>
        <row r="245">
          <cell r="A245" t="str">
            <v>Per share impact estimate</v>
          </cell>
          <cell r="P245" t="str">
            <v>--</v>
          </cell>
          <cell r="Q245" t="str">
            <v>--</v>
          </cell>
          <cell r="R245">
            <v>8.923678214100741E-4</v>
          </cell>
          <cell r="S245">
            <v>8.9133126395089378E-4</v>
          </cell>
          <cell r="T245">
            <v>5.912473512991798E-3</v>
          </cell>
          <cell r="V245">
            <v>1.5777540299016274E-3</v>
          </cell>
          <cell r="W245">
            <v>1.5605961253282107E-3</v>
          </cell>
          <cell r="X245">
            <v>1.5725785321776501E-3</v>
          </cell>
          <cell r="Y245">
            <v>1.5833669463147476E-3</v>
          </cell>
          <cell r="Z245">
            <v>1.437871518799121E-2</v>
          </cell>
          <cell r="AB245">
            <v>1.6873458788723688E-2</v>
          </cell>
          <cell r="AC245">
            <v>1.9216137883852194E-2</v>
          </cell>
          <cell r="AD245">
            <v>2.1433832489718155E-2</v>
          </cell>
          <cell r="AE245">
            <v>3.2039595914939413E-2</v>
          </cell>
          <cell r="AF245">
            <v>3.8888893183503206E-2</v>
          </cell>
          <cell r="AG245">
            <v>4.0723474878593284E-2</v>
          </cell>
          <cell r="AH245">
            <v>4.2584397421683316E-2</v>
          </cell>
          <cell r="AI245">
            <v>4.4469248183088748E-2</v>
          </cell>
          <cell r="AJ245">
            <v>4.6375529227961745E-2</v>
          </cell>
        </row>
        <row r="247">
          <cell r="A247" t="str">
            <v>Total</v>
          </cell>
        </row>
        <row r="248">
          <cell r="A248" t="str">
            <v>Revenue</v>
          </cell>
          <cell r="P248">
            <v>2</v>
          </cell>
          <cell r="Q248">
            <v>2</v>
          </cell>
          <cell r="R248">
            <v>5.5</v>
          </cell>
          <cell r="S248">
            <v>5.5</v>
          </cell>
          <cell r="T248">
            <v>20</v>
          </cell>
          <cell r="V248">
            <v>5.7750000000000004</v>
          </cell>
          <cell r="W248">
            <v>5.7750000000000004</v>
          </cell>
          <cell r="X248">
            <v>5.7750000000000004</v>
          </cell>
          <cell r="Y248">
            <v>5.7750000000000004</v>
          </cell>
          <cell r="Z248">
            <v>23.1</v>
          </cell>
          <cell r="AB248">
            <v>24.255000000000003</v>
          </cell>
          <cell r="AC248">
            <v>25.467750000000002</v>
          </cell>
          <cell r="AD248">
            <v>26.741137500000004</v>
          </cell>
          <cell r="AE248">
            <v>28.078194375000006</v>
          </cell>
          <cell r="AF248">
            <v>29.482104093750007</v>
          </cell>
          <cell r="AG248">
            <v>30.956209298437507</v>
          </cell>
          <cell r="AH248">
            <v>32.504019763359388</v>
          </cell>
          <cell r="AI248">
            <v>34.129220751527356</v>
          </cell>
          <cell r="AJ248">
            <v>35.835681789103724</v>
          </cell>
        </row>
        <row r="249">
          <cell r="A249" t="str">
            <v>EBITDA</v>
          </cell>
          <cell r="P249">
            <v>0.6</v>
          </cell>
          <cell r="Q249">
            <v>0.62</v>
          </cell>
          <cell r="R249">
            <v>1.4950000000000001</v>
          </cell>
          <cell r="S249">
            <v>1.4950000000000001</v>
          </cell>
          <cell r="T249">
            <v>5.46</v>
          </cell>
          <cell r="V249">
            <v>1.6065</v>
          </cell>
          <cell r="W249">
            <v>1.6065</v>
          </cell>
          <cell r="X249">
            <v>1.6065</v>
          </cell>
          <cell r="Y249">
            <v>1.6065</v>
          </cell>
          <cell r="Z249">
            <v>6.4260000000000002</v>
          </cell>
          <cell r="AB249">
            <v>6.8685750000000017</v>
          </cell>
          <cell r="AC249">
            <v>7.3393425000000008</v>
          </cell>
          <cell r="AD249">
            <v>7.8400153125000021</v>
          </cell>
          <cell r="AE249">
            <v>8.3724070500000032</v>
          </cell>
          <cell r="AF249">
            <v>8.9384379229687525</v>
          </cell>
          <cell r="AG249">
            <v>9.5401408656093789</v>
          </cell>
          <cell r="AH249">
            <v>10.179668007706645</v>
          </cell>
          <cell r="AI249">
            <v>10.859297511849615</v>
          </cell>
          <cell r="AJ249">
            <v>11.581440796387614</v>
          </cell>
        </row>
        <row r="250">
          <cell r="A250" t="str">
            <v>D&amp;A</v>
          </cell>
          <cell r="P250">
            <v>0.46499999999999997</v>
          </cell>
          <cell r="Q250">
            <v>0.46499999999999997</v>
          </cell>
          <cell r="R250">
            <v>1.1999999999999997</v>
          </cell>
          <cell r="S250">
            <v>1.1999999999999997</v>
          </cell>
          <cell r="T250">
            <v>3.3299999999999996</v>
          </cell>
          <cell r="V250">
            <v>1.1999999999999997</v>
          </cell>
          <cell r="W250">
            <v>1.1999999999999997</v>
          </cell>
          <cell r="X250">
            <v>1.1999999999999997</v>
          </cell>
          <cell r="Y250">
            <v>1.1999999999999997</v>
          </cell>
          <cell r="Z250">
            <v>4.7999999999999989</v>
          </cell>
          <cell r="AB250">
            <v>4.7999999999999989</v>
          </cell>
          <cell r="AC250">
            <v>4.7999999999999989</v>
          </cell>
          <cell r="AD250">
            <v>3.1369120124999998</v>
          </cell>
          <cell r="AE250">
            <v>1.6752260752499999</v>
          </cell>
          <cell r="AF250">
            <v>0.6163099851234376</v>
          </cell>
          <cell r="AG250">
            <v>0.64248205298484395</v>
          </cell>
          <cell r="AH250">
            <v>0.66973055266958215</v>
          </cell>
          <cell r="AI250">
            <v>0.6980976971903321</v>
          </cell>
          <cell r="AJ250">
            <v>0.7276272297814832</v>
          </cell>
        </row>
        <row r="254">
          <cell r="A254" t="str">
            <v>Geological Data Services - Energy Segment</v>
          </cell>
        </row>
        <row r="255">
          <cell r="A255" t="str">
            <v>Revenue</v>
          </cell>
          <cell r="P255" t="str">
            <v xml:space="preserve">--  </v>
          </cell>
          <cell r="Q255" t="str">
            <v xml:space="preserve">--  </v>
          </cell>
          <cell r="R255" t="str">
            <v xml:space="preserve">--  </v>
          </cell>
          <cell r="S255" t="str">
            <v xml:space="preserve">--  </v>
          </cell>
          <cell r="T255" t="str">
            <v xml:space="preserve">--  </v>
          </cell>
          <cell r="V255">
            <v>0.2857142857142857</v>
          </cell>
          <cell r="W255">
            <v>0.2857142857142857</v>
          </cell>
          <cell r="X255">
            <v>0.2857142857142857</v>
          </cell>
          <cell r="Y255">
            <v>0.2857142857142857</v>
          </cell>
          <cell r="Z255">
            <v>1.1428571428571428</v>
          </cell>
          <cell r="AB255">
            <v>1.2</v>
          </cell>
          <cell r="AC255">
            <v>1.26</v>
          </cell>
          <cell r="AD255">
            <v>1.3230000000000002</v>
          </cell>
          <cell r="AE255">
            <v>1.3891500000000003</v>
          </cell>
          <cell r="AF255">
            <v>1.4586075000000005</v>
          </cell>
          <cell r="AG255">
            <v>1.5315378750000006</v>
          </cell>
          <cell r="AH255">
            <v>1.6081147687500008</v>
          </cell>
          <cell r="AI255">
            <v>1.6885205071875009</v>
          </cell>
          <cell r="AJ255">
            <v>1.7729465325468761</v>
          </cell>
          <cell r="AK255">
            <v>8</v>
          </cell>
          <cell r="AL255" t="str">
            <v>Deal Value</v>
          </cell>
        </row>
        <row r="256">
          <cell r="A256" t="str">
            <v xml:space="preserve">   % Chg.</v>
          </cell>
          <cell r="P256" t="str">
            <v xml:space="preserve">--  </v>
          </cell>
          <cell r="Q256" t="str">
            <v xml:space="preserve">--  </v>
          </cell>
          <cell r="R256" t="str">
            <v xml:space="preserve">--  </v>
          </cell>
          <cell r="S256" t="str">
            <v xml:space="preserve">--  </v>
          </cell>
          <cell r="T256" t="str">
            <v xml:space="preserve">--  </v>
          </cell>
          <cell r="V256" t="str">
            <v xml:space="preserve">--  </v>
          </cell>
          <cell r="W256" t="str">
            <v xml:space="preserve">--  </v>
          </cell>
          <cell r="X256" t="str">
            <v xml:space="preserve">--  </v>
          </cell>
          <cell r="Y256" t="str">
            <v xml:space="preserve">--  </v>
          </cell>
          <cell r="Z256" t="str">
            <v xml:space="preserve">--  </v>
          </cell>
          <cell r="AB256">
            <v>5.0000000000000044E-2</v>
          </cell>
          <cell r="AC256">
            <v>5.0000000000000044E-2</v>
          </cell>
          <cell r="AD256">
            <v>5.0000000000000044E-2</v>
          </cell>
          <cell r="AE256">
            <v>5.0000000000000044E-2</v>
          </cell>
          <cell r="AF256">
            <v>5.0000000000000044E-2</v>
          </cell>
          <cell r="AG256">
            <v>5.0000000000000044E-2</v>
          </cell>
          <cell r="AH256">
            <v>5.0000000000000044E-2</v>
          </cell>
          <cell r="AI256">
            <v>5.0000000000000044E-2</v>
          </cell>
          <cell r="AJ256">
            <v>5.0000000000000044E-2</v>
          </cell>
          <cell r="AK256">
            <v>7</v>
          </cell>
          <cell r="AL256" t="str">
            <v>Assumed Multiple</v>
          </cell>
        </row>
        <row r="257">
          <cell r="A257" t="str">
            <v>EBITDA</v>
          </cell>
          <cell r="P257" t="str">
            <v xml:space="preserve">--  </v>
          </cell>
          <cell r="Q257" t="str">
            <v xml:space="preserve">--  </v>
          </cell>
          <cell r="R257" t="str">
            <v xml:space="preserve">--  </v>
          </cell>
          <cell r="S257" t="str">
            <v xml:space="preserve">--  </v>
          </cell>
          <cell r="T257" t="str">
            <v xml:space="preserve">--  </v>
          </cell>
          <cell r="V257">
            <v>7.1428571428571425E-2</v>
          </cell>
          <cell r="W257">
            <v>7.1428571428571425E-2</v>
          </cell>
          <cell r="X257">
            <v>7.1428571428571425E-2</v>
          </cell>
          <cell r="Y257">
            <v>7.1428571428571425E-2</v>
          </cell>
          <cell r="Z257">
            <v>0.2857142857142857</v>
          </cell>
          <cell r="AB257">
            <v>0.30599999999999999</v>
          </cell>
          <cell r="AC257">
            <v>0.3276</v>
          </cell>
          <cell r="AD257">
            <v>0.35059500000000005</v>
          </cell>
          <cell r="AE257">
            <v>0.37507050000000014</v>
          </cell>
          <cell r="AF257">
            <v>0.40111706250000018</v>
          </cell>
          <cell r="AG257">
            <v>0.4288306050000002</v>
          </cell>
          <cell r="AH257">
            <v>0.45831270909375027</v>
          </cell>
          <cell r="AI257">
            <v>0.48967094708437531</v>
          </cell>
          <cell r="AJ257">
            <v>0.52301922710132853</v>
          </cell>
          <cell r="AK257">
            <v>1.1428571428571428</v>
          </cell>
          <cell r="AL257" t="str">
            <v>EBITDA</v>
          </cell>
        </row>
        <row r="258">
          <cell r="A258" t="str">
            <v>Margin</v>
          </cell>
          <cell r="P258" t="str">
            <v xml:space="preserve">--  </v>
          </cell>
          <cell r="Q258" t="str">
            <v xml:space="preserve">--  </v>
          </cell>
          <cell r="R258" t="str">
            <v xml:space="preserve">--  </v>
          </cell>
          <cell r="S258" t="str">
            <v xml:space="preserve">--  </v>
          </cell>
          <cell r="T258" t="str">
            <v xml:space="preserve">--  </v>
          </cell>
          <cell r="V258">
            <v>0.25</v>
          </cell>
          <cell r="W258">
            <v>0.25</v>
          </cell>
          <cell r="X258">
            <v>0.25</v>
          </cell>
          <cell r="Y258">
            <v>0.25</v>
          </cell>
          <cell r="Z258">
            <v>0.25</v>
          </cell>
          <cell r="AB258">
            <v>0.255</v>
          </cell>
          <cell r="AC258">
            <v>0.26</v>
          </cell>
          <cell r="AD258">
            <v>0.26500000000000001</v>
          </cell>
          <cell r="AE258">
            <v>0.27</v>
          </cell>
          <cell r="AF258">
            <v>0.27500000000000002</v>
          </cell>
          <cell r="AG258">
            <v>0.28000000000000003</v>
          </cell>
          <cell r="AH258">
            <v>0.28500000000000003</v>
          </cell>
          <cell r="AI258">
            <v>0.29000000000000004</v>
          </cell>
          <cell r="AJ258">
            <v>0.29500000000000004</v>
          </cell>
        </row>
        <row r="259">
          <cell r="A259" t="str">
            <v>D&amp;A estimate</v>
          </cell>
          <cell r="P259" t="str">
            <v xml:space="preserve">--  </v>
          </cell>
          <cell r="Q259" t="str">
            <v xml:space="preserve">--  </v>
          </cell>
          <cell r="R259" t="str">
            <v xml:space="preserve">--  </v>
          </cell>
          <cell r="S259" t="str">
            <v xml:space="preserve">--  </v>
          </cell>
          <cell r="T259" t="str">
            <v xml:space="preserve">--  </v>
          </cell>
          <cell r="V259">
            <v>8.5714285714285701E-3</v>
          </cell>
          <cell r="W259">
            <v>8.5714285714285701E-3</v>
          </cell>
          <cell r="X259">
            <v>8.5714285714285701E-3</v>
          </cell>
          <cell r="Y259">
            <v>8.5714285714285701E-3</v>
          </cell>
          <cell r="Z259">
            <v>3.428571428571428E-2</v>
          </cell>
          <cell r="AB259">
            <v>3.428571428571428E-2</v>
          </cell>
          <cell r="AC259">
            <v>3.428571428571428E-2</v>
          </cell>
          <cell r="AD259">
            <v>3.428571428571428E-2</v>
          </cell>
          <cell r="AE259">
            <v>3.428571428571428E-2</v>
          </cell>
          <cell r="AF259">
            <v>3.428571428571428E-2</v>
          </cell>
          <cell r="AG259">
            <v>3.428571428571428E-2</v>
          </cell>
          <cell r="AH259">
            <v>3.428571428571428E-2</v>
          </cell>
          <cell r="AI259">
            <v>3.428571428571428E-2</v>
          </cell>
          <cell r="AJ259">
            <v>3.428571428571428E-2</v>
          </cell>
          <cell r="AL259" t="str">
            <v>Depreciation</v>
          </cell>
          <cell r="AN259">
            <v>0.03</v>
          </cell>
        </row>
        <row r="260">
          <cell r="A260" t="str">
            <v>Per share impact estimate</v>
          </cell>
          <cell r="P260" t="str">
            <v xml:space="preserve">--  </v>
          </cell>
          <cell r="Q260" t="str">
            <v xml:space="preserve">--  </v>
          </cell>
          <cell r="R260" t="str">
            <v xml:space="preserve">--  </v>
          </cell>
          <cell r="S260" t="str">
            <v xml:space="preserve">--  </v>
          </cell>
          <cell r="T260" t="str">
            <v xml:space="preserve">--  </v>
          </cell>
          <cell r="V260">
            <v>3.3207135593825416E-5</v>
          </cell>
          <cell r="W260">
            <v>3.2846011582809016E-5</v>
          </cell>
          <cell r="X260">
            <v>3.309820641257885E-5</v>
          </cell>
          <cell r="Y260">
            <v>3.3325271166845573E-5</v>
          </cell>
          <cell r="Z260">
            <v>1.3246930558407312E-4</v>
          </cell>
          <cell r="AB260">
            <v>3.6872755605888406E-4</v>
          </cell>
          <cell r="AC260">
            <v>6.1140271430488741E-4</v>
          </cell>
          <cell r="AD260">
            <v>8.5436427817534738E-4</v>
          </cell>
          <cell r="AE260">
            <v>1.100788108577384E-3</v>
          </cell>
          <cell r="AF260">
            <v>1.3503969858845637E-3</v>
          </cell>
          <cell r="AG260">
            <v>1.602867265822185E-3</v>
          </cell>
          <cell r="AH260">
            <v>1.8578636602861517E-3</v>
          </cell>
          <cell r="AI260">
            <v>2.1150411300942889E-3</v>
          </cell>
          <cell r="AJ260">
            <v>2.3740468698642552E-3</v>
          </cell>
          <cell r="AL260" t="str">
            <v xml:space="preserve">Capex 3% </v>
          </cell>
        </row>
        <row r="261">
          <cell r="AL261" t="str">
            <v>Some amortization</v>
          </cell>
        </row>
        <row r="262">
          <cell r="A262" t="str">
            <v>RapiData - Energy Segment</v>
          </cell>
        </row>
        <row r="263">
          <cell r="A263" t="str">
            <v>Revenue</v>
          </cell>
          <cell r="V263">
            <v>0.22500000000000001</v>
          </cell>
          <cell r="W263">
            <v>0.22500000000000001</v>
          </cell>
          <cell r="X263">
            <v>0.22500000000000001</v>
          </cell>
          <cell r="Y263">
            <v>0.22500000000000001</v>
          </cell>
          <cell r="Z263">
            <v>0.9</v>
          </cell>
          <cell r="AB263">
            <v>0.94500000000000006</v>
          </cell>
          <cell r="AC263">
            <v>0.99225000000000008</v>
          </cell>
          <cell r="AD263">
            <v>1.0418625000000001</v>
          </cell>
          <cell r="AE263">
            <v>1.0939556250000002</v>
          </cell>
          <cell r="AF263">
            <v>1.1486534062500002</v>
          </cell>
          <cell r="AG263">
            <v>1.2060860765625003</v>
          </cell>
          <cell r="AH263">
            <v>1.2663903803906253</v>
          </cell>
          <cell r="AI263">
            <v>1.3297098994101566</v>
          </cell>
          <cell r="AJ263">
            <v>1.3961953943806644</v>
          </cell>
          <cell r="AK263">
            <v>6.3</v>
          </cell>
          <cell r="AL263" t="str">
            <v>Deal Value</v>
          </cell>
        </row>
        <row r="264">
          <cell r="A264" t="str">
            <v xml:space="preserve">   % Chg.</v>
          </cell>
          <cell r="V264" t="str">
            <v xml:space="preserve">--  </v>
          </cell>
          <cell r="W264" t="str">
            <v xml:space="preserve">--  </v>
          </cell>
          <cell r="X264" t="str">
            <v xml:space="preserve">--  </v>
          </cell>
          <cell r="Y264" t="str">
            <v xml:space="preserve">--  </v>
          </cell>
          <cell r="Z264" t="str">
            <v xml:space="preserve">--  </v>
          </cell>
          <cell r="AB264">
            <v>5.0000000000000044E-2</v>
          </cell>
          <cell r="AC264">
            <v>5.0000000000000044E-2</v>
          </cell>
          <cell r="AD264">
            <v>5.0000000000000044E-2</v>
          </cell>
          <cell r="AE264">
            <v>5.0000000000000044E-2</v>
          </cell>
          <cell r="AF264">
            <v>5.0000000000000044E-2</v>
          </cell>
          <cell r="AG264">
            <v>5.0000000000000044E-2</v>
          </cell>
          <cell r="AH264">
            <v>5.0000000000000044E-2</v>
          </cell>
          <cell r="AI264">
            <v>5.0000000000000044E-2</v>
          </cell>
          <cell r="AJ264">
            <v>5.0000000000000044E-2</v>
          </cell>
          <cell r="AK264">
            <v>7</v>
          </cell>
          <cell r="AL264" t="str">
            <v>Assumed Multiple</v>
          </cell>
        </row>
        <row r="265">
          <cell r="A265" t="str">
            <v>EBITDA</v>
          </cell>
          <cell r="V265">
            <v>5.6250000000000001E-2</v>
          </cell>
          <cell r="W265">
            <v>5.6250000000000001E-2</v>
          </cell>
          <cell r="X265">
            <v>5.6250000000000001E-2</v>
          </cell>
          <cell r="Y265">
            <v>5.6250000000000001E-2</v>
          </cell>
          <cell r="Z265">
            <v>0.22500000000000001</v>
          </cell>
          <cell r="AB265">
            <v>0.24097500000000002</v>
          </cell>
          <cell r="AC265">
            <v>0.25798500000000002</v>
          </cell>
          <cell r="AD265">
            <v>0.27609356250000006</v>
          </cell>
          <cell r="AE265">
            <v>0.29536801875000007</v>
          </cell>
          <cell r="AF265">
            <v>0.31587968671875011</v>
          </cell>
          <cell r="AG265">
            <v>0.33770410143750013</v>
          </cell>
          <cell r="AH265">
            <v>0.36092125841132827</v>
          </cell>
          <cell r="AI265">
            <v>0.38561587082894544</v>
          </cell>
          <cell r="AJ265">
            <v>0.41187764134229604</v>
          </cell>
          <cell r="AK265">
            <v>0.9</v>
          </cell>
          <cell r="AL265" t="str">
            <v>EBITDA</v>
          </cell>
        </row>
        <row r="266">
          <cell r="A266" t="str">
            <v>Margin</v>
          </cell>
          <cell r="V266">
            <v>0.25</v>
          </cell>
          <cell r="W266">
            <v>0.25</v>
          </cell>
          <cell r="X266">
            <v>0.25</v>
          </cell>
          <cell r="Y266">
            <v>0.25</v>
          </cell>
          <cell r="Z266">
            <v>0.25</v>
          </cell>
          <cell r="AB266">
            <v>0.255</v>
          </cell>
          <cell r="AC266">
            <v>0.26</v>
          </cell>
          <cell r="AD266">
            <v>0.26500000000000001</v>
          </cell>
          <cell r="AE266">
            <v>0.27</v>
          </cell>
          <cell r="AF266">
            <v>0.27500000000000002</v>
          </cell>
          <cell r="AG266">
            <v>0.28000000000000003</v>
          </cell>
          <cell r="AH266">
            <v>0.28500000000000003</v>
          </cell>
          <cell r="AI266">
            <v>0.29000000000000004</v>
          </cell>
          <cell r="AJ266">
            <v>0.29500000000000004</v>
          </cell>
        </row>
        <row r="267">
          <cell r="A267" t="str">
            <v>D&amp;A estimate</v>
          </cell>
          <cell r="V267">
            <v>8.5714285714285701E-3</v>
          </cell>
          <cell r="W267">
            <v>8.5714285714285701E-3</v>
          </cell>
          <cell r="X267">
            <v>8.5714285714285701E-3</v>
          </cell>
          <cell r="Y267">
            <v>8.5714285714285701E-3</v>
          </cell>
          <cell r="Z267">
            <v>3.428571428571428E-2</v>
          </cell>
          <cell r="AB267">
            <v>2.7E-2</v>
          </cell>
          <cell r="AC267">
            <v>2.7E-2</v>
          </cell>
          <cell r="AD267">
            <v>2.7E-2</v>
          </cell>
          <cell r="AE267">
            <v>2.7E-2</v>
          </cell>
          <cell r="AF267">
            <v>2.7E-2</v>
          </cell>
          <cell r="AG267">
            <v>2.7E-2</v>
          </cell>
          <cell r="AH267">
            <v>2.7E-2</v>
          </cell>
          <cell r="AI267">
            <v>2.7E-2</v>
          </cell>
          <cell r="AJ267">
            <v>2.7E-2</v>
          </cell>
          <cell r="AL267" t="str">
            <v>Depreciation</v>
          </cell>
          <cell r="AN267">
            <v>0.03</v>
          </cell>
        </row>
        <row r="268">
          <cell r="A268" t="str">
            <v>Per share impact estimate</v>
          </cell>
          <cell r="V268">
            <v>4.9810703390738288E-6</v>
          </cell>
          <cell r="W268">
            <v>4.9269017374213685E-6</v>
          </cell>
          <cell r="X268">
            <v>4.9647309618868436E-6</v>
          </cell>
          <cell r="Y268">
            <v>4.9987906750268523E-6</v>
          </cell>
          <cell r="Z268">
            <v>1.9870395837611036E-5</v>
          </cell>
          <cell r="AB268">
            <v>2.9037295039637174E-4</v>
          </cell>
          <cell r="AC268">
            <v>4.8147963751509864E-4</v>
          </cell>
          <cell r="AD268">
            <v>6.7281186906308652E-4</v>
          </cell>
          <cell r="AE268">
            <v>8.6687063550468929E-4</v>
          </cell>
          <cell r="AF268">
            <v>1.0634376263840934E-3</v>
          </cell>
          <cell r="AG268">
            <v>1.2622579718349703E-3</v>
          </cell>
          <cell r="AH268">
            <v>1.4630676324753436E-3</v>
          </cell>
          <cell r="AI268">
            <v>1.6655948899492506E-3</v>
          </cell>
          <cell r="AJ268">
            <v>1.8695619100180987E-3</v>
          </cell>
          <cell r="AL268" t="str">
            <v xml:space="preserve">Capex 3% </v>
          </cell>
        </row>
        <row r="269">
          <cell r="AL269" t="str">
            <v>Some amortization</v>
          </cell>
        </row>
      </sheetData>
      <sheetData sheetId="4" refreshError="1">
        <row r="1">
          <cell r="A1" t="str">
            <v>IHS</v>
          </cell>
          <cell r="I1" t="str">
            <v>Morgan Stanley</v>
          </cell>
          <cell r="V1" t="str">
            <v>ElementName</v>
          </cell>
          <cell r="W1" t="str">
            <v>ScaleOverride</v>
          </cell>
          <cell r="X1" t="str">
            <v>UnitOverride</v>
          </cell>
          <cell r="Y1" t="str">
            <v>ReverseSign</v>
          </cell>
          <cell r="Z1" t="str">
            <v>IsDrivingAssumption</v>
          </cell>
          <cell r="AA1" t="str">
            <v>SegmentID</v>
          </cell>
        </row>
        <row r="2">
          <cell r="A2" t="str">
            <v>Cash Flow Statement</v>
          </cell>
          <cell r="I2" t="str">
            <v>Lisa N. Monaco (212) 761-3295</v>
          </cell>
        </row>
        <row r="3">
          <cell r="A3" t="str">
            <v xml:space="preserve">(Dollars in millions) </v>
          </cell>
        </row>
        <row r="4">
          <cell r="A4" t="str">
            <v>Updated 3/22/07</v>
          </cell>
        </row>
        <row r="6">
          <cell r="B6">
            <v>2001</v>
          </cell>
          <cell r="C6">
            <v>2002</v>
          </cell>
          <cell r="D6">
            <v>2003</v>
          </cell>
          <cell r="E6">
            <v>2004</v>
          </cell>
          <cell r="F6">
            <v>2005</v>
          </cell>
          <cell r="G6" t="str">
            <v>2006(A)</v>
          </cell>
          <cell r="H6" t="str">
            <v>2007(E)</v>
          </cell>
          <cell r="I6" t="str">
            <v>2008(E)</v>
          </cell>
          <cell r="J6" t="str">
            <v>2009(E)</v>
          </cell>
          <cell r="K6" t="str">
            <v>2010(E)</v>
          </cell>
          <cell r="L6" t="str">
            <v>2011(E)</v>
          </cell>
          <cell r="M6" t="str">
            <v>2012(E)</v>
          </cell>
          <cell r="N6" t="str">
            <v>2013(E)</v>
          </cell>
          <cell r="O6" t="str">
            <v>2014(E)</v>
          </cell>
          <cell r="P6" t="str">
            <v>2015(E)</v>
          </cell>
          <cell r="Q6" t="str">
            <v>2016(E)</v>
          </cell>
        </row>
        <row r="7">
          <cell r="A7" t="str">
            <v>Sources of Cash</v>
          </cell>
        </row>
        <row r="8">
          <cell r="A8" t="str">
            <v>Net Income</v>
          </cell>
          <cell r="C8" t="str">
            <v>--</v>
          </cell>
          <cell r="D8">
            <v>42.948560000000029</v>
          </cell>
          <cell r="E8">
            <v>47.660149999999994</v>
          </cell>
          <cell r="F8">
            <v>51.785414000000003</v>
          </cell>
          <cell r="G8">
            <v>65.158374999999978</v>
          </cell>
          <cell r="H8">
            <v>81.271302092004049</v>
          </cell>
          <cell r="I8">
            <v>100.7755280795777</v>
          </cell>
          <cell r="J8">
            <v>117.51160155132069</v>
          </cell>
          <cell r="K8">
            <v>133.44019726540833</v>
          </cell>
          <cell r="L8">
            <v>151.10708999393191</v>
          </cell>
          <cell r="M8">
            <v>168.65390224632554</v>
          </cell>
          <cell r="N8">
            <v>184.99737789279379</v>
          </cell>
          <cell r="O8">
            <v>201.6715724320629</v>
          </cell>
          <cell r="P8">
            <v>218.91471265507926</v>
          </cell>
          <cell r="Q8">
            <v>236.82261468061779</v>
          </cell>
          <cell r="V8" t="str">
            <v>mstag:netIncomeReported</v>
          </cell>
          <cell r="W8">
            <v>6</v>
          </cell>
          <cell r="X8" t="str">
            <v>ISO4217:USD</v>
          </cell>
          <cell r="Y8" t="b">
            <v>0</v>
          </cell>
          <cell r="Z8" t="b">
            <v>0</v>
          </cell>
        </row>
        <row r="9">
          <cell r="A9" t="str">
            <v>Depreciation/Amortization (incl. software)</v>
          </cell>
          <cell r="C9">
            <v>9.3519999999999985</v>
          </cell>
          <cell r="D9">
            <v>8.9429999999999996</v>
          </cell>
          <cell r="E9">
            <v>9.6419999999999995</v>
          </cell>
          <cell r="F9">
            <v>11.419</v>
          </cell>
          <cell r="G9">
            <v>15.713999999999999</v>
          </cell>
          <cell r="H9">
            <v>18.548375006128126</v>
          </cell>
          <cell r="I9">
            <v>19.148236876931506</v>
          </cell>
          <cell r="J9">
            <v>19.799095772392842</v>
          </cell>
          <cell r="K9">
            <v>20.487708880670908</v>
          </cell>
          <cell r="L9">
            <v>17.369003064131498</v>
          </cell>
          <cell r="M9">
            <v>15.841764689172511</v>
          </cell>
          <cell r="N9">
            <v>15.271561355752077</v>
          </cell>
          <cell r="O9">
            <v>15.288840490568553</v>
          </cell>
          <cell r="P9">
            <v>15.672028519737744</v>
          </cell>
          <cell r="Q9">
            <v>16.28781937692866</v>
          </cell>
        </row>
        <row r="10">
          <cell r="A10" t="str">
            <v>Deferred Income Taxes</v>
          </cell>
          <cell r="C10">
            <v>17.791</v>
          </cell>
          <cell r="D10">
            <v>7.165</v>
          </cell>
          <cell r="E10">
            <v>-1.4239999999999999</v>
          </cell>
          <cell r="F10">
            <v>4.5309999999999997</v>
          </cell>
          <cell r="G10">
            <v>-7.5659999999999998</v>
          </cell>
          <cell r="H10">
            <v>6</v>
          </cell>
          <cell r="I10">
            <v>4.5</v>
          </cell>
          <cell r="J10">
            <v>4.5</v>
          </cell>
          <cell r="K10">
            <v>4.5</v>
          </cell>
          <cell r="L10">
            <v>4.5</v>
          </cell>
          <cell r="M10">
            <v>4.5</v>
          </cell>
          <cell r="N10">
            <v>4.5</v>
          </cell>
          <cell r="O10">
            <v>4.5</v>
          </cell>
          <cell r="P10">
            <v>4.5</v>
          </cell>
          <cell r="Q10">
            <v>4.5</v>
          </cell>
          <cell r="V10" t="str">
            <v>mstag:deferredTax</v>
          </cell>
          <cell r="W10">
            <v>6</v>
          </cell>
          <cell r="X10" t="str">
            <v>ISO4217:USD</v>
          </cell>
          <cell r="Y10" t="b">
            <v>0</v>
          </cell>
          <cell r="Z10" t="b">
            <v>0</v>
          </cell>
        </row>
        <row r="11">
          <cell r="A11" t="str">
            <v>Minority Interests</v>
          </cell>
          <cell r="C11">
            <v>2.3E-2</v>
          </cell>
          <cell r="D11">
            <v>4.5999999999999999E-2</v>
          </cell>
          <cell r="E11">
            <v>0.27500000000000002</v>
          </cell>
          <cell r="F11">
            <v>-0.16800000000000001</v>
          </cell>
          <cell r="G11">
            <v>2.9000000000000001E-2</v>
          </cell>
          <cell r="H11">
            <v>0.13515000000000002</v>
          </cell>
          <cell r="I11">
            <v>0.14055600000000001</v>
          </cell>
          <cell r="J11">
            <v>0.14617824000000001</v>
          </cell>
          <cell r="K11">
            <v>0.15202536960000002</v>
          </cell>
          <cell r="L11">
            <v>0.15810638438400001</v>
          </cell>
          <cell r="M11">
            <v>0.16443063975936001</v>
          </cell>
          <cell r="N11">
            <v>0.17100786534973442</v>
          </cell>
          <cell r="O11">
            <v>0.17784817996372379</v>
          </cell>
          <cell r="P11">
            <v>0.18496210716227274</v>
          </cell>
          <cell r="Q11">
            <v>0.19236059144876366</v>
          </cell>
          <cell r="V11" t="str">
            <v>mstag:minorityInterestCashFlowStatement</v>
          </cell>
          <cell r="W11">
            <v>6</v>
          </cell>
          <cell r="X11" t="str">
            <v>ISO4217:USD</v>
          </cell>
          <cell r="Y11" t="b">
            <v>0</v>
          </cell>
          <cell r="Z11" t="b">
            <v>0</v>
          </cell>
        </row>
        <row r="12">
          <cell r="A12" t="str">
            <v>Deb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V12" t="str">
            <v>mstag:proceedsFromIssuanceAndCashUsedToRepayLongTermDebt</v>
          </cell>
          <cell r="W12">
            <v>6</v>
          </cell>
          <cell r="X12" t="str">
            <v>ISO4217:USD</v>
          </cell>
          <cell r="Y12" t="b">
            <v>0</v>
          </cell>
          <cell r="Z12" t="b">
            <v>0</v>
          </cell>
        </row>
        <row r="13">
          <cell r="A13" t="str">
            <v>Restricted Stock add-back</v>
          </cell>
          <cell r="D13">
            <v>0</v>
          </cell>
          <cell r="E13">
            <v>11.872</v>
          </cell>
          <cell r="F13">
            <v>5.2720000000000002</v>
          </cell>
          <cell r="G13">
            <v>21.702000000000002</v>
          </cell>
          <cell r="H13">
            <v>26</v>
          </cell>
          <cell r="I13">
            <v>27</v>
          </cell>
          <cell r="J13">
            <v>29.6325</v>
          </cell>
          <cell r="K13">
            <v>32.373506249999998</v>
          </cell>
          <cell r="L13">
            <v>35.206188046874999</v>
          </cell>
          <cell r="M13">
            <v>38.286729500976556</v>
          </cell>
          <cell r="N13">
            <v>41.636818332311996</v>
          </cell>
          <cell r="O13">
            <v>45.280039936389294</v>
          </cell>
          <cell r="P13">
            <v>49.242043430823351</v>
          </cell>
          <cell r="Q13">
            <v>53.550722231020387</v>
          </cell>
          <cell r="V13" t="str">
            <v>mstag:restrictedStockCompensationExpense</v>
          </cell>
          <cell r="W13">
            <v>6</v>
          </cell>
          <cell r="X13" t="str">
            <v>ISO4217:USD</v>
          </cell>
          <cell r="Y13" t="b">
            <v>0</v>
          </cell>
          <cell r="Z13" t="b">
            <v>0</v>
          </cell>
        </row>
        <row r="14">
          <cell r="A14" t="str">
            <v>Common Stock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 t="str">
            <v>mstag:proceedsFromIssuanceFundsUsedToRepurchaseCommonStock</v>
          </cell>
          <cell r="W14">
            <v>6</v>
          </cell>
          <cell r="X14" t="str">
            <v>ISO4217:USD</v>
          </cell>
          <cell r="Y14" t="b">
            <v>0</v>
          </cell>
          <cell r="Z14" t="b">
            <v>0</v>
          </cell>
        </row>
        <row r="15">
          <cell r="A15" t="str">
            <v>Divestitures</v>
          </cell>
          <cell r="C15">
            <v>4.6520000000000001</v>
          </cell>
          <cell r="D15">
            <v>0</v>
          </cell>
          <cell r="E15">
            <v>104.893</v>
          </cell>
          <cell r="F15">
            <v>2.4319999999999999</v>
          </cell>
          <cell r="G15">
            <v>31.27700000000000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V15" t="str">
            <v>mstag:premiumGoodwillOnAcquisions</v>
          </cell>
          <cell r="W15">
            <v>6</v>
          </cell>
          <cell r="X15" t="str">
            <v>ISO4217:USD</v>
          </cell>
          <cell r="Y15" t="b">
            <v>1</v>
          </cell>
          <cell r="Z15" t="b">
            <v>0</v>
          </cell>
        </row>
        <row r="16">
          <cell r="A16" t="str">
            <v>Other</v>
          </cell>
          <cell r="C16" t="str">
            <v>--</v>
          </cell>
          <cell r="D16">
            <v>2.4014399999999707</v>
          </cell>
          <cell r="E16">
            <v>-10.964150000000004</v>
          </cell>
          <cell r="F16">
            <v>-15.643413999999993</v>
          </cell>
          <cell r="G16">
            <v>1.0356250000000102</v>
          </cell>
          <cell r="H16">
            <v>-0.24800000000000466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V16" t="str">
            <v>mstag:otherCashFlow</v>
          </cell>
          <cell r="W16">
            <v>6</v>
          </cell>
          <cell r="X16" t="str">
            <v>ISO4217:USD</v>
          </cell>
          <cell r="Y16" t="b">
            <v>0</v>
          </cell>
          <cell r="Z16" t="b">
            <v>0</v>
          </cell>
        </row>
        <row r="17">
          <cell r="A17" t="str">
            <v>Total Sources</v>
          </cell>
          <cell r="C17">
            <v>31.818000000000001</v>
          </cell>
          <cell r="D17">
            <v>61.503999999999998</v>
          </cell>
          <cell r="E17">
            <v>161.95400000000001</v>
          </cell>
          <cell r="F17">
            <v>59.628000000000014</v>
          </cell>
          <cell r="G17">
            <v>127.34999999999998</v>
          </cell>
          <cell r="H17">
            <v>131.70682709813218</v>
          </cell>
          <cell r="I17">
            <v>151.56432095650922</v>
          </cell>
          <cell r="J17">
            <v>171.58937556371353</v>
          </cell>
          <cell r="K17">
            <v>190.95343776567924</v>
          </cell>
          <cell r="L17">
            <v>208.34038748932244</v>
          </cell>
          <cell r="M17">
            <v>227.44682707623397</v>
          </cell>
          <cell r="N17">
            <v>246.57676544620762</v>
          </cell>
          <cell r="O17">
            <v>266.91830103898445</v>
          </cell>
          <cell r="P17">
            <v>288.51374671280263</v>
          </cell>
          <cell r="Q17">
            <v>311.3535168800156</v>
          </cell>
        </row>
        <row r="19">
          <cell r="A19" t="str">
            <v>Uses of Cash</v>
          </cell>
        </row>
        <row r="20">
          <cell r="A20" t="str">
            <v>Change in Working Capital</v>
          </cell>
          <cell r="C20">
            <v>-16.309000000000001</v>
          </cell>
          <cell r="D20">
            <v>-9.6639999999999997</v>
          </cell>
          <cell r="E20">
            <v>-21.013000000000002</v>
          </cell>
          <cell r="F20">
            <v>9.6699999999999982</v>
          </cell>
          <cell r="G20">
            <v>-32.861999999999995</v>
          </cell>
          <cell r="H20">
            <v>-18.712650782417121</v>
          </cell>
          <cell r="I20">
            <v>-13.058516734123891</v>
          </cell>
          <cell r="J20">
            <v>-12.737580061502587</v>
          </cell>
          <cell r="K20">
            <v>-10.581642105258609</v>
          </cell>
          <cell r="L20">
            <v>-9.9839534290118248</v>
          </cell>
          <cell r="M20">
            <v>-10.227026153671245</v>
          </cell>
          <cell r="N20">
            <v>-10.463096243842021</v>
          </cell>
          <cell r="O20">
            <v>-10.557104870432157</v>
          </cell>
          <cell r="P20">
            <v>-10.796265537564828</v>
          </cell>
          <cell r="Q20">
            <v>-11.055719694922169</v>
          </cell>
        </row>
        <row r="21">
          <cell r="A21" t="str">
            <v>Pension, Net</v>
          </cell>
          <cell r="C21">
            <v>10.866</v>
          </cell>
          <cell r="D21">
            <v>8.5579999999999998</v>
          </cell>
          <cell r="E21">
            <v>5.7910000000000004</v>
          </cell>
          <cell r="F21">
            <v>4.0910000000000002</v>
          </cell>
          <cell r="G21">
            <v>4.4210000000000003</v>
          </cell>
          <cell r="H21">
            <v>4.6475297813673668</v>
          </cell>
          <cell r="I21">
            <v>5.9399876654376822</v>
          </cell>
          <cell r="J21">
            <v>7.3238124870684977</v>
          </cell>
          <cell r="K21">
            <v>8.8752068014210135</v>
          </cell>
          <cell r="L21">
            <v>10.746244100888326</v>
          </cell>
          <cell r="M21">
            <v>12.549995207666186</v>
          </cell>
          <cell r="N21">
            <v>14.53030402690783</v>
          </cell>
          <cell r="O21">
            <v>16.731490111253773</v>
          </cell>
          <cell r="P21">
            <v>19.180749077418536</v>
          </cell>
          <cell r="Q21">
            <v>21.908526989065685</v>
          </cell>
          <cell r="V21" t="str">
            <v>mstag:contributionToPensionAndOtherPostRetirementPlanAssets</v>
          </cell>
          <cell r="W21">
            <v>6</v>
          </cell>
          <cell r="X21" t="str">
            <v>ISO4217:USD</v>
          </cell>
          <cell r="Y21" t="b">
            <v>1</v>
          </cell>
          <cell r="Z21" t="b">
            <v>0</v>
          </cell>
        </row>
        <row r="22">
          <cell r="A22" t="str">
            <v>Capital Expenditures</v>
          </cell>
          <cell r="C22">
            <v>6.7629999999999999</v>
          </cell>
          <cell r="D22">
            <v>4.1230000000000002</v>
          </cell>
          <cell r="E22">
            <v>4.444</v>
          </cell>
          <cell r="F22">
            <v>5.6619999999999999</v>
          </cell>
          <cell r="G22">
            <v>10.576000000000001</v>
          </cell>
          <cell r="H22">
            <v>12.688205118071085</v>
          </cell>
          <cell r="I22">
            <v>13.985948818974597</v>
          </cell>
          <cell r="J22">
            <v>15.062471219781015</v>
          </cell>
          <cell r="K22">
            <v>15.996334044943239</v>
          </cell>
          <cell r="L22">
            <v>16.891577753725297</v>
          </cell>
          <cell r="M22">
            <v>17.809298783113249</v>
          </cell>
          <cell r="N22">
            <v>18.747092916266364</v>
          </cell>
          <cell r="O22">
            <v>19.69194200657579</v>
          </cell>
          <cell r="P22">
            <v>20.650537683856403</v>
          </cell>
          <cell r="Q22">
            <v>21.619587327208922</v>
          </cell>
          <cell r="V22" t="str">
            <v>mstag:capitalExpenditures</v>
          </cell>
          <cell r="W22">
            <v>6</v>
          </cell>
          <cell r="X22" t="str">
            <v>ISO4217:USD</v>
          </cell>
          <cell r="Y22" t="b">
            <v>0</v>
          </cell>
          <cell r="Z22" t="b">
            <v>0</v>
          </cell>
        </row>
        <row r="23">
          <cell r="A23" t="str">
            <v>Acquisitions and investments</v>
          </cell>
          <cell r="C23">
            <v>0</v>
          </cell>
          <cell r="D23">
            <v>2.2240000000000002</v>
          </cell>
          <cell r="E23">
            <v>70.331000000000003</v>
          </cell>
          <cell r="F23">
            <v>31.902000000000001</v>
          </cell>
          <cell r="G23">
            <v>89.804999999999993</v>
          </cell>
          <cell r="H23">
            <v>14.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V23" t="str">
            <v>mstag:premiumGoodwillOnAcquisions</v>
          </cell>
          <cell r="W23">
            <v>6</v>
          </cell>
          <cell r="X23" t="str">
            <v>ISO4217:USD</v>
          </cell>
          <cell r="Y23" t="b">
            <v>0</v>
          </cell>
          <cell r="Z23" t="b">
            <v>0</v>
          </cell>
        </row>
        <row r="24">
          <cell r="A24" t="str">
            <v>Debt</v>
          </cell>
          <cell r="C24">
            <v>71.265000000000001</v>
          </cell>
          <cell r="D24">
            <v>44.152999999999999</v>
          </cell>
          <cell r="E24">
            <v>0.157</v>
          </cell>
          <cell r="F24">
            <v>0.39</v>
          </cell>
          <cell r="G24">
            <v>0.1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 t="str">
            <v>mstag:proceedsFromIssuanceAndCashUsedToRepayLongTermDebt</v>
          </cell>
          <cell r="W24">
            <v>6</v>
          </cell>
          <cell r="X24" t="str">
            <v>ISO4217:USD</v>
          </cell>
          <cell r="Y24" t="b">
            <v>1</v>
          </cell>
          <cell r="Z24" t="b">
            <v>0</v>
          </cell>
        </row>
        <row r="25">
          <cell r="A25" t="str">
            <v>Common Stock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7.5510000000000002</v>
          </cell>
          <cell r="H25">
            <v>83.938520000000011</v>
          </cell>
          <cell r="I25">
            <v>33.739807499999998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V25" t="str">
            <v>mstag:proceedsFromIssuanceFundsUsedToRepurchaseCommonStock</v>
          </cell>
          <cell r="W25">
            <v>6</v>
          </cell>
          <cell r="X25" t="str">
            <v>ISO4217:USD</v>
          </cell>
          <cell r="Y25" t="b">
            <v>1</v>
          </cell>
          <cell r="Z25" t="b">
            <v>0</v>
          </cell>
        </row>
        <row r="26">
          <cell r="A26" t="str">
            <v>Dividends</v>
          </cell>
          <cell r="C26">
            <v>0</v>
          </cell>
          <cell r="D26">
            <v>0</v>
          </cell>
          <cell r="E26">
            <v>1.84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V26" t="str">
            <v>mstag:cashDividendsPaid</v>
          </cell>
          <cell r="W26">
            <v>6</v>
          </cell>
          <cell r="X26" t="str">
            <v>ISO4217:USD</v>
          </cell>
          <cell r="Y26" t="b">
            <v>0</v>
          </cell>
          <cell r="Z26" t="b">
            <v>0</v>
          </cell>
        </row>
        <row r="27">
          <cell r="A27" t="str">
            <v>Other</v>
          </cell>
          <cell r="C27" t="str">
            <v>--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 t="str">
            <v>mstag:otherCashFlow</v>
          </cell>
          <cell r="W27">
            <v>6</v>
          </cell>
          <cell r="X27" t="str">
            <v>ISO4217:USD</v>
          </cell>
          <cell r="Y27" t="b">
            <v>1</v>
          </cell>
          <cell r="Z27" t="b">
            <v>0</v>
          </cell>
        </row>
        <row r="28">
          <cell r="A28" t="str">
            <v>Total Uses</v>
          </cell>
          <cell r="C28">
            <v>72.584999999999994</v>
          </cell>
          <cell r="D28">
            <v>49.393999999999998</v>
          </cell>
          <cell r="E28">
            <v>61.552999999999997</v>
          </cell>
          <cell r="F28">
            <v>51.715000000000003</v>
          </cell>
          <cell r="G28">
            <v>79.680999999999997</v>
          </cell>
          <cell r="H28">
            <v>96.861604117021344</v>
          </cell>
          <cell r="I28">
            <v>40.607227250288389</v>
          </cell>
          <cell r="J28">
            <v>9.6487036453469255</v>
          </cell>
          <cell r="K28">
            <v>14.289898741105644</v>
          </cell>
          <cell r="L28">
            <v>17.6538684256018</v>
          </cell>
          <cell r="M28">
            <v>20.132267837108188</v>
          </cell>
          <cell r="N28">
            <v>22.814300699332172</v>
          </cell>
          <cell r="O28">
            <v>25.866327247397408</v>
          </cell>
          <cell r="P28">
            <v>29.03502122371011</v>
          </cell>
          <cell r="Q28">
            <v>32.472394621352436</v>
          </cell>
        </row>
        <row r="30">
          <cell r="A30" t="str">
            <v>Net Increase/(Decrease) in Cash</v>
          </cell>
          <cell r="C30" t="str">
            <v>--</v>
          </cell>
          <cell r="D30">
            <v>12.109999999999998</v>
          </cell>
          <cell r="E30">
            <v>100.401</v>
          </cell>
          <cell r="F30">
            <v>7.9130000000000109</v>
          </cell>
          <cell r="G30">
            <v>47.668999999999983</v>
          </cell>
          <cell r="H30">
            <v>34.845222981110837</v>
          </cell>
          <cell r="I30">
            <v>110.95709370622083</v>
          </cell>
          <cell r="J30">
            <v>161.9406719183666</v>
          </cell>
          <cell r="K30">
            <v>176.66353902457359</v>
          </cell>
          <cell r="L30">
            <v>190.68651906372065</v>
          </cell>
          <cell r="M30">
            <v>207.3145592391258</v>
          </cell>
          <cell r="N30">
            <v>223.76246474687545</v>
          </cell>
          <cell r="O30">
            <v>241.05197379158705</v>
          </cell>
          <cell r="P30">
            <v>259.47872548909254</v>
          </cell>
          <cell r="Q30">
            <v>278.88112225866314</v>
          </cell>
        </row>
        <row r="34">
          <cell r="A34" t="str">
            <v>Year-end Debt</v>
          </cell>
          <cell r="C34">
            <v>44.227000000000004</v>
          </cell>
          <cell r="D34">
            <v>0.79299999999999993</v>
          </cell>
          <cell r="E34">
            <v>0.65500000000000003</v>
          </cell>
          <cell r="F34">
            <v>0.26200000000000001</v>
          </cell>
          <cell r="G34">
            <v>0.57399999999999995</v>
          </cell>
          <cell r="H34">
            <v>0.57399999999999995</v>
          </cell>
          <cell r="I34">
            <v>0.57399999999999995</v>
          </cell>
          <cell r="J34">
            <v>0.57399999999999995</v>
          </cell>
          <cell r="K34">
            <v>0.57399999999999995</v>
          </cell>
          <cell r="L34">
            <v>0.57399999999999995</v>
          </cell>
          <cell r="M34">
            <v>0.57399999999999995</v>
          </cell>
          <cell r="N34">
            <v>0.57399999999999995</v>
          </cell>
          <cell r="O34">
            <v>0.57399999999999995</v>
          </cell>
          <cell r="P34">
            <v>0.57399999999999995</v>
          </cell>
          <cell r="Q34">
            <v>0.57399999999999995</v>
          </cell>
        </row>
        <row r="35">
          <cell r="A35" t="str">
            <v>Year-end Cash (excl. short-term investments)</v>
          </cell>
          <cell r="C35">
            <v>11.941000000000001</v>
          </cell>
          <cell r="D35">
            <v>24.050999999999998</v>
          </cell>
          <cell r="E35">
            <v>124.452</v>
          </cell>
          <cell r="F35">
            <v>132.36500000000001</v>
          </cell>
          <cell r="G35">
            <v>180.03399999999999</v>
          </cell>
          <cell r="H35">
            <v>214.87922298111084</v>
          </cell>
          <cell r="I35">
            <v>325.83631668733165</v>
          </cell>
          <cell r="J35">
            <v>487.77698860569825</v>
          </cell>
          <cell r="K35">
            <v>664.44052763027184</v>
          </cell>
          <cell r="L35">
            <v>855.1270466939925</v>
          </cell>
          <cell r="M35">
            <v>1062.4416059331184</v>
          </cell>
          <cell r="N35">
            <v>1286.2040706799937</v>
          </cell>
          <cell r="O35">
            <v>1527.2560444715807</v>
          </cell>
          <cell r="P35">
            <v>1786.7347699606732</v>
          </cell>
          <cell r="Q35">
            <v>2065.6158922193363</v>
          </cell>
        </row>
        <row r="36">
          <cell r="A36" t="str">
            <v>Year-end Cash (incl. short-term investments)</v>
          </cell>
          <cell r="D36">
            <v>24.050999999999998</v>
          </cell>
          <cell r="E36">
            <v>124.452</v>
          </cell>
          <cell r="F36">
            <v>159.58800000000002</v>
          </cell>
          <cell r="G36">
            <v>182.10999999999999</v>
          </cell>
          <cell r="H36">
            <v>221.37922298111084</v>
          </cell>
          <cell r="I36">
            <v>332.33631668733165</v>
          </cell>
          <cell r="J36">
            <v>494.27698860569825</v>
          </cell>
          <cell r="K36">
            <v>670.94052763027184</v>
          </cell>
          <cell r="L36">
            <v>861.6270466939925</v>
          </cell>
          <cell r="M36">
            <v>1068.9416059331184</v>
          </cell>
          <cell r="N36">
            <v>1292.7040706799937</v>
          </cell>
          <cell r="O36">
            <v>1533.7560444715807</v>
          </cell>
          <cell r="P36">
            <v>1793.2347699606732</v>
          </cell>
          <cell r="Q36">
            <v>2072.1158922193363</v>
          </cell>
        </row>
        <row r="38">
          <cell r="A38" t="str">
            <v>Source:  Morgan Stanley Research       E =  Morgan Stanley Research Estimates       A = Actual</v>
          </cell>
        </row>
        <row r="41">
          <cell r="G41" t="str">
            <v>"Valued" Free Cash Flow</v>
          </cell>
          <cell r="H41">
            <v>34.827693165250452</v>
          </cell>
          <cell r="I41">
            <v>110.9985463078976</v>
          </cell>
          <cell r="J41">
            <v>161.9365283903368</v>
          </cell>
          <cell r="K41">
            <v>176.65829363972324</v>
          </cell>
          <cell r="L41">
            <v>190.68009692103388</v>
          </cell>
          <cell r="M41">
            <v>207.30690230135821</v>
          </cell>
          <cell r="N41">
            <v>223.75340637732995</v>
          </cell>
          <cell r="O41">
            <v>241.04132775485257</v>
          </cell>
          <cell r="P41">
            <v>259.46628380394861</v>
          </cell>
          <cell r="Q41">
            <v>278.86665282072522</v>
          </cell>
        </row>
        <row r="42">
          <cell r="G42" t="str">
            <v>Total Cash Build-up</v>
          </cell>
          <cell r="H42">
            <v>197.44784658262523</v>
          </cell>
          <cell r="I42">
            <v>270.36096631919924</v>
          </cell>
          <cell r="J42">
            <v>406.82850366831644</v>
          </cell>
          <cell r="K42">
            <v>576.12591468334654</v>
          </cell>
          <cell r="L42">
            <v>759.79510996372505</v>
          </cell>
          <cell r="M42">
            <v>958.788609574921</v>
          </cell>
          <cell r="N42">
            <v>1174.3187639142652</v>
          </cell>
          <cell r="O42">
            <v>1406.7161309803566</v>
          </cell>
          <cell r="P42">
            <v>1656.969936759757</v>
          </cell>
          <cell r="Q42">
            <v>1926.136405072094</v>
          </cell>
        </row>
        <row r="43">
          <cell r="G43" t="str">
            <v>(using half amount for current yr)</v>
          </cell>
        </row>
        <row r="44">
          <cell r="G44" t="str">
            <v>Total Interest Income</v>
          </cell>
          <cell r="H44">
            <v>8.8851530962181346</v>
          </cell>
          <cell r="I44">
            <v>12.166243484363966</v>
          </cell>
          <cell r="J44">
            <v>18.30728266507424</v>
          </cell>
          <cell r="K44">
            <v>25.925666160750595</v>
          </cell>
          <cell r="L44">
            <v>34.190779948367627</v>
          </cell>
          <cell r="M44">
            <v>43.145487430871441</v>
          </cell>
          <cell r="N44">
            <v>52.844344376141933</v>
          </cell>
          <cell r="O44">
            <v>63.302225894116049</v>
          </cell>
          <cell r="P44">
            <v>74.56364715418907</v>
          </cell>
          <cell r="Q44">
            <v>86.676138228244227</v>
          </cell>
        </row>
        <row r="45">
          <cell r="G45" t="str">
            <v>Interest Rate:</v>
          </cell>
          <cell r="H45">
            <v>4.4999999999999998E-2</v>
          </cell>
          <cell r="I45">
            <v>4.4999999999999998E-2</v>
          </cell>
          <cell r="J45">
            <v>4.4999999999999998E-2</v>
          </cell>
          <cell r="K45">
            <v>4.4999999999999998E-2</v>
          </cell>
          <cell r="L45">
            <v>4.4999999999999998E-2</v>
          </cell>
          <cell r="M45">
            <v>4.4999999999999998E-2</v>
          </cell>
          <cell r="N45">
            <v>4.4999999999999998E-2</v>
          </cell>
          <cell r="O45">
            <v>4.4999999999999998E-2</v>
          </cell>
          <cell r="P45">
            <v>4.4999999999999998E-2</v>
          </cell>
          <cell r="Q45">
            <v>4.4999999999999998E-2</v>
          </cell>
        </row>
        <row r="49">
          <cell r="H49" t="str">
            <v>Net</v>
          </cell>
        </row>
        <row r="50">
          <cell r="E50" t="str">
            <v>Debt</v>
          </cell>
          <cell r="F50" t="str">
            <v>Change</v>
          </cell>
          <cell r="G50" t="str">
            <v>Cash</v>
          </cell>
          <cell r="H50" t="str">
            <v>Cash</v>
          </cell>
        </row>
        <row r="51">
          <cell r="D51" t="str">
            <v>4Q'04</v>
          </cell>
          <cell r="E51">
            <v>0.65500000000000003</v>
          </cell>
          <cell r="G51">
            <v>124.452</v>
          </cell>
          <cell r="H51">
            <v>123.797</v>
          </cell>
        </row>
        <row r="52">
          <cell r="D52" t="str">
            <v>1Q'05</v>
          </cell>
          <cell r="E52">
            <v>0.36499999999999999</v>
          </cell>
          <cell r="F52">
            <v>-0.29000000000000004</v>
          </cell>
          <cell r="G52">
            <v>132.715</v>
          </cell>
          <cell r="H52">
            <v>132.35</v>
          </cell>
          <cell r="I52">
            <v>8.5529999999999973</v>
          </cell>
        </row>
        <row r="53">
          <cell r="D53" t="str">
            <v>2Q'05</v>
          </cell>
          <cell r="E53">
            <v>0.36</v>
          </cell>
          <cell r="F53">
            <v>-5.0000000000000044E-3</v>
          </cell>
          <cell r="G53">
            <v>141.673</v>
          </cell>
          <cell r="H53">
            <v>141.31299999999999</v>
          </cell>
          <cell r="I53">
            <v>8.9629999999999939</v>
          </cell>
        </row>
        <row r="54">
          <cell r="D54" t="str">
            <v>3Q'05</v>
          </cell>
          <cell r="E54">
            <v>0.26</v>
          </cell>
          <cell r="F54">
            <v>-9.9999999999999978E-2</v>
          </cell>
          <cell r="G54">
            <v>155.583</v>
          </cell>
          <cell r="H54">
            <v>155.32300000000001</v>
          </cell>
          <cell r="I54">
            <v>14.010000000000019</v>
          </cell>
        </row>
        <row r="55">
          <cell r="D55" t="str">
            <v>4Q'05</v>
          </cell>
          <cell r="E55">
            <v>0.26200000000000001</v>
          </cell>
          <cell r="F55">
            <v>2.0000000000000018E-3</v>
          </cell>
          <cell r="G55">
            <v>159.58800000000002</v>
          </cell>
          <cell r="H55">
            <v>159.32600000000002</v>
          </cell>
          <cell r="I55">
            <v>4.0030000000000143</v>
          </cell>
        </row>
        <row r="56">
          <cell r="D56" t="str">
            <v>1Q'06</v>
          </cell>
          <cell r="E56">
            <v>0.749</v>
          </cell>
          <cell r="F56">
            <v>0.48699999999999999</v>
          </cell>
          <cell r="G56">
            <v>151.58199999999999</v>
          </cell>
          <cell r="H56">
            <v>150.833</v>
          </cell>
          <cell r="I56">
            <v>-8.4930000000000234</v>
          </cell>
        </row>
        <row r="57">
          <cell r="D57" t="str">
            <v>2Q'06</v>
          </cell>
          <cell r="E57">
            <v>0.67599999999999993</v>
          </cell>
          <cell r="F57">
            <v>-7.3000000000000065E-2</v>
          </cell>
          <cell r="G57">
            <v>189.17600000000002</v>
          </cell>
          <cell r="H57">
            <v>188.50000000000003</v>
          </cell>
          <cell r="I57">
            <v>37.66700000000003</v>
          </cell>
        </row>
        <row r="58">
          <cell r="D58" t="str">
            <v>3Q'06</v>
          </cell>
          <cell r="E58">
            <v>0.57299999999999995</v>
          </cell>
          <cell r="F58">
            <v>-0.10299999999999998</v>
          </cell>
          <cell r="G58">
            <v>168.15299999999999</v>
          </cell>
          <cell r="H58">
            <v>167.57999999999998</v>
          </cell>
          <cell r="I58">
            <v>-20.920000000000044</v>
          </cell>
        </row>
        <row r="59">
          <cell r="D59" t="str">
            <v>4Q'06</v>
          </cell>
          <cell r="E59">
            <v>0.57399999999999995</v>
          </cell>
          <cell r="F59">
            <v>1.0000000000000009E-3</v>
          </cell>
          <cell r="G59">
            <v>182.10999999999999</v>
          </cell>
          <cell r="H59">
            <v>181.53599999999997</v>
          </cell>
          <cell r="I59">
            <v>13.955999999999989</v>
          </cell>
        </row>
        <row r="60">
          <cell r="D60" t="str">
            <v>1Q'07</v>
          </cell>
          <cell r="E60">
            <v>3.6999999999999998E-2</v>
          </cell>
          <cell r="F60">
            <v>-0.53699999999999992</v>
          </cell>
          <cell r="G60">
            <v>186.23499999999999</v>
          </cell>
          <cell r="H60">
            <v>186.19799999999998</v>
          </cell>
          <cell r="I60">
            <v>4.6620000000000061</v>
          </cell>
        </row>
        <row r="63">
          <cell r="A63" t="str">
            <v>MODELWARE ITEMS</v>
          </cell>
        </row>
        <row r="65">
          <cell r="A65" t="str">
            <v>Net Issuance (Repurchases) of Common Stock</v>
          </cell>
          <cell r="D65">
            <v>28.446000000000101</v>
          </cell>
          <cell r="E65">
            <v>0</v>
          </cell>
          <cell r="F65">
            <v>34.252000000000002</v>
          </cell>
          <cell r="G65">
            <v>-0.70799999999999841</v>
          </cell>
          <cell r="H65">
            <v>-57.938520000000011</v>
          </cell>
          <cell r="I65">
            <v>-6.7398074999999977</v>
          </cell>
          <cell r="J65">
            <v>29.6325</v>
          </cell>
          <cell r="K65">
            <v>32.373506249999998</v>
          </cell>
          <cell r="L65">
            <v>35.206188046874999</v>
          </cell>
          <cell r="M65">
            <v>38.286729500976556</v>
          </cell>
          <cell r="N65">
            <v>41.636818332311996</v>
          </cell>
          <cell r="O65">
            <v>45.280039936389294</v>
          </cell>
          <cell r="P65">
            <v>49.242043430823351</v>
          </cell>
          <cell r="Q65">
            <v>53.550722231020387</v>
          </cell>
          <cell r="V65" t="str">
            <v>mstag:netIssuanceRepurchaseOfCommonStock</v>
          </cell>
          <cell r="W65">
            <v>6</v>
          </cell>
          <cell r="X65" t="str">
            <v>ISO4217:USD</v>
          </cell>
          <cell r="Y65" t="b">
            <v>0</v>
          </cell>
          <cell r="Z65" t="b">
            <v>0</v>
          </cell>
        </row>
        <row r="67">
          <cell r="A67" t="str">
            <v>Capital Expenditures as a % of revenue</v>
          </cell>
          <cell r="D67">
            <v>1.1921697894980337E-2</v>
          </cell>
          <cell r="E67">
            <v>1.1280075335876681E-2</v>
          </cell>
          <cell r="F67">
            <v>1.1892034940991395E-2</v>
          </cell>
          <cell r="G67">
            <v>1.9202207818145509E-2</v>
          </cell>
          <cell r="H67">
            <v>2.0202207818145509E-2</v>
          </cell>
          <cell r="I67">
            <v>2.045220781814551E-2</v>
          </cell>
          <cell r="J67">
            <v>2.045220781814551E-2</v>
          </cell>
          <cell r="K67">
            <v>2.045220781814551E-2</v>
          </cell>
          <cell r="L67">
            <v>2.045220781814551E-2</v>
          </cell>
          <cell r="M67">
            <v>2.045220781814551E-2</v>
          </cell>
          <cell r="N67">
            <v>2.045220781814551E-2</v>
          </cell>
          <cell r="O67">
            <v>2.045220781814551E-2</v>
          </cell>
          <cell r="P67">
            <v>2.045220781814551E-2</v>
          </cell>
          <cell r="Q67">
            <v>2.045220781814551E-2</v>
          </cell>
        </row>
        <row r="68">
          <cell r="A68" t="str">
            <v>Capital Expenditures growth</v>
          </cell>
          <cell r="D68">
            <v>-0.39035930799940854</v>
          </cell>
          <cell r="E68">
            <v>7.7855930147950447E-2</v>
          </cell>
          <cell r="F68">
            <v>0.27407740774077416</v>
          </cell>
          <cell r="G68">
            <v>0.8678912045213707</v>
          </cell>
          <cell r="H68">
            <v>0.19971682281307523</v>
          </cell>
          <cell r="I68">
            <v>0.10227953353742758</v>
          </cell>
          <cell r="J68">
            <v>7.6971710302980112E-2</v>
          </cell>
          <cell r="K68">
            <v>6.1999310175332667E-2</v>
          </cell>
          <cell r="L68">
            <v>5.596555474940601E-2</v>
          </cell>
          <cell r="M68">
            <v>5.4330095315433535E-2</v>
          </cell>
          <cell r="N68">
            <v>5.2657555166760961E-2</v>
          </cell>
          <cell r="O68">
            <v>5.0399765687916487E-2</v>
          </cell>
          <cell r="P68">
            <v>4.8679590715862586E-2</v>
          </cell>
          <cell r="Q68">
            <v>4.6926121643315666E-2</v>
          </cell>
        </row>
        <row r="70">
          <cell r="A70" t="str">
            <v>Depreciation</v>
          </cell>
          <cell r="D70">
            <v>8.5779999999999994</v>
          </cell>
          <cell r="E70">
            <v>8.2729999999999997</v>
          </cell>
          <cell r="F70">
            <v>7.2990000000000004</v>
          </cell>
          <cell r="G70">
            <v>7.9639999999999986</v>
          </cell>
          <cell r="H70">
            <v>8.9483750061281278</v>
          </cell>
          <cell r="I70">
            <v>9.5482368769315062</v>
          </cell>
          <cell r="J70">
            <v>10.199095772392843</v>
          </cell>
          <cell r="K70">
            <v>10.887708880670909</v>
          </cell>
          <cell r="L70">
            <v>11.609003064131496</v>
          </cell>
          <cell r="M70">
            <v>12.385764689172511</v>
          </cell>
          <cell r="N70">
            <v>13.197961355752078</v>
          </cell>
          <cell r="O70">
            <v>14.044680490568553</v>
          </cell>
          <cell r="P70">
            <v>14.925532519737743</v>
          </cell>
          <cell r="Q70">
            <v>15.83992177692866</v>
          </cell>
          <cell r="V70" t="str">
            <v>mstag:depreciation</v>
          </cell>
          <cell r="W70">
            <v>6</v>
          </cell>
          <cell r="X70" t="str">
            <v>ISO4217:USD</v>
          </cell>
          <cell r="Y70" t="b">
            <v>0</v>
          </cell>
          <cell r="Z70" t="b">
            <v>0</v>
          </cell>
        </row>
        <row r="71">
          <cell r="A71" t="str">
            <v>Amortization</v>
          </cell>
          <cell r="D71">
            <v>0.36500000000000021</v>
          </cell>
          <cell r="E71">
            <v>1.3689999999999998</v>
          </cell>
          <cell r="F71">
            <v>4.12</v>
          </cell>
          <cell r="G71">
            <v>7.75</v>
          </cell>
          <cell r="H71">
            <v>9.6</v>
          </cell>
          <cell r="I71">
            <v>9.6</v>
          </cell>
          <cell r="J71">
            <v>9.6</v>
          </cell>
          <cell r="K71">
            <v>9.6</v>
          </cell>
          <cell r="L71">
            <v>5.76</v>
          </cell>
          <cell r="M71">
            <v>3.456</v>
          </cell>
          <cell r="N71">
            <v>2.0735999999999999</v>
          </cell>
          <cell r="O71">
            <v>1.2441599999999999</v>
          </cell>
          <cell r="P71">
            <v>0.74649599999999994</v>
          </cell>
          <cell r="Q71">
            <v>0.44789759999999995</v>
          </cell>
          <cell r="V71" t="str">
            <v>mstag:amortizationOfOtherIntangibles</v>
          </cell>
          <cell r="W71">
            <v>6</v>
          </cell>
          <cell r="X71" t="str">
            <v>ISO4217:USD</v>
          </cell>
          <cell r="Y71" t="b">
            <v>0</v>
          </cell>
          <cell r="Z71" t="b">
            <v>0</v>
          </cell>
        </row>
        <row r="73">
          <cell r="A73" t="str">
            <v>(Increase) Decrease in Receivables</v>
          </cell>
          <cell r="D73">
            <v>-1.2050000000000001</v>
          </cell>
          <cell r="E73">
            <v>4.5570000000000004</v>
          </cell>
          <cell r="F73">
            <v>-26.088000000000001</v>
          </cell>
          <cell r="G73">
            <v>-4.6870000000000003</v>
          </cell>
          <cell r="H73">
            <v>-13.050261813805321</v>
          </cell>
          <cell r="I73">
            <v>-14.595238118811352</v>
          </cell>
          <cell r="J73">
            <v>-13.773741180835344</v>
          </cell>
          <cell r="K73">
            <v>-11.948460006547606</v>
          </cell>
          <cell r="L73">
            <v>-11.454341432466407</v>
          </cell>
          <cell r="M73">
            <v>-11.741931171641653</v>
          </cell>
          <cell r="N73">
            <v>-11.998759766894608</v>
          </cell>
          <cell r="O73">
            <v>-12.08902556520971</v>
          </cell>
          <cell r="P73">
            <v>-12.264908510998026</v>
          </cell>
          <cell r="Q73">
            <v>-12.398663482450388</v>
          </cell>
          <cell r="V73" t="str">
            <v>mstag:netDecreaseInTradeReceivables</v>
          </cell>
          <cell r="W73">
            <v>6</v>
          </cell>
          <cell r="X73" t="str">
            <v>ISO4217:USD</v>
          </cell>
          <cell r="Y73" t="b">
            <v>0</v>
          </cell>
          <cell r="Z73" t="b">
            <v>0</v>
          </cell>
        </row>
        <row r="74">
          <cell r="A74" t="str">
            <v>(Decrease) Increase in Accounts Payable</v>
          </cell>
          <cell r="D74">
            <v>4.0049999999999999</v>
          </cell>
          <cell r="E74">
            <v>-15.208</v>
          </cell>
          <cell r="F74">
            <v>5.0330000000000004</v>
          </cell>
          <cell r="G74">
            <v>2.2629999999999999</v>
          </cell>
          <cell r="H74">
            <v>2.2773824548774044</v>
          </cell>
          <cell r="I74">
            <v>0.24991692113122355</v>
          </cell>
          <cell r="J74">
            <v>0.31578082863362766</v>
          </cell>
          <cell r="K74">
            <v>-0.63690961336836693</v>
          </cell>
          <cell r="L74">
            <v>-0.79000112307738846</v>
          </cell>
          <cell r="M74">
            <v>-1.1062637816747909</v>
          </cell>
          <cell r="N74">
            <v>-1.0925802698390044</v>
          </cell>
          <cell r="O74">
            <v>-1.4775249011291507</v>
          </cell>
          <cell r="P74">
            <v>-1.8209283085095436</v>
          </cell>
          <cell r="Q74">
            <v>-2.1748995220118275</v>
          </cell>
          <cell r="V74" t="str">
            <v>mstag:netIncreaseInTradeAndOtherPayables</v>
          </cell>
          <cell r="W74">
            <v>6</v>
          </cell>
          <cell r="X74" t="str">
            <v>ISO4217:USD</v>
          </cell>
          <cell r="Y74" t="b">
            <v>0</v>
          </cell>
          <cell r="Z74" t="b">
            <v>0</v>
          </cell>
        </row>
        <row r="75">
          <cell r="A75" t="str">
            <v>(Decrease) Increase in Accrued Expenses</v>
          </cell>
          <cell r="D75">
            <v>-8.6539999999999999</v>
          </cell>
          <cell r="E75">
            <v>26.231999999999999</v>
          </cell>
          <cell r="F75">
            <v>-3.044</v>
          </cell>
          <cell r="G75">
            <v>4.476</v>
          </cell>
          <cell r="H75">
            <v>9.4384430143716003</v>
          </cell>
          <cell r="I75">
            <v>8.7983741025102233</v>
          </cell>
          <cell r="J75">
            <v>8.3031552286869754</v>
          </cell>
          <cell r="K75">
            <v>7.2028301443737917</v>
          </cell>
          <cell r="L75">
            <v>6.9049631256670239</v>
          </cell>
          <cell r="M75">
            <v>7.0783294039496809</v>
          </cell>
          <cell r="N75">
            <v>7.2331520963143134</v>
          </cell>
          <cell r="O75">
            <v>7.2875665742264175</v>
          </cell>
          <cell r="P75">
            <v>7.3935932072076866</v>
          </cell>
          <cell r="Q75">
            <v>7.4742240449732833</v>
          </cell>
          <cell r="V75" t="str">
            <v>mstag:netIncreaseInAccruedExpenses</v>
          </cell>
          <cell r="W75">
            <v>6</v>
          </cell>
          <cell r="X75" t="str">
            <v>ISO4217:USD</v>
          </cell>
          <cell r="Y75" t="b">
            <v>0</v>
          </cell>
          <cell r="Z75" t="b">
            <v>0</v>
          </cell>
        </row>
        <row r="76">
          <cell r="A76" t="str">
            <v>(Decrease) Increase in Income Taxes Payable</v>
          </cell>
          <cell r="D76">
            <v>10.929</v>
          </cell>
          <cell r="E76">
            <v>1.0349999999999999</v>
          </cell>
          <cell r="F76">
            <v>0.96299999999999997</v>
          </cell>
          <cell r="G76">
            <v>3.5</v>
          </cell>
          <cell r="H76">
            <v>1.6115657010910009</v>
          </cell>
          <cell r="I76">
            <v>1.1629607254565801</v>
          </cell>
          <cell r="J76">
            <v>1.0975031654516059</v>
          </cell>
          <cell r="K76">
            <v>0.95206324173594403</v>
          </cell>
          <cell r="L76">
            <v>0.91269146234479948</v>
          </cell>
          <cell r="M76">
            <v>0.93560685221254403</v>
          </cell>
          <cell r="N76">
            <v>0.95607116852050211</v>
          </cell>
          <cell r="O76">
            <v>0.9632636224865081</v>
          </cell>
          <cell r="P76">
            <v>0.97727812204892572</v>
          </cell>
          <cell r="Q76">
            <v>0.98793582954005288</v>
          </cell>
          <cell r="V76" t="str">
            <v>mstag:netIncreaseInAccruedExpenses</v>
          </cell>
          <cell r="W76">
            <v>6</v>
          </cell>
          <cell r="X76" t="str">
            <v>ISO4217:USD</v>
          </cell>
          <cell r="Y76" t="b">
            <v>0</v>
          </cell>
          <cell r="Z76" t="b">
            <v>0</v>
          </cell>
        </row>
        <row r="77">
          <cell r="A77" t="str">
            <v>(Decrease) Increase in Def'd Subscription Revenue</v>
          </cell>
          <cell r="D77">
            <v>3.5760000000000001</v>
          </cell>
          <cell r="E77">
            <v>16.152000000000001</v>
          </cell>
          <cell r="F77">
            <v>16.388000000000002</v>
          </cell>
          <cell r="G77">
            <v>26.111999999999998</v>
          </cell>
          <cell r="H77">
            <v>26.835431683553708</v>
          </cell>
          <cell r="I77">
            <v>19.365361944299593</v>
          </cell>
          <cell r="J77">
            <v>18.275377292419478</v>
          </cell>
          <cell r="K77">
            <v>15.853544205322464</v>
          </cell>
          <cell r="L77">
            <v>15.19793413903983</v>
          </cell>
          <cell r="M77">
            <v>15.579516086881938</v>
          </cell>
          <cell r="N77">
            <v>15.920283305904491</v>
          </cell>
          <cell r="O77">
            <v>16.040050441002506</v>
          </cell>
          <cell r="P77">
            <v>16.27341675385702</v>
          </cell>
          <cell r="Q77">
            <v>16.45088651577106</v>
          </cell>
          <cell r="V77" t="str">
            <v>mstag:netIncreaseInDeferredRevenue</v>
          </cell>
          <cell r="W77">
            <v>6</v>
          </cell>
          <cell r="X77" t="str">
            <v>ISO4217:USD</v>
          </cell>
          <cell r="Y77" t="b">
            <v>0</v>
          </cell>
          <cell r="Z77" t="b">
            <v>0</v>
          </cell>
        </row>
        <row r="78">
          <cell r="A78" t="str">
            <v>Change in Other Assets and Liabilities</v>
          </cell>
          <cell r="D78">
            <v>1.0129999999999999</v>
          </cell>
          <cell r="E78">
            <v>-11.755000000000001</v>
          </cell>
          <cell r="F78">
            <v>-2.9220000000000002</v>
          </cell>
          <cell r="G78">
            <v>1.198</v>
          </cell>
          <cell r="H78">
            <v>-8.399910257671273</v>
          </cell>
          <cell r="I78">
            <v>-1.9228588404623759</v>
          </cell>
          <cell r="J78">
            <v>-1.480495272853755</v>
          </cell>
          <cell r="K78">
            <v>-0.84142586625761773</v>
          </cell>
          <cell r="L78">
            <v>-0.78729274249603343</v>
          </cell>
          <cell r="M78">
            <v>-0.51823123605647403</v>
          </cell>
          <cell r="N78">
            <v>-0.55507029016367326</v>
          </cell>
          <cell r="O78">
            <v>-0.16722530094441446</v>
          </cell>
          <cell r="P78">
            <v>0.2378142739587652</v>
          </cell>
          <cell r="Q78">
            <v>0.71623630909998859</v>
          </cell>
          <cell r="V78" t="str">
            <v>mstag:netDecreaseInOtherAssets</v>
          </cell>
          <cell r="W78">
            <v>6</v>
          </cell>
          <cell r="X78" t="str">
            <v>ISO4217:USD</v>
          </cell>
          <cell r="Y78" t="b">
            <v>0</v>
          </cell>
          <cell r="Z78" t="b">
            <v>0</v>
          </cell>
        </row>
        <row r="79">
          <cell r="A79" t="str">
            <v>Change in Working Capital</v>
          </cell>
          <cell r="D79">
            <v>9.6639999999999997</v>
          </cell>
          <cell r="E79">
            <v>21.012999999999998</v>
          </cell>
          <cell r="F79">
            <v>-9.6699999999999982</v>
          </cell>
          <cell r="G79">
            <v>32.861999999999995</v>
          </cell>
          <cell r="H79">
            <v>18.712650782417121</v>
          </cell>
          <cell r="I79">
            <v>13.058516734123891</v>
          </cell>
          <cell r="J79">
            <v>12.737580061502587</v>
          </cell>
          <cell r="K79">
            <v>10.581642105258609</v>
          </cell>
          <cell r="L79">
            <v>9.9839534290118248</v>
          </cell>
          <cell r="M79">
            <v>10.227026153671245</v>
          </cell>
          <cell r="N79">
            <v>10.463096243842021</v>
          </cell>
          <cell r="O79">
            <v>10.557104870432157</v>
          </cell>
          <cell r="P79">
            <v>10.796265537564828</v>
          </cell>
          <cell r="Q79">
            <v>11.055719694922169</v>
          </cell>
        </row>
        <row r="81">
          <cell r="A81" t="str">
            <v>Net Cash Adjustment from one-time items</v>
          </cell>
          <cell r="E81">
            <v>-10.964150000000004</v>
          </cell>
          <cell r="F81">
            <v>-15.643413999999993</v>
          </cell>
          <cell r="G81">
            <v>1.0356250000000102</v>
          </cell>
          <cell r="V81" t="str">
            <v>mstag:netCashUsedFromOneTimeItems</v>
          </cell>
          <cell r="W81">
            <v>6</v>
          </cell>
          <cell r="X81" t="str">
            <v>ISO4217:USD</v>
          </cell>
          <cell r="Y81" t="b">
            <v>1</v>
          </cell>
          <cell r="Z81" t="b">
            <v>0</v>
          </cell>
        </row>
        <row r="84">
          <cell r="C84" t="str">
            <v>2002-FY</v>
          </cell>
          <cell r="D84" t="str">
            <v>2003-FY</v>
          </cell>
          <cell r="E84" t="str">
            <v>2004-FY</v>
          </cell>
          <cell r="F84" t="str">
            <v>2005-FY</v>
          </cell>
          <cell r="G84" t="str">
            <v>2006-FY</v>
          </cell>
          <cell r="H84" t="str">
            <v>2007-FY</v>
          </cell>
          <cell r="I84" t="str">
            <v>2008-FY</v>
          </cell>
          <cell r="J84" t="str">
            <v>2009-FY</v>
          </cell>
          <cell r="K84" t="str">
            <v>2010-FY</v>
          </cell>
          <cell r="L84" t="str">
            <v>2011-FY</v>
          </cell>
          <cell r="M84" t="str">
            <v>2012-FY</v>
          </cell>
          <cell r="N84" t="str">
            <v>2013-FY</v>
          </cell>
          <cell r="O84" t="str">
            <v>2014-FY</v>
          </cell>
          <cell r="P84" t="str">
            <v>2015-FY</v>
          </cell>
          <cell r="Q84" t="str">
            <v>2016-FY</v>
          </cell>
        </row>
      </sheetData>
      <sheetData sheetId="5"/>
      <sheetData sheetId="6" refreshError="1">
        <row r="1">
          <cell r="A1" t="str">
            <v>IHS</v>
          </cell>
          <cell r="I1" t="str">
            <v>Morgan Stanley</v>
          </cell>
          <cell r="U1" t="str">
            <v>ElementName</v>
          </cell>
          <cell r="V1" t="str">
            <v>ScaleOverride</v>
          </cell>
          <cell r="W1" t="str">
            <v>UnitOverride</v>
          </cell>
          <cell r="X1" t="str">
            <v>ReverseSign</v>
          </cell>
          <cell r="Y1" t="str">
            <v>IsDrivingAssumption</v>
          </cell>
          <cell r="Z1" t="str">
            <v>SegmentID</v>
          </cell>
        </row>
        <row r="2">
          <cell r="A2" t="str">
            <v>Balance Sheet</v>
          </cell>
          <cell r="I2" t="str">
            <v>Lisa N. Monaco (212) 761-3295</v>
          </cell>
        </row>
        <row r="3">
          <cell r="A3" t="str">
            <v xml:space="preserve">(Dollars in millions) </v>
          </cell>
        </row>
        <row r="4">
          <cell r="A4" t="str">
            <v>Updated 3/22/07</v>
          </cell>
        </row>
        <row r="6">
          <cell r="B6">
            <v>2001</v>
          </cell>
          <cell r="C6">
            <v>2002</v>
          </cell>
          <cell r="D6">
            <v>2003</v>
          </cell>
          <cell r="E6">
            <v>2004</v>
          </cell>
          <cell r="F6">
            <v>2005</v>
          </cell>
          <cell r="G6" t="str">
            <v>2006(A)</v>
          </cell>
          <cell r="H6" t="str">
            <v>2007(E)</v>
          </cell>
          <cell r="I6" t="str">
            <v>2008(E)</v>
          </cell>
          <cell r="J6" t="str">
            <v>2009(E)</v>
          </cell>
          <cell r="K6" t="str">
            <v>2010(E)</v>
          </cell>
          <cell r="L6" t="str">
            <v>2011(E)</v>
          </cell>
          <cell r="M6" t="str">
            <v>2012(E)</v>
          </cell>
          <cell r="N6" t="str">
            <v>2013(E)</v>
          </cell>
          <cell r="O6" t="str">
            <v>2014(E)</v>
          </cell>
          <cell r="P6" t="str">
            <v>2015(E)</v>
          </cell>
          <cell r="Q6" t="str">
            <v>2016(E)</v>
          </cell>
        </row>
        <row r="7">
          <cell r="A7" t="str">
            <v>Assets</v>
          </cell>
        </row>
        <row r="8">
          <cell r="A8" t="str">
            <v>Current Assets</v>
          </cell>
        </row>
        <row r="9">
          <cell r="A9" t="str">
            <v>Cash</v>
          </cell>
          <cell r="C9">
            <v>11.941000000000001</v>
          </cell>
          <cell r="D9">
            <v>24.050999999999998</v>
          </cell>
          <cell r="E9">
            <v>124.452</v>
          </cell>
          <cell r="F9">
            <v>132.36500000000001</v>
          </cell>
          <cell r="G9">
            <v>180.03399999999999</v>
          </cell>
          <cell r="H9">
            <v>214.87922298111084</v>
          </cell>
          <cell r="I9">
            <v>325.83631668733165</v>
          </cell>
          <cell r="J9">
            <v>487.77698860569825</v>
          </cell>
          <cell r="K9">
            <v>664.44052763027184</v>
          </cell>
          <cell r="L9">
            <v>855.1270466939925</v>
          </cell>
          <cell r="M9">
            <v>1062.4416059331184</v>
          </cell>
          <cell r="N9">
            <v>1286.2040706799937</v>
          </cell>
          <cell r="O9">
            <v>1527.2560444715807</v>
          </cell>
          <cell r="P9">
            <v>1786.7347699606732</v>
          </cell>
          <cell r="Q9">
            <v>2065.6158922193363</v>
          </cell>
          <cell r="U9" t="str">
            <v>mstag:cashAndCashEquivalents</v>
          </cell>
          <cell r="V9">
            <v>6</v>
          </cell>
          <cell r="W9" t="str">
            <v>ISO4217:USD</v>
          </cell>
          <cell r="X9" t="b">
            <v>0</v>
          </cell>
          <cell r="Y9" t="b">
            <v>0</v>
          </cell>
        </row>
        <row r="10">
          <cell r="A10" t="str">
            <v>Short-term investments</v>
          </cell>
          <cell r="D10">
            <v>0</v>
          </cell>
          <cell r="E10">
            <v>0</v>
          </cell>
          <cell r="F10">
            <v>27.222999999999999</v>
          </cell>
          <cell r="G10">
            <v>2.0760000000000001</v>
          </cell>
          <cell r="H10">
            <v>2.0760000000000001</v>
          </cell>
          <cell r="I10">
            <v>2.0760000000000001</v>
          </cell>
          <cell r="J10">
            <v>2.0760000000000001</v>
          </cell>
          <cell r="K10">
            <v>2.0760000000000001</v>
          </cell>
          <cell r="L10">
            <v>2.0760000000000001</v>
          </cell>
          <cell r="M10">
            <v>2.0760000000000001</v>
          </cell>
          <cell r="N10">
            <v>2.0760000000000001</v>
          </cell>
          <cell r="O10">
            <v>2.0760000000000001</v>
          </cell>
          <cell r="P10">
            <v>2.0760000000000001</v>
          </cell>
          <cell r="Q10">
            <v>2.0760000000000001</v>
          </cell>
          <cell r="U10" t="str">
            <v>mstag:shortTermInvestments</v>
          </cell>
          <cell r="V10">
            <v>6</v>
          </cell>
          <cell r="W10" t="str">
            <v>ISO4217:USD</v>
          </cell>
          <cell r="X10" t="b">
            <v>0</v>
          </cell>
          <cell r="Y10" t="b">
            <v>0</v>
          </cell>
        </row>
        <row r="11">
          <cell r="A11" t="str">
            <v>Receivables</v>
          </cell>
          <cell r="C11">
            <v>100.119</v>
          </cell>
          <cell r="D11">
            <v>107.474</v>
          </cell>
          <cell r="E11">
            <v>117.873</v>
          </cell>
          <cell r="F11">
            <v>136.94999999999999</v>
          </cell>
          <cell r="G11">
            <v>151.30000000000001</v>
          </cell>
          <cell r="H11">
            <v>164.35026181380533</v>
          </cell>
          <cell r="I11">
            <v>178.94549993261668</v>
          </cell>
          <cell r="J11">
            <v>192.71924111345203</v>
          </cell>
          <cell r="K11">
            <v>204.66770111999963</v>
          </cell>
          <cell r="L11">
            <v>216.12204255246604</v>
          </cell>
          <cell r="M11">
            <v>227.86397372410769</v>
          </cell>
          <cell r="N11">
            <v>239.8627334910023</v>
          </cell>
          <cell r="O11">
            <v>251.95175905621201</v>
          </cell>
          <cell r="P11">
            <v>264.21666756721004</v>
          </cell>
          <cell r="Q11">
            <v>276.61533104966043</v>
          </cell>
          <cell r="U11" t="str">
            <v>mstag:tradeReceivables</v>
          </cell>
          <cell r="V11">
            <v>6</v>
          </cell>
          <cell r="W11" t="str">
            <v>ISO4217:USD</v>
          </cell>
          <cell r="X11" t="b">
            <v>0</v>
          </cell>
          <cell r="Y11" t="b">
            <v>0</v>
          </cell>
        </row>
        <row r="12">
          <cell r="A12" t="str">
            <v>Deferred Subscription Costs</v>
          </cell>
          <cell r="C12">
            <v>15.561999999999999</v>
          </cell>
          <cell r="D12">
            <v>15.209</v>
          </cell>
          <cell r="E12">
            <v>25.727</v>
          </cell>
          <cell r="F12">
            <v>27.917999999999999</v>
          </cell>
          <cell r="G12">
            <v>33.292999999999999</v>
          </cell>
          <cell r="H12">
            <v>37.225339998285833</v>
          </cell>
          <cell r="I12">
            <v>39.846036034770613</v>
          </cell>
          <cell r="J12">
            <v>41.985090547708573</v>
          </cell>
          <cell r="K12">
            <v>43.397804101078904</v>
          </cell>
          <cell r="L12">
            <v>44.732759406011198</v>
          </cell>
          <cell r="M12">
            <v>45.812403635675878</v>
          </cell>
          <cell r="N12">
            <v>46.941166578423562</v>
          </cell>
          <cell r="O12">
            <v>47.686400380112886</v>
          </cell>
          <cell r="P12">
            <v>48.035004038846488</v>
          </cell>
          <cell r="Q12">
            <v>47.911580843762565</v>
          </cell>
          <cell r="U12" t="str">
            <v>mstag:otherAssets</v>
          </cell>
          <cell r="V12">
            <v>6</v>
          </cell>
          <cell r="W12" t="str">
            <v>ISO4217:USD</v>
          </cell>
          <cell r="X12" t="b">
            <v>0</v>
          </cell>
          <cell r="Y12" t="b">
            <v>0</v>
          </cell>
        </row>
        <row r="13">
          <cell r="A13" t="str">
            <v>Deferred Income Taxes</v>
          </cell>
          <cell r="C13">
            <v>6.88</v>
          </cell>
          <cell r="D13">
            <v>3.774</v>
          </cell>
          <cell r="E13">
            <v>12.173</v>
          </cell>
          <cell r="F13">
            <v>11.351000000000001</v>
          </cell>
          <cell r="G13">
            <v>7.758</v>
          </cell>
          <cell r="H13">
            <v>7.758</v>
          </cell>
          <cell r="I13">
            <v>7.758</v>
          </cell>
          <cell r="J13">
            <v>7.758</v>
          </cell>
          <cell r="K13">
            <v>7.758</v>
          </cell>
          <cell r="L13">
            <v>7.758</v>
          </cell>
          <cell r="M13">
            <v>7.758</v>
          </cell>
          <cell r="N13">
            <v>7.758</v>
          </cell>
          <cell r="O13">
            <v>7.758</v>
          </cell>
          <cell r="P13">
            <v>7.758</v>
          </cell>
          <cell r="Q13">
            <v>7.758</v>
          </cell>
          <cell r="U13" t="str">
            <v>mstag:deferredTaxAssets</v>
          </cell>
          <cell r="V13">
            <v>6</v>
          </cell>
          <cell r="W13" t="str">
            <v>ISO4217:USD</v>
          </cell>
          <cell r="X13" t="b">
            <v>0</v>
          </cell>
          <cell r="Y13" t="b">
            <v>0</v>
          </cell>
        </row>
        <row r="14">
          <cell r="A14" t="str">
            <v>Other Current Assets</v>
          </cell>
          <cell r="C14">
            <v>18.498999999999999</v>
          </cell>
          <cell r="D14">
            <v>16.981000000000002</v>
          </cell>
          <cell r="E14">
            <v>11.625</v>
          </cell>
          <cell r="F14">
            <v>10.638</v>
          </cell>
          <cell r="G14">
            <v>6.4610000000000003</v>
          </cell>
          <cell r="H14">
            <v>10.507982723850438</v>
          </cell>
          <cell r="I14">
            <v>10.507982723850438</v>
          </cell>
          <cell r="J14">
            <v>10.507982723850438</v>
          </cell>
          <cell r="K14">
            <v>10.507982723850438</v>
          </cell>
          <cell r="L14">
            <v>10.507982723850438</v>
          </cell>
          <cell r="M14">
            <v>10.507982723850438</v>
          </cell>
          <cell r="N14">
            <v>10.507982723850438</v>
          </cell>
          <cell r="O14">
            <v>10.507982723850438</v>
          </cell>
          <cell r="P14">
            <v>10.507982723850438</v>
          </cell>
          <cell r="Q14">
            <v>10.507982723850438</v>
          </cell>
          <cell r="U14" t="str">
            <v>mstag:otherAssets</v>
          </cell>
          <cell r="V14">
            <v>6</v>
          </cell>
          <cell r="W14" t="str">
            <v>ISO4217:USD</v>
          </cell>
          <cell r="X14" t="b">
            <v>0</v>
          </cell>
          <cell r="Y14" t="b">
            <v>0</v>
          </cell>
        </row>
        <row r="15">
          <cell r="A15" t="str">
            <v>Total Current Assets</v>
          </cell>
          <cell r="C15">
            <v>153.001</v>
          </cell>
          <cell r="D15">
            <v>167.489</v>
          </cell>
          <cell r="E15">
            <v>291.84999999999997</v>
          </cell>
          <cell r="F15">
            <v>346.44499999999999</v>
          </cell>
          <cell r="G15">
            <v>380.92199999999997</v>
          </cell>
          <cell r="H15">
            <v>436.79680751705246</v>
          </cell>
          <cell r="I15">
            <v>564.96983537856943</v>
          </cell>
          <cell r="J15">
            <v>742.82330299070929</v>
          </cell>
          <cell r="K15">
            <v>932.84801557520086</v>
          </cell>
          <cell r="L15">
            <v>1136.3238313763202</v>
          </cell>
          <cell r="M15">
            <v>1356.4599660167526</v>
          </cell>
          <cell r="N15">
            <v>1593.34995347327</v>
          </cell>
          <cell r="O15">
            <v>1847.2361866317563</v>
          </cell>
          <cell r="P15">
            <v>2119.3284242905802</v>
          </cell>
          <cell r="Q15">
            <v>2410.4847868366096</v>
          </cell>
        </row>
        <row r="16">
          <cell r="A16" t="str">
            <v>Net Property, Plant, and Equipment</v>
          </cell>
          <cell r="C16">
            <v>51.591999999999999</v>
          </cell>
          <cell r="D16">
            <v>49.976999999999997</v>
          </cell>
          <cell r="E16">
            <v>49.591000000000001</v>
          </cell>
          <cell r="F16">
            <v>46.58</v>
          </cell>
          <cell r="G16">
            <v>53.095999999999997</v>
          </cell>
          <cell r="H16">
            <v>56.835830111942954</v>
          </cell>
          <cell r="I16">
            <v>61.273542053986034</v>
          </cell>
          <cell r="J16">
            <v>66.136917501374199</v>
          </cell>
          <cell r="K16">
            <v>71.245542665646539</v>
          </cell>
          <cell r="L16">
            <v>76.528117355240354</v>
          </cell>
          <cell r="M16">
            <v>81.951651449181071</v>
          </cell>
          <cell r="N16">
            <v>87.50078300969534</v>
          </cell>
          <cell r="O16">
            <v>93.148044525702588</v>
          </cell>
          <cell r="P16">
            <v>98.873049689821272</v>
          </cell>
          <cell r="Q16">
            <v>104.65271524010156</v>
          </cell>
          <cell r="U16" t="str">
            <v>mstag:propertyPlantAndEquipmentNet</v>
          </cell>
          <cell r="V16">
            <v>6</v>
          </cell>
          <cell r="W16" t="str">
            <v>ISO4217:USD</v>
          </cell>
          <cell r="X16" t="b">
            <v>0</v>
          </cell>
          <cell r="Y16" t="b">
            <v>0</v>
          </cell>
        </row>
        <row r="17">
          <cell r="A17" t="str">
            <v>Intangible Assets, net</v>
          </cell>
          <cell r="C17">
            <v>2.33</v>
          </cell>
          <cell r="D17">
            <v>2.9580000000000002</v>
          </cell>
          <cell r="E17">
            <v>26.821000000000002</v>
          </cell>
          <cell r="F17">
            <v>27.456</v>
          </cell>
          <cell r="G17">
            <v>65.962000000000003</v>
          </cell>
          <cell r="H17">
            <v>56.362000000000002</v>
          </cell>
          <cell r="I17">
            <v>46.762</v>
          </cell>
          <cell r="J17">
            <v>37.161999999999999</v>
          </cell>
          <cell r="K17">
            <v>27.561999999999998</v>
          </cell>
          <cell r="L17">
            <v>21.802</v>
          </cell>
          <cell r="M17">
            <v>18.346</v>
          </cell>
          <cell r="N17">
            <v>16.272400000000001</v>
          </cell>
          <cell r="O17">
            <v>15.02824</v>
          </cell>
          <cell r="P17">
            <v>14.281744</v>
          </cell>
          <cell r="Q17">
            <v>13.833846400000001</v>
          </cell>
          <cell r="U17" t="str">
            <v>mstag:otherIntangibleAssets</v>
          </cell>
          <cell r="V17">
            <v>6</v>
          </cell>
          <cell r="W17" t="str">
            <v>ISO4217:USD</v>
          </cell>
          <cell r="X17" t="b">
            <v>0</v>
          </cell>
          <cell r="Y17" t="b">
            <v>0</v>
          </cell>
        </row>
        <row r="18">
          <cell r="A18" t="str">
            <v>Goodwill</v>
          </cell>
          <cell r="C18">
            <v>212.517</v>
          </cell>
          <cell r="D18">
            <v>229.41800000000001</v>
          </cell>
          <cell r="E18">
            <v>301.88</v>
          </cell>
          <cell r="F18">
            <v>296.39400000000001</v>
          </cell>
          <cell r="G18">
            <v>350.89600000000002</v>
          </cell>
          <cell r="H18">
            <v>365.19600000000003</v>
          </cell>
          <cell r="I18">
            <v>365.19600000000003</v>
          </cell>
          <cell r="J18">
            <v>365.19600000000003</v>
          </cell>
          <cell r="K18">
            <v>365.19600000000003</v>
          </cell>
          <cell r="L18">
            <v>365.19600000000003</v>
          </cell>
          <cell r="M18">
            <v>365.19600000000003</v>
          </cell>
          <cell r="N18">
            <v>365.19600000000003</v>
          </cell>
          <cell r="O18">
            <v>365.19600000000003</v>
          </cell>
          <cell r="P18">
            <v>365.19600000000003</v>
          </cell>
          <cell r="Q18">
            <v>365.19600000000003</v>
          </cell>
          <cell r="U18" t="str">
            <v>mstag:goodwill</v>
          </cell>
          <cell r="V18">
            <v>6</v>
          </cell>
          <cell r="W18" t="str">
            <v>ISO4217:USD</v>
          </cell>
          <cell r="X18" t="b">
            <v>0</v>
          </cell>
          <cell r="Y18" t="b">
            <v>0</v>
          </cell>
        </row>
        <row r="19">
          <cell r="A19" t="str">
            <v>Preferred Stock Investments in Related Parties</v>
          </cell>
          <cell r="C19">
            <v>71.849999999999994</v>
          </cell>
          <cell r="D19">
            <v>71.84999999999999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U19" t="str">
            <v>mstag:investmentsUnderTheEquityMethodOperating</v>
          </cell>
          <cell r="V19">
            <v>6</v>
          </cell>
          <cell r="W19" t="str">
            <v>ISO4217:USD</v>
          </cell>
          <cell r="X19" t="b">
            <v>0</v>
          </cell>
          <cell r="Y19" t="b">
            <v>0</v>
          </cell>
        </row>
        <row r="20">
          <cell r="A20" t="str">
            <v>Prepaid Pension Asset</v>
          </cell>
          <cell r="C20">
            <v>85.144999999999996</v>
          </cell>
          <cell r="D20">
            <v>96.834999999999994</v>
          </cell>
          <cell r="E20">
            <v>81.242000000000004</v>
          </cell>
          <cell r="F20">
            <v>88.516000000000005</v>
          </cell>
          <cell r="G20">
            <v>92.488</v>
          </cell>
          <cell r="H20">
            <v>97.135529781367367</v>
          </cell>
          <cell r="I20">
            <v>103.07551744680505</v>
          </cell>
          <cell r="J20">
            <v>110.39932993387355</v>
          </cell>
          <cell r="K20">
            <v>119.27453673529456</v>
          </cell>
          <cell r="L20">
            <v>130.02078083618289</v>
          </cell>
          <cell r="M20">
            <v>142.57077604384909</v>
          </cell>
          <cell r="N20">
            <v>157.10108007075692</v>
          </cell>
          <cell r="O20">
            <v>173.8325701820107</v>
          </cell>
          <cell r="P20">
            <v>193.01331925942924</v>
          </cell>
          <cell r="Q20">
            <v>214.92184624849492</v>
          </cell>
          <cell r="U20" t="str">
            <v>mstag:pensionAndOtherPostRetirementAssets</v>
          </cell>
          <cell r="V20">
            <v>6</v>
          </cell>
          <cell r="W20" t="str">
            <v>ISO4217:USD</v>
          </cell>
          <cell r="X20" t="b">
            <v>0</v>
          </cell>
          <cell r="Y20" t="b">
            <v>0</v>
          </cell>
        </row>
        <row r="21">
          <cell r="A21" t="str">
            <v>Other Non-Current Assets</v>
          </cell>
          <cell r="C21">
            <v>4.8559999999999999</v>
          </cell>
          <cell r="D21">
            <v>1.5860000000000001</v>
          </cell>
          <cell r="E21">
            <v>1.26</v>
          </cell>
          <cell r="F21">
            <v>1.7649999999999999</v>
          </cell>
          <cell r="G21">
            <v>0.93700000000000006</v>
          </cell>
          <cell r="H21">
            <v>2.3246111550245603</v>
          </cell>
          <cell r="I21">
            <v>2.3246111550245603</v>
          </cell>
          <cell r="J21">
            <v>2.3246111550245603</v>
          </cell>
          <cell r="K21">
            <v>2.3246111550245603</v>
          </cell>
          <cell r="L21">
            <v>2.3246111550245603</v>
          </cell>
          <cell r="M21">
            <v>2.3246111550245603</v>
          </cell>
          <cell r="N21">
            <v>2.3246111550245603</v>
          </cell>
          <cell r="O21">
            <v>2.3246111550245603</v>
          </cell>
          <cell r="P21">
            <v>2.3246111550245603</v>
          </cell>
          <cell r="Q21">
            <v>2.3246111550245603</v>
          </cell>
          <cell r="U21" t="str">
            <v>mstag:otherAssets</v>
          </cell>
          <cell r="V21">
            <v>6</v>
          </cell>
          <cell r="W21" t="str">
            <v>ISO4217:USD</v>
          </cell>
          <cell r="X21" t="b">
            <v>0</v>
          </cell>
          <cell r="Y21" t="b">
            <v>0</v>
          </cell>
        </row>
        <row r="22">
          <cell r="A22" t="str">
            <v>Total Assets</v>
          </cell>
          <cell r="C22">
            <v>581.29100000000005</v>
          </cell>
          <cell r="D22">
            <v>620.11300000000006</v>
          </cell>
          <cell r="E22">
            <v>752.64400000000001</v>
          </cell>
          <cell r="F22">
            <v>807.15599999999995</v>
          </cell>
          <cell r="G22">
            <v>944.30100000000004</v>
          </cell>
          <cell r="H22">
            <v>1014.6507785653873</v>
          </cell>
          <cell r="I22">
            <v>1143.601506034385</v>
          </cell>
          <cell r="J22">
            <v>1324.0421615809817</v>
          </cell>
          <cell r="K22">
            <v>1518.4507061311663</v>
          </cell>
          <cell r="L22">
            <v>1732.1953407227677</v>
          </cell>
          <cell r="M22">
            <v>1966.8490046648074</v>
          </cell>
          <cell r="N22">
            <v>2221.7448277087469</v>
          </cell>
          <cell r="O22">
            <v>2496.7656524944946</v>
          </cell>
          <cell r="P22">
            <v>2793.0171483948552</v>
          </cell>
          <cell r="Q22">
            <v>3111.4138058802309</v>
          </cell>
        </row>
        <row r="24">
          <cell r="A24" t="str">
            <v>Liabilities</v>
          </cell>
        </row>
        <row r="25">
          <cell r="A25" t="str">
            <v>Short Term Debt and Capital Leases</v>
          </cell>
          <cell r="C25">
            <v>0.14599999999999999</v>
          </cell>
          <cell r="D25">
            <v>6.8000000000000005E-2</v>
          </cell>
          <cell r="E25">
            <v>4.8000000000000001E-2</v>
          </cell>
          <cell r="F25">
            <v>0</v>
          </cell>
          <cell r="G25">
            <v>0.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U25" t="str">
            <v>mstag:shortTermBorrowings</v>
          </cell>
          <cell r="V25">
            <v>6</v>
          </cell>
          <cell r="W25" t="str">
            <v>ISO4217:USD</v>
          </cell>
          <cell r="X25" t="b">
            <v>0</v>
          </cell>
          <cell r="Y25" t="b">
            <v>0</v>
          </cell>
        </row>
        <row r="26">
          <cell r="A26" t="str">
            <v>Accounts Payable</v>
          </cell>
          <cell r="C26">
            <v>46.378999999999998</v>
          </cell>
          <cell r="D26">
            <v>53.459000000000003</v>
          </cell>
          <cell r="E26">
            <v>39.515999999999998</v>
          </cell>
          <cell r="F26">
            <v>41.625</v>
          </cell>
          <cell r="G26">
            <v>45.622</v>
          </cell>
          <cell r="H26">
            <v>47.899382454877404</v>
          </cell>
          <cell r="I26">
            <v>48.149299376008628</v>
          </cell>
          <cell r="J26">
            <v>48.465080204642256</v>
          </cell>
          <cell r="K26">
            <v>47.828170591273889</v>
          </cell>
          <cell r="L26">
            <v>47.0381694681965</v>
          </cell>
          <cell r="M26">
            <v>45.931905686521709</v>
          </cell>
          <cell r="N26">
            <v>44.839325416682705</v>
          </cell>
          <cell r="O26">
            <v>43.361800515553554</v>
          </cell>
          <cell r="P26">
            <v>41.540872207044011</v>
          </cell>
          <cell r="Q26">
            <v>39.365972685032183</v>
          </cell>
          <cell r="U26" t="str">
            <v>mstag:tradeAndOtherPayables</v>
          </cell>
          <cell r="V26">
            <v>6</v>
          </cell>
          <cell r="W26" t="str">
            <v>ISO4217:USD</v>
          </cell>
          <cell r="X26" t="b">
            <v>0</v>
          </cell>
          <cell r="Y26" t="b">
            <v>0</v>
          </cell>
        </row>
        <row r="27">
          <cell r="A27" t="str">
            <v>Accrued Expenses</v>
          </cell>
          <cell r="C27">
            <v>52.628999999999998</v>
          </cell>
          <cell r="D27">
            <v>45.77</v>
          </cell>
          <cell r="E27">
            <v>83.438000000000002</v>
          </cell>
          <cell r="F27">
            <v>81.248999999999995</v>
          </cell>
          <cell r="G27">
            <v>89.635999999999996</v>
          </cell>
          <cell r="H27">
            <v>99.074443014371596</v>
          </cell>
          <cell r="I27">
            <v>107.87281711688182</v>
          </cell>
          <cell r="J27">
            <v>116.17597234556879</v>
          </cell>
          <cell r="K27">
            <v>123.37880248994259</v>
          </cell>
          <cell r="L27">
            <v>130.28376561560961</v>
          </cell>
          <cell r="M27">
            <v>137.36209501955929</v>
          </cell>
          <cell r="N27">
            <v>144.5952471158736</v>
          </cell>
          <cell r="O27">
            <v>151.88281369010002</v>
          </cell>
          <cell r="P27">
            <v>159.27640689730771</v>
          </cell>
          <cell r="Q27">
            <v>166.75063094228099</v>
          </cell>
          <cell r="U27" t="str">
            <v>mstag:accruedExpenses</v>
          </cell>
          <cell r="V27">
            <v>6</v>
          </cell>
          <cell r="W27" t="str">
            <v>ISO4217:USD</v>
          </cell>
          <cell r="X27" t="b">
            <v>0</v>
          </cell>
          <cell r="Y27" t="b">
            <v>0</v>
          </cell>
        </row>
        <row r="28">
          <cell r="A28" t="str">
            <v>Income Taxes Payable</v>
          </cell>
          <cell r="C28">
            <v>0</v>
          </cell>
          <cell r="D28">
            <v>8.702</v>
          </cell>
          <cell r="E28">
            <v>9.1140000000000008</v>
          </cell>
          <cell r="F28">
            <v>7.726</v>
          </cell>
          <cell r="G28">
            <v>11.484</v>
          </cell>
          <cell r="H28">
            <v>13.095565701091001</v>
          </cell>
          <cell r="I28">
            <v>14.258526426547581</v>
          </cell>
          <cell r="J28">
            <v>15.356029591999187</v>
          </cell>
          <cell r="K28">
            <v>16.308092833735131</v>
          </cell>
          <cell r="L28">
            <v>17.22078429607993</v>
          </cell>
          <cell r="M28">
            <v>18.156391148292474</v>
          </cell>
          <cell r="N28">
            <v>19.112462316812977</v>
          </cell>
          <cell r="O28">
            <v>20.075725939299485</v>
          </cell>
          <cell r="P28">
            <v>21.05300406134841</v>
          </cell>
          <cell r="Q28">
            <v>22.040939890888463</v>
          </cell>
          <cell r="U28" t="str">
            <v>mstag:accruedExpenses</v>
          </cell>
          <cell r="V28">
            <v>6</v>
          </cell>
          <cell r="W28" t="str">
            <v>ISO4217:USD</v>
          </cell>
          <cell r="X28" t="b">
            <v>0</v>
          </cell>
          <cell r="Y28" t="b">
            <v>0</v>
          </cell>
        </row>
        <row r="29">
          <cell r="A29" t="str">
            <v>Deferred Subscription Revenue</v>
          </cell>
          <cell r="C29">
            <v>88.706999999999994</v>
          </cell>
          <cell r="D29">
            <v>98.444000000000003</v>
          </cell>
          <cell r="E29">
            <v>140.12</v>
          </cell>
          <cell r="F29">
            <v>149.55199999999999</v>
          </cell>
          <cell r="G29">
            <v>191.22900000000001</v>
          </cell>
          <cell r="H29">
            <v>218.06443168355372</v>
          </cell>
          <cell r="I29">
            <v>237.42979362785331</v>
          </cell>
          <cell r="J29">
            <v>255.70517092027279</v>
          </cell>
          <cell r="K29">
            <v>271.55871512559526</v>
          </cell>
          <cell r="L29">
            <v>286.75664926463509</v>
          </cell>
          <cell r="M29">
            <v>302.33616535151702</v>
          </cell>
          <cell r="N29">
            <v>318.25644865742152</v>
          </cell>
          <cell r="O29">
            <v>334.29649909842402</v>
          </cell>
          <cell r="P29">
            <v>350.56991585228104</v>
          </cell>
          <cell r="Q29">
            <v>367.0208023680521</v>
          </cell>
          <cell r="U29" t="str">
            <v>mstag:deferredRevenue</v>
          </cell>
          <cell r="V29">
            <v>6</v>
          </cell>
          <cell r="W29" t="str">
            <v>ISO4217:USD</v>
          </cell>
          <cell r="X29" t="b">
            <v>0</v>
          </cell>
          <cell r="Y29" t="b">
            <v>0</v>
          </cell>
        </row>
        <row r="30">
          <cell r="A30" t="str">
            <v>Other Current Liabilities</v>
          </cell>
          <cell r="C30">
            <v>0</v>
          </cell>
          <cell r="D30">
            <v>2.4279999999999999</v>
          </cell>
          <cell r="E30">
            <v>0</v>
          </cell>
          <cell r="F30">
            <v>2.7050000000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U30" t="str">
            <v>mstag:otherLiabilitiesOperating</v>
          </cell>
          <cell r="V30">
            <v>6</v>
          </cell>
          <cell r="W30" t="str">
            <v>ISO4217:USD</v>
          </cell>
          <cell r="X30" t="b">
            <v>0</v>
          </cell>
          <cell r="Y30" t="b">
            <v>0</v>
          </cell>
        </row>
        <row r="31">
          <cell r="A31" t="str">
            <v>Total Current Liabilities</v>
          </cell>
          <cell r="C31">
            <v>187.86099999999999</v>
          </cell>
          <cell r="D31">
            <v>208.87099999999998</v>
          </cell>
          <cell r="E31">
            <v>272.23599999999999</v>
          </cell>
          <cell r="F31">
            <v>282.85699999999997</v>
          </cell>
          <cell r="G31">
            <v>338.471</v>
          </cell>
          <cell r="H31">
            <v>378.13382285389372</v>
          </cell>
          <cell r="I31">
            <v>407.71043654729135</v>
          </cell>
          <cell r="J31">
            <v>435.70225306248301</v>
          </cell>
          <cell r="K31">
            <v>459.07378104054686</v>
          </cell>
          <cell r="L31">
            <v>481.29936864452111</v>
          </cell>
          <cell r="M31">
            <v>503.78655720589052</v>
          </cell>
          <cell r="N31">
            <v>526.80348350679083</v>
          </cell>
          <cell r="O31">
            <v>549.61683924337706</v>
          </cell>
          <cell r="P31">
            <v>572.44019901798117</v>
          </cell>
          <cell r="Q31">
            <v>595.17834588625374</v>
          </cell>
        </row>
        <row r="32">
          <cell r="A32" t="str">
            <v>Long-term Debt and Capital Leases</v>
          </cell>
          <cell r="C32">
            <v>44.081000000000003</v>
          </cell>
          <cell r="D32">
            <v>0.72499999999999998</v>
          </cell>
          <cell r="E32">
            <v>0.60699999999999998</v>
          </cell>
          <cell r="F32">
            <v>0.26200000000000001</v>
          </cell>
          <cell r="G32">
            <v>7.3999999999999996E-2</v>
          </cell>
          <cell r="H32">
            <v>0.57399999999999995</v>
          </cell>
          <cell r="I32">
            <v>0.57399999999999995</v>
          </cell>
          <cell r="J32">
            <v>0.57399999999999995</v>
          </cell>
          <cell r="K32">
            <v>0.57399999999999995</v>
          </cell>
          <cell r="L32">
            <v>0.57399999999999995</v>
          </cell>
          <cell r="M32">
            <v>0.57399999999999995</v>
          </cell>
          <cell r="N32">
            <v>0.57399999999999995</v>
          </cell>
          <cell r="O32">
            <v>0.57399999999999995</v>
          </cell>
          <cell r="P32">
            <v>0.57399999999999995</v>
          </cell>
          <cell r="Q32">
            <v>0.57399999999999995</v>
          </cell>
          <cell r="U32" t="str">
            <v>mstag:longTermDebt</v>
          </cell>
          <cell r="V32">
            <v>6</v>
          </cell>
          <cell r="W32" t="str">
            <v>ISO4217:USD</v>
          </cell>
          <cell r="X32" t="b">
            <v>0</v>
          </cell>
          <cell r="Y32" t="b">
            <v>0</v>
          </cell>
        </row>
        <row r="33">
          <cell r="A33" t="str">
            <v>Accrued Pension Liability</v>
          </cell>
          <cell r="C33">
            <v>1.9239999999999999</v>
          </cell>
          <cell r="D33">
            <v>3.855</v>
          </cell>
          <cell r="E33">
            <v>7.5309999999999997</v>
          </cell>
          <cell r="F33">
            <v>6.8239999999999998</v>
          </cell>
          <cell r="G33">
            <v>12.308999999999999</v>
          </cell>
          <cell r="H33">
            <v>12.308999999999999</v>
          </cell>
          <cell r="I33">
            <v>12.308999999999999</v>
          </cell>
          <cell r="J33">
            <v>12.308999999999999</v>
          </cell>
          <cell r="K33">
            <v>12.308999999999999</v>
          </cell>
          <cell r="L33">
            <v>12.308999999999999</v>
          </cell>
          <cell r="M33">
            <v>12.308999999999999</v>
          </cell>
          <cell r="N33">
            <v>12.308999999999999</v>
          </cell>
          <cell r="O33">
            <v>12.308999999999999</v>
          </cell>
          <cell r="P33">
            <v>12.308999999999999</v>
          </cell>
          <cell r="Q33">
            <v>12.308999999999999</v>
          </cell>
          <cell r="U33" t="str">
            <v>mstag:pensionAndOtherPostRetirementObligations</v>
          </cell>
          <cell r="V33">
            <v>6</v>
          </cell>
          <cell r="W33" t="str">
            <v>ISO4217:USD</v>
          </cell>
          <cell r="X33" t="b">
            <v>0</v>
          </cell>
          <cell r="Y33" t="b">
            <v>0</v>
          </cell>
        </row>
        <row r="34">
          <cell r="A34" t="str">
            <v>Accrued Postretirment Benefits</v>
          </cell>
          <cell r="C34">
            <v>28.916</v>
          </cell>
          <cell r="D34">
            <v>31.457999999999998</v>
          </cell>
          <cell r="E34">
            <v>18.739999999999998</v>
          </cell>
          <cell r="F34">
            <v>20.277999999999999</v>
          </cell>
          <cell r="G34">
            <v>18.2</v>
          </cell>
          <cell r="H34">
            <v>18.2</v>
          </cell>
          <cell r="I34">
            <v>18.2</v>
          </cell>
          <cell r="J34">
            <v>18.2</v>
          </cell>
          <cell r="K34">
            <v>18.2</v>
          </cell>
          <cell r="L34">
            <v>18.2</v>
          </cell>
          <cell r="M34">
            <v>18.2</v>
          </cell>
          <cell r="N34">
            <v>18.2</v>
          </cell>
          <cell r="O34">
            <v>18.2</v>
          </cell>
          <cell r="P34">
            <v>18.2</v>
          </cell>
          <cell r="Q34">
            <v>18.2</v>
          </cell>
          <cell r="U34" t="str">
            <v>mstag:pensionAndOtherPostRetirementObligations</v>
          </cell>
          <cell r="V34">
            <v>6</v>
          </cell>
          <cell r="W34" t="str">
            <v>ISO4217:USD</v>
          </cell>
          <cell r="X34" t="b">
            <v>0</v>
          </cell>
          <cell r="Y34" t="b">
            <v>0</v>
          </cell>
        </row>
        <row r="35">
          <cell r="A35" t="str">
            <v>Deferred Income Taxes</v>
          </cell>
          <cell r="C35">
            <v>9.0779999999999994</v>
          </cell>
          <cell r="D35">
            <v>13.237</v>
          </cell>
          <cell r="E35">
            <v>11.532999999999999</v>
          </cell>
          <cell r="F35">
            <v>15.044</v>
          </cell>
          <cell r="G35">
            <v>2.7879999999999998</v>
          </cell>
          <cell r="H35">
            <v>8.7880000000000003</v>
          </cell>
          <cell r="I35">
            <v>13.288</v>
          </cell>
          <cell r="J35">
            <v>17.788</v>
          </cell>
          <cell r="K35">
            <v>22.288</v>
          </cell>
          <cell r="L35">
            <v>26.788</v>
          </cell>
          <cell r="M35">
            <v>31.288</v>
          </cell>
          <cell r="N35">
            <v>35.787999999999997</v>
          </cell>
          <cell r="O35">
            <v>40.287999999999997</v>
          </cell>
          <cell r="P35">
            <v>44.787999999999997</v>
          </cell>
          <cell r="Q35">
            <v>49.287999999999997</v>
          </cell>
          <cell r="U35" t="str">
            <v>mstag:deferredTaxLiabilities</v>
          </cell>
          <cell r="V35">
            <v>6</v>
          </cell>
          <cell r="W35" t="str">
            <v>ISO4217:USD</v>
          </cell>
          <cell r="X35" t="b">
            <v>0</v>
          </cell>
          <cell r="Y35" t="b">
            <v>0</v>
          </cell>
        </row>
        <row r="36">
          <cell r="A36" t="str">
            <v>Other Liabilities</v>
          </cell>
          <cell r="C36">
            <v>4.234</v>
          </cell>
          <cell r="D36">
            <v>0.317</v>
          </cell>
          <cell r="E36">
            <v>8.0649999999999995</v>
          </cell>
          <cell r="F36">
            <v>4.4020000000000001</v>
          </cell>
          <cell r="G36">
            <v>6.891</v>
          </cell>
          <cell r="H36">
            <v>7.8580236194895585</v>
          </cell>
          <cell r="I36">
            <v>8.5558608155119629</v>
          </cell>
          <cell r="J36">
            <v>9.2144200555961682</v>
          </cell>
          <cell r="K36">
            <v>9.7857077427088814</v>
          </cell>
          <cell r="L36">
            <v>10.333370305145142</v>
          </cell>
          <cell r="M36">
            <v>10.894783298753348</v>
          </cell>
          <cell r="N36">
            <v>11.468475951337359</v>
          </cell>
          <cell r="O36">
            <v>12.046484452082268</v>
          </cell>
          <cell r="P36">
            <v>12.632902384774635</v>
          </cell>
          <cell r="Q36">
            <v>13.2257154987907</v>
          </cell>
          <cell r="U36" t="str">
            <v>mstag:otherLiabilitiesOperating</v>
          </cell>
          <cell r="V36">
            <v>6</v>
          </cell>
          <cell r="W36" t="str">
            <v>ISO4217:USD</v>
          </cell>
          <cell r="X36" t="b">
            <v>0</v>
          </cell>
          <cell r="Y36" t="b">
            <v>0</v>
          </cell>
        </row>
        <row r="37">
          <cell r="A37" t="str">
            <v>Total Long-Term Liabilities</v>
          </cell>
          <cell r="C37">
            <v>88.233000000000004</v>
          </cell>
          <cell r="D37">
            <v>49.591999999999999</v>
          </cell>
          <cell r="E37">
            <v>46.475999999999999</v>
          </cell>
          <cell r="F37">
            <v>46.81</v>
          </cell>
          <cell r="G37">
            <v>40.261999999999993</v>
          </cell>
          <cell r="H37">
            <v>47.729023619489553</v>
          </cell>
          <cell r="I37">
            <v>52.926860815511958</v>
          </cell>
          <cell r="J37">
            <v>58.08542005559616</v>
          </cell>
          <cell r="K37">
            <v>63.156707742708875</v>
          </cell>
          <cell r="L37">
            <v>68.204370305145133</v>
          </cell>
          <cell r="M37">
            <v>73.265783298753348</v>
          </cell>
          <cell r="N37">
            <v>78.339475951337349</v>
          </cell>
          <cell r="O37">
            <v>83.417484452082263</v>
          </cell>
          <cell r="P37">
            <v>88.503902384774634</v>
          </cell>
          <cell r="Q37">
            <v>93.596715498790701</v>
          </cell>
        </row>
        <row r="38">
          <cell r="A38" t="str">
            <v>Total Liabilities</v>
          </cell>
          <cell r="C38">
            <v>276.09399999999999</v>
          </cell>
          <cell r="D38">
            <v>258.46299999999997</v>
          </cell>
          <cell r="E38">
            <v>318.71199999999999</v>
          </cell>
          <cell r="F38">
            <v>329.66699999999997</v>
          </cell>
          <cell r="G38">
            <v>378.733</v>
          </cell>
          <cell r="H38">
            <v>425.86284647338329</v>
          </cell>
          <cell r="I38">
            <v>460.63729736280334</v>
          </cell>
          <cell r="J38">
            <v>493.78767311807917</v>
          </cell>
          <cell r="K38">
            <v>522.23048878325574</v>
          </cell>
          <cell r="L38">
            <v>549.50373894966629</v>
          </cell>
          <cell r="M38">
            <v>577.05234050464389</v>
          </cell>
          <cell r="N38">
            <v>605.14295945812819</v>
          </cell>
          <cell r="O38">
            <v>633.03432369545931</v>
          </cell>
          <cell r="P38">
            <v>660.94410140275579</v>
          </cell>
          <cell r="Q38">
            <v>688.77506138504441</v>
          </cell>
        </row>
        <row r="40">
          <cell r="A40" t="str">
            <v>Minority Interests</v>
          </cell>
          <cell r="C40">
            <v>0.63200000000000001</v>
          </cell>
          <cell r="D40">
            <v>0.88500000000000001</v>
          </cell>
          <cell r="E40">
            <v>1.2090000000000001</v>
          </cell>
          <cell r="F40">
            <v>0.309</v>
          </cell>
          <cell r="G40">
            <v>0.377</v>
          </cell>
          <cell r="H40">
            <v>0.51214999999999999</v>
          </cell>
          <cell r="I40">
            <v>0.65270600000000001</v>
          </cell>
          <cell r="J40">
            <v>0.79888424000000002</v>
          </cell>
          <cell r="K40">
            <v>0.95090960960000004</v>
          </cell>
          <cell r="L40">
            <v>1.1090159939840001</v>
          </cell>
          <cell r="M40">
            <v>1.2734466337433601</v>
          </cell>
          <cell r="N40">
            <v>1.4444544990930945</v>
          </cell>
          <cell r="O40">
            <v>1.6223026790568182</v>
          </cell>
          <cell r="P40">
            <v>1.8072647862190909</v>
          </cell>
          <cell r="Q40">
            <v>1.9996253776678545</v>
          </cell>
          <cell r="U40" t="str">
            <v>mstag:minorityInterestsInShareholdersEquity</v>
          </cell>
          <cell r="V40">
            <v>6</v>
          </cell>
          <cell r="W40" t="str">
            <v>ISO4217:USD</v>
          </cell>
          <cell r="X40" t="b">
            <v>0</v>
          </cell>
          <cell r="Y40" t="b">
            <v>0</v>
          </cell>
        </row>
        <row r="42">
          <cell r="A42" t="str">
            <v>Deferred Stock Units and Restricted Shares</v>
          </cell>
          <cell r="C42">
            <v>0</v>
          </cell>
          <cell r="D42">
            <v>0</v>
          </cell>
          <cell r="E42">
            <v>11.672000000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 t="str">
            <v>mstag:additionalPaidInCapital</v>
          </cell>
          <cell r="V42">
            <v>6</v>
          </cell>
          <cell r="W42" t="str">
            <v>ISO4217:USD</v>
          </cell>
          <cell r="X42" t="b">
            <v>0</v>
          </cell>
          <cell r="Y42" t="b">
            <v>0</v>
          </cell>
        </row>
        <row r="44">
          <cell r="A44" t="str">
            <v>Shareholders' Equity</v>
          </cell>
        </row>
        <row r="45">
          <cell r="A45" t="str">
            <v>Common Stock</v>
          </cell>
          <cell r="C45">
            <v>0</v>
          </cell>
          <cell r="D45">
            <v>1E-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U45" t="str">
            <v>mstag:commonStock</v>
          </cell>
          <cell r="V45">
            <v>6</v>
          </cell>
          <cell r="W45" t="str">
            <v>ISO4217:USD</v>
          </cell>
          <cell r="X45" t="b">
            <v>0</v>
          </cell>
          <cell r="Y45" t="b">
            <v>0</v>
          </cell>
        </row>
        <row r="46">
          <cell r="A46" t="str">
            <v>Class A Common Stock</v>
          </cell>
          <cell r="C46">
            <v>0</v>
          </cell>
          <cell r="D46">
            <v>0</v>
          </cell>
          <cell r="E46">
            <v>0.41299999999999998</v>
          </cell>
          <cell r="F46">
            <v>0.441</v>
          </cell>
          <cell r="G46">
            <v>0.45300000000000001</v>
          </cell>
          <cell r="H46">
            <v>0.45300000000000001</v>
          </cell>
          <cell r="I46">
            <v>0.45300000000000001</v>
          </cell>
          <cell r="J46">
            <v>0.45300000000000001</v>
          </cell>
          <cell r="K46">
            <v>0.45300000000000001</v>
          </cell>
          <cell r="L46">
            <v>0.45300000000000001</v>
          </cell>
          <cell r="M46">
            <v>0.45300000000000001</v>
          </cell>
          <cell r="N46">
            <v>0.45300000000000001</v>
          </cell>
          <cell r="O46">
            <v>0.45300000000000001</v>
          </cell>
          <cell r="P46">
            <v>0.45300000000000001</v>
          </cell>
          <cell r="Q46">
            <v>0.45300000000000001</v>
          </cell>
          <cell r="U46" t="str">
            <v>mstag:commonStock</v>
          </cell>
          <cell r="V46">
            <v>6</v>
          </cell>
          <cell r="W46" t="str">
            <v>ISO4217:USD</v>
          </cell>
          <cell r="X46" t="b">
            <v>0</v>
          </cell>
          <cell r="Y46" t="b">
            <v>0</v>
          </cell>
        </row>
        <row r="47">
          <cell r="A47" t="str">
            <v>Class B Common Stock</v>
          </cell>
          <cell r="C47">
            <v>0</v>
          </cell>
          <cell r="D47">
            <v>0</v>
          </cell>
          <cell r="E47">
            <v>0.13800000000000001</v>
          </cell>
          <cell r="F47">
            <v>0.13800000000000001</v>
          </cell>
          <cell r="G47">
            <v>0.13800000000000001</v>
          </cell>
          <cell r="H47">
            <v>0.13800000000000001</v>
          </cell>
          <cell r="I47">
            <v>0.13800000000000001</v>
          </cell>
          <cell r="J47">
            <v>0.13800000000000001</v>
          </cell>
          <cell r="K47">
            <v>0.13800000000000001</v>
          </cell>
          <cell r="L47">
            <v>0.13800000000000001</v>
          </cell>
          <cell r="M47">
            <v>0.13800000000000001</v>
          </cell>
          <cell r="N47">
            <v>0.13800000000000001</v>
          </cell>
          <cell r="O47">
            <v>0.13800000000000001</v>
          </cell>
          <cell r="P47">
            <v>0.13800000000000001</v>
          </cell>
          <cell r="Q47">
            <v>0.13800000000000001</v>
          </cell>
          <cell r="U47" t="str">
            <v>mstag:commonStock</v>
          </cell>
          <cell r="V47">
            <v>6</v>
          </cell>
          <cell r="W47" t="str">
            <v>ISO4217:USD</v>
          </cell>
          <cell r="X47" t="b">
            <v>0</v>
          </cell>
          <cell r="Y47" t="b">
            <v>0</v>
          </cell>
        </row>
        <row r="48">
          <cell r="A48" t="str">
            <v>Class C Common Stock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U48" t="str">
            <v>mstag:commonStock</v>
          </cell>
          <cell r="V48">
            <v>6</v>
          </cell>
          <cell r="W48" t="str">
            <v>ISO4217:USD</v>
          </cell>
          <cell r="X48" t="b">
            <v>0</v>
          </cell>
          <cell r="Y48" t="b">
            <v>0</v>
          </cell>
        </row>
        <row r="49">
          <cell r="A49" t="str">
            <v>Additional Paid-In Capital</v>
          </cell>
          <cell r="C49">
            <v>304.565</v>
          </cell>
          <cell r="D49">
            <v>122.85</v>
          </cell>
          <cell r="E49">
            <v>122.3</v>
          </cell>
          <cell r="F49">
            <v>168.196</v>
          </cell>
          <cell r="G49">
            <v>175.02699999999999</v>
          </cell>
          <cell r="H49">
            <v>201.02699999999999</v>
          </cell>
          <cell r="I49">
            <v>228.02699999999999</v>
          </cell>
          <cell r="J49">
            <v>257.65949999999998</v>
          </cell>
          <cell r="K49">
            <v>290.03300624999997</v>
          </cell>
          <cell r="L49">
            <v>325.23919429687498</v>
          </cell>
          <cell r="M49">
            <v>363.52592379785153</v>
          </cell>
          <cell r="N49">
            <v>405.16274213016351</v>
          </cell>
          <cell r="O49">
            <v>450.44278206655281</v>
          </cell>
          <cell r="P49">
            <v>499.68482549737615</v>
          </cell>
          <cell r="Q49">
            <v>553.23554772839657</v>
          </cell>
          <cell r="U49" t="str">
            <v>mstag:additionalPaidInCapital</v>
          </cell>
          <cell r="V49">
            <v>6</v>
          </cell>
          <cell r="W49" t="str">
            <v>ISO4217:USD</v>
          </cell>
          <cell r="X49" t="b">
            <v>0</v>
          </cell>
          <cell r="Y49" t="b">
            <v>0</v>
          </cell>
        </row>
        <row r="50">
          <cell r="A50" t="str">
            <v>Treasury Stock</v>
          </cell>
          <cell r="C50" t="str">
            <v xml:space="preserve">--  </v>
          </cell>
          <cell r="D50" t="str">
            <v xml:space="preserve">--  </v>
          </cell>
          <cell r="E50" t="str">
            <v xml:space="preserve">--  </v>
          </cell>
          <cell r="F50" t="str">
            <v xml:space="preserve">--  </v>
          </cell>
          <cell r="G50">
            <v>-7.5510000000000002</v>
          </cell>
          <cell r="H50">
            <v>-91.489520000000013</v>
          </cell>
          <cell r="I50">
            <v>-125.22932750000001</v>
          </cell>
          <cell r="J50">
            <v>-125.22932750000001</v>
          </cell>
          <cell r="K50">
            <v>-125.22932750000001</v>
          </cell>
          <cell r="L50">
            <v>-125.22932750000001</v>
          </cell>
          <cell r="M50">
            <v>-125.22932750000001</v>
          </cell>
          <cell r="N50">
            <v>-125.22932750000001</v>
          </cell>
          <cell r="O50">
            <v>-125.22932750000001</v>
          </cell>
          <cell r="P50">
            <v>-125.22932750000001</v>
          </cell>
          <cell r="Q50">
            <v>-125.22932750000001</v>
          </cell>
          <cell r="U50" t="str">
            <v>mstag:treasuryStockAndInvestmentInOwnShares</v>
          </cell>
          <cell r="V50">
            <v>6</v>
          </cell>
          <cell r="W50" t="str">
            <v>ISO4217:USD</v>
          </cell>
          <cell r="X50" t="b">
            <v>1</v>
          </cell>
          <cell r="Y50" t="b">
            <v>0</v>
          </cell>
        </row>
        <row r="51">
          <cell r="A51" t="str">
            <v>Retained Earnings</v>
          </cell>
          <cell r="C51">
            <v>0</v>
          </cell>
          <cell r="D51">
            <v>252.72499999999999</v>
          </cell>
          <cell r="E51">
            <v>301.887</v>
          </cell>
          <cell r="F51">
            <v>343.68400000000003</v>
          </cell>
          <cell r="G51">
            <v>400.029</v>
          </cell>
          <cell r="H51">
            <v>481.79430209200405</v>
          </cell>
          <cell r="I51">
            <v>582.56983017158177</v>
          </cell>
          <cell r="J51">
            <v>700.08143172290249</v>
          </cell>
          <cell r="K51">
            <v>833.52162898831079</v>
          </cell>
          <cell r="L51">
            <v>984.62871898224273</v>
          </cell>
          <cell r="M51">
            <v>1153.2826212285684</v>
          </cell>
          <cell r="N51">
            <v>1338.2799991213622</v>
          </cell>
          <cell r="O51">
            <v>1539.9515715534251</v>
          </cell>
          <cell r="P51">
            <v>1758.8662842085043</v>
          </cell>
          <cell r="Q51">
            <v>1995.6888988891221</v>
          </cell>
          <cell r="U51" t="str">
            <v>mstag:retainedEarnings</v>
          </cell>
          <cell r="V51">
            <v>6</v>
          </cell>
          <cell r="W51" t="str">
            <v>ISO4217:USD</v>
          </cell>
          <cell r="X51" t="b">
            <v>0</v>
          </cell>
          <cell r="Y51" t="b">
            <v>0</v>
          </cell>
        </row>
        <row r="52">
          <cell r="A52" t="str">
            <v>Accumulated Other Comprehensive Loss</v>
          </cell>
          <cell r="C52">
            <v>0</v>
          </cell>
          <cell r="D52">
            <v>-14.811</v>
          </cell>
          <cell r="E52">
            <v>-3.6869999999999998</v>
          </cell>
          <cell r="F52">
            <v>-10.486000000000001</v>
          </cell>
          <cell r="G52">
            <v>-2.9049999999999998</v>
          </cell>
          <cell r="H52">
            <v>-2.9049999999999998</v>
          </cell>
          <cell r="I52">
            <v>-2.9049999999999998</v>
          </cell>
          <cell r="J52">
            <v>-2.9049999999999998</v>
          </cell>
          <cell r="K52">
            <v>-2.9049999999999998</v>
          </cell>
          <cell r="L52">
            <v>-2.9049999999999998</v>
          </cell>
          <cell r="M52">
            <v>-2.9049999999999998</v>
          </cell>
          <cell r="N52">
            <v>-2.9049999999999998</v>
          </cell>
          <cell r="O52">
            <v>-2.9049999999999998</v>
          </cell>
          <cell r="P52">
            <v>-2.9049999999999998</v>
          </cell>
          <cell r="Q52">
            <v>-2.9049999999999998</v>
          </cell>
          <cell r="U52" t="str">
            <v>mstag:otherAccumulatedOciAndReserves</v>
          </cell>
          <cell r="V52">
            <v>6</v>
          </cell>
          <cell r="W52" t="str">
            <v>ISO4217:USD</v>
          </cell>
          <cell r="X52" t="b">
            <v>0</v>
          </cell>
          <cell r="Y52" t="b">
            <v>0</v>
          </cell>
        </row>
        <row r="53">
          <cell r="A53" t="str">
            <v>Unearned Compensation</v>
          </cell>
          <cell r="C53">
            <v>0</v>
          </cell>
          <cell r="D53">
            <v>0</v>
          </cell>
          <cell r="E53">
            <v>0</v>
          </cell>
          <cell r="F53">
            <v>-24.792999999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 t="str">
            <v>mstag:unearnedCompensationReserve</v>
          </cell>
          <cell r="V53">
            <v>6</v>
          </cell>
          <cell r="W53" t="str">
            <v>ISO4217:USD</v>
          </cell>
          <cell r="X53" t="b">
            <v>0</v>
          </cell>
          <cell r="Y53" t="b">
            <v>0</v>
          </cell>
        </row>
        <row r="54">
          <cell r="A54" t="str">
            <v>Total Shareholders' Equity</v>
          </cell>
          <cell r="C54">
            <v>304.565</v>
          </cell>
          <cell r="D54">
            <v>360.76500000000004</v>
          </cell>
          <cell r="E54">
            <v>421.05099999999999</v>
          </cell>
          <cell r="F54">
            <v>477.18000000000006</v>
          </cell>
          <cell r="G54">
            <v>565.19100000000003</v>
          </cell>
          <cell r="H54">
            <v>589.01778209200404</v>
          </cell>
          <cell r="I54">
            <v>683.05350267158178</v>
          </cell>
          <cell r="J54">
            <v>830.19760422290256</v>
          </cell>
          <cell r="K54">
            <v>996.01130773831073</v>
          </cell>
          <cell r="L54">
            <v>1182.3245857791178</v>
          </cell>
          <cell r="M54">
            <v>1389.26521752642</v>
          </cell>
          <cell r="N54">
            <v>1615.8994137515258</v>
          </cell>
          <cell r="O54">
            <v>1862.8510261199779</v>
          </cell>
          <cell r="P54">
            <v>2131.0077822058802</v>
          </cell>
          <cell r="Q54">
            <v>2421.3811191175187</v>
          </cell>
        </row>
        <row r="56">
          <cell r="A56" t="str">
            <v>Total Liabilities and Shareholders' Equity</v>
          </cell>
          <cell r="C56">
            <v>581.29099999999994</v>
          </cell>
          <cell r="D56">
            <v>620.11300000000006</v>
          </cell>
          <cell r="E56">
            <v>752.64400000000001</v>
          </cell>
          <cell r="F56">
            <v>807.15600000000006</v>
          </cell>
          <cell r="G56">
            <v>944.30100000000004</v>
          </cell>
          <cell r="H56">
            <v>1015.3927785653873</v>
          </cell>
          <cell r="I56">
            <v>1144.3435060343852</v>
          </cell>
          <cell r="J56">
            <v>1324.7841615809816</v>
          </cell>
          <cell r="K56">
            <v>1519.1927061311665</v>
          </cell>
          <cell r="L56">
            <v>1732.9373407227681</v>
          </cell>
          <cell r="M56">
            <v>1967.5910046648073</v>
          </cell>
          <cell r="N56">
            <v>2222.4868277087471</v>
          </cell>
          <cell r="O56">
            <v>2497.5076524944939</v>
          </cell>
          <cell r="P56">
            <v>2793.7591483948549</v>
          </cell>
          <cell r="Q56">
            <v>3112.1558058802311</v>
          </cell>
        </row>
        <row r="59">
          <cell r="A59" t="str">
            <v>Source:  Morgan Stanley Research       E =  Morgan Stanley Research Estimates       A = Actual</v>
          </cell>
        </row>
        <row r="62">
          <cell r="A62" t="str">
            <v>Other Items for Enterprise Value Calculation</v>
          </cell>
        </row>
        <row r="63">
          <cell r="A63" t="str">
            <v>Market Value of Minority Interest</v>
          </cell>
        </row>
        <row r="64">
          <cell r="A64" t="str">
            <v>Market Value of Unconsolidated Assets (non-operating)</v>
          </cell>
        </row>
        <row r="65">
          <cell r="A65" t="str">
            <v>Market Value of Unconsolidated Assets (operating)</v>
          </cell>
        </row>
        <row r="67">
          <cell r="A67" t="str">
            <v>Balance Sheet Ratios</v>
          </cell>
        </row>
        <row r="69">
          <cell r="A69" t="str">
            <v>Working Capital</v>
          </cell>
        </row>
        <row r="70">
          <cell r="A70" t="str">
            <v>Days Sales Outstanding</v>
          </cell>
          <cell r="E70">
            <v>104.3884861499255</v>
          </cell>
          <cell r="F70">
            <v>97.675986154663647</v>
          </cell>
          <cell r="G70">
            <v>95.512872887049042</v>
          </cell>
          <cell r="H70">
            <v>95.512872887049042</v>
          </cell>
          <cell r="I70">
            <v>95.512872887049042</v>
          </cell>
          <cell r="J70">
            <v>95.512872887049042</v>
          </cell>
          <cell r="K70">
            <v>95.512872887049042</v>
          </cell>
          <cell r="L70">
            <v>95.512872887049042</v>
          </cell>
          <cell r="M70">
            <v>95.512872887049042</v>
          </cell>
          <cell r="N70">
            <v>95.512872887049042</v>
          </cell>
          <cell r="O70">
            <v>95.512872887049042</v>
          </cell>
          <cell r="P70">
            <v>95.512872887049042</v>
          </cell>
          <cell r="Q70">
            <v>95.512872887049042</v>
          </cell>
        </row>
        <row r="71">
          <cell r="A71" t="str">
            <v>Deferred Subscription Costs - % of Cost of Sales</v>
          </cell>
          <cell r="E71">
            <v>0.14292936588184313</v>
          </cell>
          <cell r="F71">
            <v>0.12265178806783235</v>
          </cell>
          <cell r="G71">
            <v>0.13341695352667499</v>
          </cell>
          <cell r="H71">
            <v>0.14091695352667499</v>
          </cell>
          <cell r="I71">
            <v>0.145916953526675</v>
          </cell>
          <cell r="J71">
            <v>0.148416953526675</v>
          </cell>
          <cell r="K71">
            <v>0.150916953526675</v>
          </cell>
          <cell r="L71">
            <v>0.153416953526675</v>
          </cell>
          <cell r="M71">
            <v>0.15591695352667501</v>
          </cell>
          <cell r="N71">
            <v>0.15841695352667501</v>
          </cell>
          <cell r="O71">
            <v>0.16091695352667501</v>
          </cell>
          <cell r="P71">
            <v>0.16341695352667501</v>
          </cell>
          <cell r="Q71">
            <v>0.16591695352667502</v>
          </cell>
        </row>
        <row r="72">
          <cell r="A72" t="str">
            <v>Accounts Payable - % of Cost of Sales</v>
          </cell>
          <cell r="E72">
            <v>0.21953577261969578</v>
          </cell>
          <cell r="F72">
            <v>0.18287057376328969</v>
          </cell>
          <cell r="G72">
            <v>0.18282366424755853</v>
          </cell>
          <cell r="H72">
            <v>0.18132366424755852</v>
          </cell>
          <cell r="I72">
            <v>0.17632366424755852</v>
          </cell>
          <cell r="J72">
            <v>0.17132366424755852</v>
          </cell>
          <cell r="K72">
            <v>0.16632366424755851</v>
          </cell>
          <cell r="L72">
            <v>0.16132366424755851</v>
          </cell>
          <cell r="M72">
            <v>0.1563236642475585</v>
          </cell>
          <cell r="N72">
            <v>0.1513236642475585</v>
          </cell>
          <cell r="O72">
            <v>0.14632366424755849</v>
          </cell>
          <cell r="P72">
            <v>0.14132366424755849</v>
          </cell>
          <cell r="Q72">
            <v>0.13632366424755848</v>
          </cell>
        </row>
        <row r="74">
          <cell r="A74" t="str">
            <v>% of Revenue</v>
          </cell>
        </row>
        <row r="75">
          <cell r="A75" t="str">
            <v>Assets</v>
          </cell>
        </row>
        <row r="76">
          <cell r="A76" t="str">
            <v>Current Assets</v>
          </cell>
        </row>
        <row r="77">
          <cell r="A77" t="str">
            <v>Cash</v>
          </cell>
          <cell r="D77">
            <v>3.4527527180198934E-2</v>
          </cell>
          <cell r="E77">
            <v>6.104795047326058E-2</v>
          </cell>
          <cell r="F77">
            <v>0.27800939684993398</v>
          </cell>
          <cell r="G77">
            <v>0.32687691776966793</v>
          </cell>
          <cell r="H77">
            <v>0.34213150544700305</v>
          </cell>
          <cell r="I77">
            <v>0.47648337269383545</v>
          </cell>
          <cell r="J77">
            <v>0.66231604325136573</v>
          </cell>
          <cell r="K77">
            <v>0.84952437950546644</v>
          </cell>
          <cell r="L77">
            <v>1.0353820303165848</v>
          </cell>
          <cell r="M77">
            <v>1.2201084828669426</v>
          </cell>
          <cell r="N77">
            <v>1.4031889140138183</v>
          </cell>
          <cell r="O77">
            <v>1.5862202926771263</v>
          </cell>
          <cell r="P77">
            <v>1.7695747873775414</v>
          </cell>
          <cell r="Q77">
            <v>1.954080106189886</v>
          </cell>
        </row>
        <row r="78">
          <cell r="A78" t="str">
            <v>Short-term investments</v>
          </cell>
          <cell r="D78">
            <v>0</v>
          </cell>
          <cell r="E78">
            <v>0</v>
          </cell>
          <cell r="F78">
            <v>5.7177122429990943E-2</v>
          </cell>
          <cell r="G78">
            <v>3.7692684786753096E-3</v>
          </cell>
          <cell r="H78">
            <v>3.3054149929163459E-3</v>
          </cell>
          <cell r="I78">
            <v>3.0358171604965888E-3</v>
          </cell>
          <cell r="J78">
            <v>2.8188457797489728E-3</v>
          </cell>
          <cell r="K78">
            <v>2.6542821193392212E-3</v>
          </cell>
          <cell r="L78">
            <v>2.5136067245764625E-3</v>
          </cell>
          <cell r="M78">
            <v>2.3840794602609191E-3</v>
          </cell>
          <cell r="N78">
            <v>2.2648195973696645E-3</v>
          </cell>
          <cell r="O78">
            <v>2.1561501357403798E-3</v>
          </cell>
          <cell r="P78">
            <v>2.0560618847063877E-3</v>
          </cell>
          <cell r="Q78">
            <v>1.9639035097138227E-3</v>
          </cell>
        </row>
        <row r="79">
          <cell r="A79" t="str">
            <v>Receivables</v>
          </cell>
          <cell r="D79">
            <v>0.28949514226231782</v>
          </cell>
          <cell r="E79">
            <v>0.27279811355715805</v>
          </cell>
          <cell r="F79">
            <v>0.28763938275675932</v>
          </cell>
          <cell r="G79">
            <v>0.27470632024256952</v>
          </cell>
          <cell r="H79">
            <v>0.26167910380013437</v>
          </cell>
          <cell r="I79">
            <v>0.26167910380013432</v>
          </cell>
          <cell r="J79">
            <v>0.26167910380013437</v>
          </cell>
          <cell r="K79">
            <v>0.26167910380013437</v>
          </cell>
          <cell r="L79">
            <v>0.26167910380013437</v>
          </cell>
          <cell r="M79">
            <v>0.26167910380013432</v>
          </cell>
          <cell r="N79">
            <v>0.26167910380013437</v>
          </cell>
          <cell r="O79">
            <v>0.26167910380013437</v>
          </cell>
          <cell r="P79">
            <v>0.26167910380013437</v>
          </cell>
          <cell r="Q79">
            <v>0.26167910380013437</v>
          </cell>
        </row>
        <row r="80">
          <cell r="A80" t="str">
            <v>Deferred Subscription Costs</v>
          </cell>
          <cell r="D80">
            <v>4.4997686791579915E-2</v>
          </cell>
          <cell r="E80">
            <v>3.8604560257279125E-2</v>
          </cell>
          <cell r="F80">
            <v>5.86368476655948E-2</v>
          </cell>
          <cell r="G80">
            <v>6.0448099932821325E-2</v>
          </cell>
          <cell r="H80">
            <v>5.9270326082245917E-2</v>
          </cell>
          <cell r="I80">
            <v>5.8268439292929707E-2</v>
          </cell>
          <cell r="J80">
            <v>5.7008427409820234E-2</v>
          </cell>
          <cell r="K80">
            <v>5.5486519963429702E-2</v>
          </cell>
          <cell r="L80">
            <v>5.4162121797596698E-2</v>
          </cell>
          <cell r="M80">
            <v>5.2610987732657759E-2</v>
          </cell>
          <cell r="N80">
            <v>5.1210632943259921E-2</v>
          </cell>
          <cell r="O80">
            <v>4.9527475266161122E-2</v>
          </cell>
          <cell r="P80">
            <v>4.7573670971093281E-2</v>
          </cell>
          <cell r="Q80">
            <v>4.5324528793353969E-2</v>
          </cell>
        </row>
        <row r="81">
          <cell r="A81" t="str">
            <v>Deferred Income Taxes</v>
          </cell>
          <cell r="D81">
            <v>1.9893592412676381E-2</v>
          </cell>
          <cell r="E81">
            <v>9.5794339148511688E-3</v>
          </cell>
          <cell r="F81">
            <v>2.3840778632142942E-2</v>
          </cell>
          <cell r="G81">
            <v>1.4085734517130563E-2</v>
          </cell>
          <cell r="H81">
            <v>1.2352316722083338E-2</v>
          </cell>
          <cell r="I81">
            <v>1.1344831180699681E-2</v>
          </cell>
          <cell r="J81">
            <v>1.053401038501567E-2</v>
          </cell>
          <cell r="K81">
            <v>9.9190369372994594E-3</v>
          </cell>
          <cell r="L81">
            <v>9.3933338002235994E-3</v>
          </cell>
          <cell r="M81">
            <v>8.9092911621889252E-3</v>
          </cell>
          <cell r="N81">
            <v>8.4636177439276761E-3</v>
          </cell>
          <cell r="O81">
            <v>8.0575205939662168E-3</v>
          </cell>
          <cell r="P81">
            <v>7.6834913783969923E-3</v>
          </cell>
          <cell r="Q81">
            <v>7.3390960637571461E-3</v>
          </cell>
        </row>
        <row r="82">
          <cell r="A82" t="str">
            <v>Other Current Assets</v>
          </cell>
          <cell r="D82">
            <v>5.3490053203793651E-2</v>
          </cell>
          <cell r="E82">
            <v>4.3102376075274965E-2</v>
          </cell>
          <cell r="F82">
            <v>2.2343247563098984E-2</v>
          </cell>
          <cell r="G82">
            <v>1.1730849537919641E-2</v>
          </cell>
          <cell r="H82">
            <v>1.6730849537919642E-2</v>
          </cell>
          <cell r="I82">
            <v>3.1730849537919645E-2</v>
          </cell>
          <cell r="J82">
            <v>4.6730849537919644E-2</v>
          </cell>
          <cell r="K82">
            <v>6.1730849537919644E-2</v>
          </cell>
          <cell r="L82">
            <v>7.6730849537919643E-2</v>
          </cell>
          <cell r="M82">
            <v>9.1730849537919643E-2</v>
          </cell>
          <cell r="N82">
            <v>0.10673084953791964</v>
          </cell>
          <cell r="O82">
            <v>0.12173084953791964</v>
          </cell>
          <cell r="P82">
            <v>0.13673084953791964</v>
          </cell>
          <cell r="Q82">
            <v>0.15173084953791965</v>
          </cell>
        </row>
        <row r="83">
          <cell r="A83" t="str">
            <v>Total Current Assets</v>
          </cell>
          <cell r="D83">
            <v>0.44240400185056672</v>
          </cell>
          <cell r="E83">
            <v>0.42513243427782393</v>
          </cell>
          <cell r="F83">
            <v>0.72764677589752091</v>
          </cell>
          <cell r="G83">
            <v>0.69161719047878423</v>
          </cell>
          <cell r="H83">
            <v>0.69546951658230272</v>
          </cell>
          <cell r="I83">
            <v>0.82617780414508368</v>
          </cell>
          <cell r="J83">
            <v>1.0086244377334073</v>
          </cell>
          <cell r="K83">
            <v>1.1926983659934156</v>
          </cell>
          <cell r="L83">
            <v>1.3758531906763045</v>
          </cell>
          <cell r="M83">
            <v>1.5577593177489228</v>
          </cell>
          <cell r="N83">
            <v>1.7382708092939811</v>
          </cell>
          <cell r="O83">
            <v>1.9185542170282286</v>
          </cell>
          <cell r="P83">
            <v>2.098974178400149</v>
          </cell>
          <cell r="Q83">
            <v>2.280327328025141</v>
          </cell>
        </row>
        <row r="84">
          <cell r="A84" t="str">
            <v>Net Property, Plant, and Equipment</v>
          </cell>
          <cell r="D84">
            <v>0.14917881101087208</v>
          </cell>
          <cell r="E84">
            <v>0.12685515865461494</v>
          </cell>
          <cell r="F84">
            <v>9.7833095646658277E-2</v>
          </cell>
          <cell r="G84">
            <v>9.6403217313942302E-2</v>
          </cell>
          <cell r="H84">
            <v>9.0494222055328782E-2</v>
          </cell>
          <cell r="I84">
            <v>8.9602731431551161E-2</v>
          </cell>
          <cell r="J84">
            <v>8.9802394404795108E-2</v>
          </cell>
          <cell r="K84">
            <v>9.1091411358403276E-2</v>
          </cell>
          <cell r="L84">
            <v>9.2659725627798076E-2</v>
          </cell>
          <cell r="M84">
            <v>9.4113318378831676E-2</v>
          </cell>
          <cell r="N84">
            <v>9.5459291014233422E-2</v>
          </cell>
          <cell r="O84">
            <v>9.6744300986533999E-2</v>
          </cell>
          <cell r="P84">
            <v>9.7923462857380655E-2</v>
          </cell>
          <cell r="Q84">
            <v>9.9001847187435779E-2</v>
          </cell>
        </row>
        <row r="85">
          <cell r="A85" t="str">
            <v>Intangible Assets, net</v>
          </cell>
          <cell r="D85">
            <v>6.7372195234790648E-3</v>
          </cell>
          <cell r="E85">
            <v>7.508204960288754E-3</v>
          </cell>
          <cell r="F85">
            <v>5.7666497940632236E-2</v>
          </cell>
          <cell r="G85">
            <v>0.11976324055413332</v>
          </cell>
          <cell r="H85">
            <v>8.9739787972423449E-2</v>
          </cell>
          <cell r="I85">
            <v>6.8381927774152931E-2</v>
          </cell>
          <cell r="J85">
            <v>5.045951197833879E-2</v>
          </cell>
          <cell r="K85">
            <v>3.5239558657624084E-2</v>
          </cell>
          <cell r="L85">
            <v>2.6397713780932575E-2</v>
          </cell>
          <cell r="M85">
            <v>2.1068555769723902E-2</v>
          </cell>
          <cell r="N85">
            <v>1.7752432763120485E-2</v>
          </cell>
          <cell r="O85">
            <v>1.5608449766829964E-2</v>
          </cell>
          <cell r="P85">
            <v>1.4144580677039569E-2</v>
          </cell>
          <cell r="Q85">
            <v>1.3086868736898809E-2</v>
          </cell>
        </row>
        <row r="86">
          <cell r="A86" t="str">
            <v>Goodwill</v>
          </cell>
          <cell r="D86">
            <v>0.61449514226231772</v>
          </cell>
          <cell r="E86">
            <v>0.58232500526691189</v>
          </cell>
          <cell r="F86">
            <v>0.62252345536916343</v>
          </cell>
          <cell r="G86">
            <v>0.63710078617208643</v>
          </cell>
          <cell r="H86">
            <v>0.58146644207759046</v>
          </cell>
          <cell r="I86">
            <v>0.53404059910631618</v>
          </cell>
          <cell r="J86">
            <v>0.49587244864219937</v>
          </cell>
          <cell r="K86">
            <v>0.46692351293555212</v>
          </cell>
          <cell r="L86">
            <v>0.44217684074586983</v>
          </cell>
          <cell r="M86">
            <v>0.41939127291399164</v>
          </cell>
          <cell r="N86">
            <v>0.39841187749567053</v>
          </cell>
          <cell r="O86">
            <v>0.37929547445657213</v>
          </cell>
          <cell r="P86">
            <v>0.36168862044664452</v>
          </cell>
          <cell r="Q86">
            <v>0.34547673705850152</v>
          </cell>
        </row>
        <row r="87">
          <cell r="A87" t="str">
            <v>Preferred Stock Investments in Related Parties</v>
          </cell>
          <cell r="D87">
            <v>0.20775503122831362</v>
          </cell>
          <cell r="E87">
            <v>0.18237475537415379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Prepaid Pension Asset</v>
          </cell>
          <cell r="D88">
            <v>0.24619766365949569</v>
          </cell>
          <cell r="E88">
            <v>0.24579345075373948</v>
          </cell>
          <cell r="F88">
            <v>0.1859122862657708</v>
          </cell>
          <cell r="G88">
            <v>0.16792490513281408</v>
          </cell>
          <cell r="H88">
            <v>0.15465955514653368</v>
          </cell>
          <cell r="I88">
            <v>0.15073141844512347</v>
          </cell>
          <cell r="J88">
            <v>0.14990302758728993</v>
          </cell>
          <cell r="K88">
            <v>0.15249916673842073</v>
          </cell>
          <cell r="L88">
            <v>0.15742827988656635</v>
          </cell>
          <cell r="M88">
            <v>0.16372835202292876</v>
          </cell>
          <cell r="N88">
            <v>0.17138998309835796</v>
          </cell>
          <cell r="O88">
            <v>0.18054389200098336</v>
          </cell>
          <cell r="P88">
            <v>0.1911595996965211</v>
          </cell>
          <cell r="Q88">
            <v>0.2033168440084748</v>
          </cell>
        </row>
        <row r="89">
          <cell r="A89" t="str">
            <v>Other Non-Current Assets</v>
          </cell>
          <cell r="D89">
            <v>1.4041175109877398E-2</v>
          </cell>
          <cell r="E89">
            <v>4.0256974533529289E-3</v>
          </cell>
          <cell r="F89">
            <v>3.7070720012097862E-3</v>
          </cell>
          <cell r="G89">
            <v>1.7012546071863029E-3</v>
          </cell>
          <cell r="H89">
            <v>3.7012546071863031E-3</v>
          </cell>
          <cell r="I89">
            <v>2.8701254607186304E-2</v>
          </cell>
          <cell r="J89">
            <v>5.3701254607186305E-2</v>
          </cell>
          <cell r="K89">
            <v>7.87012546071863E-2</v>
          </cell>
          <cell r="L89">
            <v>0.10370125460718629</v>
          </cell>
          <cell r="M89">
            <v>0.12870125460718629</v>
          </cell>
          <cell r="N89">
            <v>0.15370125460718628</v>
          </cell>
          <cell r="O89">
            <v>0.17870125460718628</v>
          </cell>
          <cell r="P89">
            <v>0.20370125460718627</v>
          </cell>
          <cell r="Q89">
            <v>0.22870125460718627</v>
          </cell>
        </row>
        <row r="90">
          <cell r="A90" t="str">
            <v>Total Assets</v>
          </cell>
          <cell r="D90">
            <v>1.6808090446449224</v>
          </cell>
          <cell r="E90">
            <v>1.5740147067408858</v>
          </cell>
          <cell r="F90">
            <v>1.6952891831209553</v>
          </cell>
          <cell r="G90">
            <v>1.7145105942589467</v>
          </cell>
          <cell r="H90">
            <v>1.6155307784413653</v>
          </cell>
          <cell r="I90">
            <v>1.6723338520177886</v>
          </cell>
          <cell r="J90">
            <v>1.797818236696656</v>
          </cell>
          <cell r="K90">
            <v>1.9414241610703125</v>
          </cell>
          <cell r="L90">
            <v>2.0973303741429503</v>
          </cell>
          <cell r="M90">
            <v>2.2587304014720613</v>
          </cell>
          <cell r="N90">
            <v>2.4238204364881786</v>
          </cell>
          <cell r="O90">
            <v>2.5931606939007334</v>
          </cell>
          <cell r="P90">
            <v>2.7661927274306293</v>
          </cell>
          <cell r="Q90">
            <v>2.9434087155781441</v>
          </cell>
        </row>
        <row r="92">
          <cell r="A92" t="str">
            <v>Liabilities</v>
          </cell>
        </row>
        <row r="93">
          <cell r="A93" t="str">
            <v>Short Term Debt and Capital Leases</v>
          </cell>
          <cell r="D93">
            <v>4.221605366643534E-4</v>
          </cell>
          <cell r="E93">
            <v>1.7260241288020125E-4</v>
          </cell>
          <cell r="F93">
            <v>0</v>
          </cell>
          <cell r="G93">
            <v>9.0781996114530574E-4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Accounts Payable</v>
          </cell>
          <cell r="D94">
            <v>0.13410536664353456</v>
          </cell>
          <cell r="E94">
            <v>0.13569341750239233</v>
          </cell>
          <cell r="F94">
            <v>8.7425989830230796E-2</v>
          </cell>
          <cell r="G94">
            <v>8.2833124534742272E-2</v>
          </cell>
          <cell r="H94">
            <v>7.6265576549993219E-2</v>
          </cell>
          <cell r="I94">
            <v>7.0410630689583184E-2</v>
          </cell>
          <cell r="J94">
            <v>6.5807122736055546E-2</v>
          </cell>
          <cell r="K94">
            <v>6.1150991330021325E-2</v>
          </cell>
          <cell r="L94">
            <v>5.6953496670051035E-2</v>
          </cell>
          <cell r="M94">
            <v>5.2748223948881554E-2</v>
          </cell>
          <cell r="N94">
            <v>4.8917621838409774E-2</v>
          </cell>
          <cell r="O94">
            <v>4.5035911400557835E-2</v>
          </cell>
          <cell r="P94">
            <v>4.1141909442370957E-2</v>
          </cell>
          <cell r="Q94">
            <v>3.7240352562347388E-2</v>
          </cell>
        </row>
        <row r="95">
          <cell r="A95" t="str">
            <v>Accrued Expenses</v>
          </cell>
          <cell r="D95">
            <v>0.15217730742539901</v>
          </cell>
          <cell r="E95">
            <v>0.11617665349304133</v>
          </cell>
          <cell r="F95">
            <v>0.17064923117637049</v>
          </cell>
          <cell r="G95">
            <v>0.16274670007444123</v>
          </cell>
          <cell r="H95">
            <v>0.15774670007444122</v>
          </cell>
          <cell r="I95">
            <v>0.15774670007444122</v>
          </cell>
          <cell r="J95">
            <v>0.15774670007444122</v>
          </cell>
          <cell r="K95">
            <v>0.15774670007444122</v>
          </cell>
          <cell r="L95">
            <v>0.15774670007444122</v>
          </cell>
          <cell r="M95">
            <v>0.15774670007444122</v>
          </cell>
          <cell r="N95">
            <v>0.15774670007444122</v>
          </cell>
          <cell r="O95">
            <v>0.15774670007444122</v>
          </cell>
          <cell r="P95">
            <v>0.15774670007444122</v>
          </cell>
          <cell r="Q95">
            <v>0.15774670007444122</v>
          </cell>
        </row>
        <row r="96">
          <cell r="A96" t="str">
            <v>Income Taxes Payable</v>
          </cell>
          <cell r="D96">
            <v>0</v>
          </cell>
          <cell r="E96">
            <v>2.2088032307110459E-2</v>
          </cell>
          <cell r="F96">
            <v>1.622710384212284E-2</v>
          </cell>
          <cell r="G96">
            <v>2.085080886758538E-2</v>
          </cell>
          <cell r="H96">
            <v>2.085080886758538E-2</v>
          </cell>
          <cell r="I96">
            <v>2.085080886758538E-2</v>
          </cell>
          <cell r="J96">
            <v>2.085080886758538E-2</v>
          </cell>
          <cell r="K96">
            <v>2.085080886758538E-2</v>
          </cell>
          <cell r="L96">
            <v>2.085080886758538E-2</v>
          </cell>
          <cell r="M96">
            <v>2.085080886758538E-2</v>
          </cell>
          <cell r="N96">
            <v>2.085080886758538E-2</v>
          </cell>
          <cell r="O96">
            <v>2.085080886758538E-2</v>
          </cell>
          <cell r="P96">
            <v>2.085080886758538E-2</v>
          </cell>
          <cell r="Q96">
            <v>2.085080886758538E-2</v>
          </cell>
        </row>
        <row r="97">
          <cell r="A97" t="str">
            <v>Deferred Subscription Revenue</v>
          </cell>
          <cell r="D97">
            <v>0.25649722414989584</v>
          </cell>
          <cell r="E97">
            <v>0.2498775284349784</v>
          </cell>
          <cell r="F97">
            <v>0.31410766681298924</v>
          </cell>
          <cell r="G97">
            <v>0.34720300669971133</v>
          </cell>
          <cell r="H97">
            <v>0.34720300669971133</v>
          </cell>
          <cell r="I97">
            <v>0.34720300669971133</v>
          </cell>
          <cell r="J97">
            <v>0.34720300669971133</v>
          </cell>
          <cell r="K97">
            <v>0.34720300669971133</v>
          </cell>
          <cell r="L97">
            <v>0.34720300669971133</v>
          </cell>
          <cell r="M97">
            <v>0.34720300669971133</v>
          </cell>
          <cell r="N97">
            <v>0.34720300669971133</v>
          </cell>
          <cell r="O97">
            <v>0.34720300669971133</v>
          </cell>
          <cell r="P97">
            <v>0.34720300669971133</v>
          </cell>
          <cell r="Q97">
            <v>0.34720300669971133</v>
          </cell>
        </row>
        <row r="98">
          <cell r="A98" t="str">
            <v>Other Current Liabilities</v>
          </cell>
          <cell r="D98">
            <v>0</v>
          </cell>
          <cell r="E98">
            <v>6.1629214481342441E-3</v>
          </cell>
          <cell r="F98">
            <v>5.681376636414999E-3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Total Current Liabilities</v>
          </cell>
          <cell r="D99">
            <v>0.54320205875549377</v>
          </cell>
          <cell r="E99">
            <v>0.53017115559853689</v>
          </cell>
          <cell r="F99">
            <v>0.59409136829812836</v>
          </cell>
          <cell r="G99">
            <v>0.61454146013762556</v>
          </cell>
          <cell r="H99">
            <v>0.60206609219173113</v>
          </cell>
          <cell r="I99">
            <v>0.59621114633132111</v>
          </cell>
          <cell r="J99">
            <v>0.5916076383777934</v>
          </cell>
          <cell r="K99">
            <v>0.58695150697175924</v>
          </cell>
          <cell r="L99">
            <v>0.58275401231178903</v>
          </cell>
          <cell r="M99">
            <v>0.57854873959061948</v>
          </cell>
          <cell r="N99">
            <v>0.57471813748014766</v>
          </cell>
          <cell r="O99">
            <v>0.57083642704229576</v>
          </cell>
          <cell r="P99">
            <v>0.56694242508410886</v>
          </cell>
          <cell r="Q99">
            <v>0.56304086820408528</v>
          </cell>
        </row>
        <row r="100">
          <cell r="A100" t="str">
            <v>Long-term Debt and Capital Leases</v>
          </cell>
          <cell r="D100">
            <v>0.12746067545685866</v>
          </cell>
          <cell r="E100">
            <v>1.8402463137962631E-3</v>
          </cell>
          <cell r="F100">
            <v>5.5028490896145271E-4</v>
          </cell>
          <cell r="G100">
            <v>1.3435735424950523E-4</v>
          </cell>
          <cell r="H100">
            <v>9.1392495468881616E-4</v>
          </cell>
          <cell r="I100">
            <v>8.3938297212188913E-4</v>
          </cell>
          <cell r="J100">
            <v>7.7939184854330934E-4</v>
          </cell>
          <cell r="K100">
            <v>7.3389110621421621E-4</v>
          </cell>
          <cell r="L100">
            <v>6.9499530824031273E-4</v>
          </cell>
          <cell r="M100">
            <v>6.5918189315499398E-4</v>
          </cell>
          <cell r="N100">
            <v>6.2620734532282626E-4</v>
          </cell>
          <cell r="O100">
            <v>5.961609720207023E-4</v>
          </cell>
          <cell r="P100">
            <v>5.6848724557874105E-4</v>
          </cell>
          <cell r="Q100">
            <v>5.4300607638522829E-4</v>
          </cell>
        </row>
        <row r="101">
          <cell r="A101" t="str">
            <v>Accrued Pension Liability</v>
          </cell>
          <cell r="D101">
            <v>5.5632662502891504E-3</v>
          </cell>
          <cell r="E101">
            <v>9.7850338478408204E-3</v>
          </cell>
          <cell r="F101">
            <v>1.4332611521957837E-2</v>
          </cell>
          <cell r="G101">
            <v>2.2348711803475134E-2</v>
          </cell>
          <cell r="H101">
            <v>1.9598436005687524E-2</v>
          </cell>
          <cell r="I101">
            <v>1.7999939031094658E-2</v>
          </cell>
          <cell r="J101">
            <v>1.6713474327037622E-2</v>
          </cell>
          <cell r="K101">
            <v>1.5737744993712173E-2</v>
          </cell>
          <cell r="L101">
            <v>1.4903653744128937E-2</v>
          </cell>
          <cell r="M101">
            <v>1.4135661886489233E-2</v>
          </cell>
          <cell r="N101">
            <v>1.3428547410415799E-2</v>
          </cell>
          <cell r="O101">
            <v>1.2784225443558927E-2</v>
          </cell>
          <cell r="P101">
            <v>1.2190783111199867E-2</v>
          </cell>
          <cell r="Q101">
            <v>1.1644358526525742E-2</v>
          </cell>
        </row>
        <row r="102">
          <cell r="A102" t="str">
            <v>Accrued Postretirment Benefits</v>
          </cell>
          <cell r="D102">
            <v>8.3610918343742763E-2</v>
          </cell>
          <cell r="E102">
            <v>7.9848922123314264E-2</v>
          </cell>
          <cell r="F102">
            <v>4.2590371694352432E-2</v>
          </cell>
          <cell r="G102">
            <v>3.3044646585689126E-2</v>
          </cell>
          <cell r="H102">
            <v>2.8978108319401487E-2</v>
          </cell>
          <cell r="I102">
            <v>2.6614582042889169E-2</v>
          </cell>
          <cell r="J102">
            <v>2.4712424466007372E-2</v>
          </cell>
          <cell r="K102">
            <v>2.3269718001914172E-2</v>
          </cell>
          <cell r="L102">
            <v>2.2036436602741623E-2</v>
          </cell>
          <cell r="M102">
            <v>2.0900889295158345E-2</v>
          </cell>
          <cell r="N102">
            <v>1.9855354851699369E-2</v>
          </cell>
          <cell r="O102">
            <v>1.8902664966510073E-2</v>
          </cell>
          <cell r="P102">
            <v>1.802520534761862E-2</v>
          </cell>
          <cell r="Q102">
            <v>1.7217265836604802E-2</v>
          </cell>
        </row>
        <row r="103">
          <cell r="A103" t="str">
            <v>Deferred Income Taxes</v>
          </cell>
          <cell r="D103">
            <v>2.6249132546842465E-2</v>
          </cell>
          <cell r="E103">
            <v>3.359909028375329E-2</v>
          </cell>
          <cell r="F103">
            <v>3.1597275459603419E-2</v>
          </cell>
          <cell r="G103">
            <v>5.0620041033462241E-3</v>
          </cell>
          <cell r="H103">
            <v>1.3992286588511005E-2</v>
          </cell>
          <cell r="I103">
            <v>1.9431569570654467E-2</v>
          </cell>
          <cell r="J103">
            <v>2.415300035172193E-2</v>
          </cell>
          <cell r="K103">
            <v>2.8496454660805665E-2</v>
          </cell>
          <cell r="L103">
            <v>3.2434728775507835E-2</v>
          </cell>
          <cell r="M103">
            <v>3.5931155179500789E-2</v>
          </cell>
          <cell r="N103">
            <v>3.9043046122671267E-2</v>
          </cell>
          <cell r="O103">
            <v>4.1843437701689988E-2</v>
          </cell>
          <cell r="P103">
            <v>4.4357851489513336E-2</v>
          </cell>
          <cell r="Q103">
            <v>4.6626626294207552E-2</v>
          </cell>
        </row>
        <row r="104">
          <cell r="A104" t="str">
            <v>Other Liabilities</v>
          </cell>
          <cell r="D104">
            <v>1.2242655563266249E-2</v>
          </cell>
          <cell r="E104">
            <v>8.0463183651505578E-4</v>
          </cell>
          <cell r="F104">
            <v>9.245626600184409E-3</v>
          </cell>
          <cell r="G104">
            <v>1.2511574704504603E-2</v>
          </cell>
          <cell r="H104">
            <v>1.2511574704504603E-2</v>
          </cell>
          <cell r="I104">
            <v>1.2511574704504603E-2</v>
          </cell>
          <cell r="J104">
            <v>1.2511574704504603E-2</v>
          </cell>
          <cell r="K104">
            <v>1.2511574704504603E-2</v>
          </cell>
          <cell r="L104">
            <v>1.2511574704504603E-2</v>
          </cell>
          <cell r="M104">
            <v>1.2511574704504603E-2</v>
          </cell>
          <cell r="N104">
            <v>1.2511574704504603E-2</v>
          </cell>
          <cell r="O104">
            <v>1.2511574704504603E-2</v>
          </cell>
          <cell r="P104">
            <v>1.2511574704504603E-2</v>
          </cell>
          <cell r="Q104">
            <v>1.2511574704504603E-2</v>
          </cell>
        </row>
        <row r="105">
          <cell r="A105" t="str">
            <v>Total Long-Term Liabilities</v>
          </cell>
          <cell r="D105">
            <v>0.25512664816099928</v>
          </cell>
          <cell r="E105">
            <v>0.12587792440521969</v>
          </cell>
          <cell r="F105">
            <v>9.8316170185059559E-2</v>
          </cell>
          <cell r="G105">
            <v>7.3101294551264587E-2</v>
          </cell>
          <cell r="H105">
            <v>7.5994330572793423E-2</v>
          </cell>
          <cell r="I105">
            <v>7.7397048321264775E-2</v>
          </cell>
          <cell r="J105">
            <v>7.8869865697814831E-2</v>
          </cell>
          <cell r="K105">
            <v>8.0749383467150826E-2</v>
          </cell>
          <cell r="L105">
            <v>8.2581389135123306E-2</v>
          </cell>
          <cell r="M105">
            <v>8.4138462958807961E-2</v>
          </cell>
          <cell r="N105">
            <v>8.5464730434613861E-2</v>
          </cell>
          <cell r="O105">
            <v>8.6638063788284286E-2</v>
          </cell>
          <cell r="P105">
            <v>8.7653901898415168E-2</v>
          </cell>
          <cell r="Q105">
            <v>8.8542831438227929E-2</v>
          </cell>
        </row>
        <row r="106">
          <cell r="A106" t="str">
            <v>Total Liabilities</v>
          </cell>
          <cell r="D106">
            <v>0.79832870691649305</v>
          </cell>
          <cell r="E106">
            <v>0.65604908000375661</v>
          </cell>
          <cell r="F106">
            <v>0.69240753848318792</v>
          </cell>
          <cell r="G106">
            <v>0.68764275468889013</v>
          </cell>
          <cell r="H106">
            <v>0.67806042276452461</v>
          </cell>
          <cell r="I106">
            <v>0.67360819465258592</v>
          </cell>
          <cell r="J106">
            <v>0.67047750407560824</v>
          </cell>
          <cell r="K106">
            <v>0.66770089043891012</v>
          </cell>
          <cell r="L106">
            <v>0.66533540144691228</v>
          </cell>
          <cell r="M106">
            <v>0.66268720254942748</v>
          </cell>
          <cell r="N106">
            <v>0.66018286791476155</v>
          </cell>
          <cell r="O106">
            <v>0.65747449083057996</v>
          </cell>
          <cell r="P106">
            <v>0.65459632698252401</v>
          </cell>
          <cell r="Q106">
            <v>0.65158369964231322</v>
          </cell>
        </row>
        <row r="109">
          <cell r="A109" t="str">
            <v>MODELWARE ITEMS</v>
          </cell>
        </row>
        <row r="111">
          <cell r="A111" t="str">
            <v>Total Gross PP&amp;E - Beginning</v>
          </cell>
          <cell r="E111">
            <v>101.431</v>
          </cell>
          <cell r="F111">
            <v>105.928</v>
          </cell>
          <cell r="G111">
            <v>99.983999999999995</v>
          </cell>
          <cell r="H111">
            <v>113.72499999999999</v>
          </cell>
          <cell r="I111">
            <v>121.07048011807107</v>
          </cell>
          <cell r="J111">
            <v>129.1865419340939</v>
          </cell>
          <cell r="K111">
            <v>137.99258760257078</v>
          </cell>
          <cell r="L111">
            <v>147.30944340909741</v>
          </cell>
          <cell r="M111">
            <v>157.06847038753102</v>
          </cell>
          <cell r="N111">
            <v>167.26832132572855</v>
          </cell>
          <cell r="O111">
            <v>177.90699444916342</v>
          </cell>
          <cell r="P111">
            <v>188.96955356136692</v>
          </cell>
          <cell r="Q111">
            <v>200.44817754496009</v>
          </cell>
        </row>
        <row r="112">
          <cell r="A112" t="str">
            <v>Retirements</v>
          </cell>
          <cell r="E112">
            <v>-5.2999999999999936E-2</v>
          </cell>
          <cell r="F112">
            <v>11.606000000000002</v>
          </cell>
          <cell r="G112">
            <v>-3.1649999999999991</v>
          </cell>
          <cell r="H112">
            <v>5.3427250000000006</v>
          </cell>
          <cell r="I112">
            <v>5.8698870029517769</v>
          </cell>
          <cell r="J112">
            <v>6.2564255513041251</v>
          </cell>
          <cell r="K112">
            <v>6.6794782384166176</v>
          </cell>
          <cell r="L112">
            <v>7.1325507752917048</v>
          </cell>
          <cell r="M112">
            <v>7.609447844915711</v>
          </cell>
          <cell r="N112">
            <v>8.1084197928314889</v>
          </cell>
          <cell r="O112">
            <v>8.6293828943722986</v>
          </cell>
          <cell r="P112">
            <v>9.1719137002632589</v>
          </cell>
          <cell r="Q112">
            <v>9.7354432776581756</v>
          </cell>
        </row>
        <row r="113">
          <cell r="A113" t="str">
            <v>Additions</v>
          </cell>
          <cell r="E113">
            <v>4.444</v>
          </cell>
          <cell r="F113">
            <v>5.6619999999999999</v>
          </cell>
          <cell r="G113">
            <v>10.576000000000001</v>
          </cell>
          <cell r="H113">
            <v>12.688205118071085</v>
          </cell>
          <cell r="I113">
            <v>13.985948818974597</v>
          </cell>
          <cell r="J113">
            <v>15.062471219781015</v>
          </cell>
          <cell r="K113">
            <v>15.996334044943239</v>
          </cell>
          <cell r="L113">
            <v>16.891577753725297</v>
          </cell>
          <cell r="M113">
            <v>17.809298783113249</v>
          </cell>
          <cell r="N113">
            <v>18.747092916266364</v>
          </cell>
          <cell r="O113">
            <v>19.69194200657579</v>
          </cell>
          <cell r="P113">
            <v>20.650537683856403</v>
          </cell>
          <cell r="Q113">
            <v>21.619587327208922</v>
          </cell>
        </row>
        <row r="114">
          <cell r="A114" t="str">
            <v>Total Gross PP&amp;E - Ending</v>
          </cell>
          <cell r="E114">
            <v>105.928</v>
          </cell>
          <cell r="F114">
            <v>99.983999999999995</v>
          </cell>
          <cell r="G114">
            <v>113.72499999999999</v>
          </cell>
          <cell r="H114">
            <v>121.07048011807107</v>
          </cell>
          <cell r="I114">
            <v>129.1865419340939</v>
          </cell>
          <cell r="J114">
            <v>137.99258760257078</v>
          </cell>
          <cell r="K114">
            <v>147.30944340909741</v>
          </cell>
          <cell r="L114">
            <v>157.06847038753102</v>
          </cell>
          <cell r="M114">
            <v>167.26832132572855</v>
          </cell>
          <cell r="N114">
            <v>177.90699444916342</v>
          </cell>
          <cell r="O114">
            <v>188.96955356136692</v>
          </cell>
          <cell r="P114">
            <v>200.44817754496009</v>
          </cell>
          <cell r="Q114">
            <v>212.33232159451086</v>
          </cell>
        </row>
        <row r="115">
          <cell r="A115" t="str">
            <v>Accumulated Depreciation</v>
          </cell>
          <cell r="E115">
            <v>56.337000000000003</v>
          </cell>
          <cell r="F115">
            <v>53.404000000000003</v>
          </cell>
          <cell r="G115">
            <v>60.628999999999998</v>
          </cell>
          <cell r="H115">
            <v>64.23465000612812</v>
          </cell>
          <cell r="I115">
            <v>67.912999880107861</v>
          </cell>
          <cell r="J115">
            <v>71.85567010119658</v>
          </cell>
          <cell r="K115">
            <v>76.063900743450873</v>
          </cell>
          <cell r="L115">
            <v>80.540353032290668</v>
          </cell>
          <cell r="M115">
            <v>85.316669876547479</v>
          </cell>
          <cell r="N115">
            <v>90.40621143946808</v>
          </cell>
          <cell r="O115">
            <v>95.821509035664334</v>
          </cell>
          <cell r="P115">
            <v>101.57512785513882</v>
          </cell>
          <cell r="Q115">
            <v>107.6796063544093</v>
          </cell>
        </row>
        <row r="116">
          <cell r="A116" t="str">
            <v>Net PP&amp;E</v>
          </cell>
          <cell r="E116">
            <v>49.590999999999994</v>
          </cell>
          <cell r="F116">
            <v>46.579999999999991</v>
          </cell>
          <cell r="G116">
            <v>53.095999999999997</v>
          </cell>
          <cell r="H116">
            <v>56.835830111942954</v>
          </cell>
          <cell r="I116">
            <v>61.273542053986034</v>
          </cell>
          <cell r="J116">
            <v>66.136917501374199</v>
          </cell>
          <cell r="K116">
            <v>71.245542665646539</v>
          </cell>
          <cell r="L116">
            <v>76.528117355240354</v>
          </cell>
          <cell r="M116">
            <v>81.951651449181071</v>
          </cell>
          <cell r="N116">
            <v>87.50078300969534</v>
          </cell>
          <cell r="O116">
            <v>93.148044525702588</v>
          </cell>
          <cell r="P116">
            <v>98.873049689821272</v>
          </cell>
          <cell r="Q116">
            <v>104.65271524010156</v>
          </cell>
        </row>
        <row r="118">
          <cell r="A118" t="str">
            <v>Implied Average Useful Live</v>
          </cell>
          <cell r="E118">
            <v>12.804061404569079</v>
          </cell>
          <cell r="F118">
            <v>13.698314837648992</v>
          </cell>
          <cell r="G118">
            <v>14.279884480160725</v>
          </cell>
          <cell r="H118">
            <v>13.529884480160725</v>
          </cell>
          <cell r="I118">
            <v>13.529884480160725</v>
          </cell>
          <cell r="J118">
            <v>13.529884480160725</v>
          </cell>
          <cell r="K118">
            <v>13.529884480160725</v>
          </cell>
          <cell r="L118">
            <v>13.529884480160725</v>
          </cell>
          <cell r="M118">
            <v>13.504884480160724</v>
          </cell>
          <cell r="N118">
            <v>13.479884480160724</v>
          </cell>
          <cell r="O118">
            <v>13.454884480160723</v>
          </cell>
          <cell r="P118">
            <v>13.429884480160723</v>
          </cell>
          <cell r="Q118">
            <v>13.404884480160723</v>
          </cell>
        </row>
        <row r="120">
          <cell r="A120" t="str">
            <v>Depreciation</v>
          </cell>
          <cell r="E120">
            <v>8.2729999999999997</v>
          </cell>
          <cell r="F120">
            <v>7.2990000000000004</v>
          </cell>
          <cell r="G120">
            <v>7.9639999999999986</v>
          </cell>
          <cell r="H120">
            <v>8.9483750061281278</v>
          </cell>
          <cell r="I120">
            <v>9.5482368769315062</v>
          </cell>
          <cell r="J120">
            <v>10.199095772392843</v>
          </cell>
          <cell r="K120">
            <v>10.887708880670909</v>
          </cell>
          <cell r="L120">
            <v>11.609003064131496</v>
          </cell>
          <cell r="M120">
            <v>12.385764689172511</v>
          </cell>
          <cell r="N120">
            <v>13.197961355752078</v>
          </cell>
          <cell r="O120">
            <v>14.044680490568553</v>
          </cell>
          <cell r="P120">
            <v>14.925532519737743</v>
          </cell>
          <cell r="Q120">
            <v>15.83992177692866</v>
          </cell>
        </row>
        <row r="121">
          <cell r="A121" t="str">
            <v xml:space="preserve">  % Change</v>
          </cell>
        </row>
        <row r="123">
          <cell r="A123" t="str">
            <v>Accumulated Amortization of Goodwill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U123" t="str">
            <v>mstag:unrecordedGoodwillFromPoolingAndAmortizedOrWrittenOffGoodwill</v>
          </cell>
          <cell r="V123">
            <v>6</v>
          </cell>
          <cell r="W123" t="str">
            <v>ISO4217:USD</v>
          </cell>
          <cell r="X123" t="b">
            <v>0</v>
          </cell>
          <cell r="Y123" t="b">
            <v>0</v>
          </cell>
        </row>
        <row r="126">
          <cell r="A126" t="str">
            <v>Check:</v>
          </cell>
          <cell r="C126" t="b">
            <v>1</v>
          </cell>
          <cell r="D126" t="b">
            <v>1</v>
          </cell>
          <cell r="E126" t="b">
            <v>1</v>
          </cell>
          <cell r="F126" t="b">
            <v>1</v>
          </cell>
          <cell r="G126" t="b">
            <v>1</v>
          </cell>
          <cell r="H126" t="b">
            <v>0</v>
          </cell>
          <cell r="I126" t="b">
            <v>0</v>
          </cell>
          <cell r="J126" t="b">
            <v>0</v>
          </cell>
          <cell r="K126" t="b">
            <v>0</v>
          </cell>
          <cell r="L126" t="b">
            <v>0</v>
          </cell>
          <cell r="M126" t="b">
            <v>0</v>
          </cell>
          <cell r="N126" t="b">
            <v>0</v>
          </cell>
          <cell r="O126" t="b">
            <v>0</v>
          </cell>
          <cell r="P126" t="b">
            <v>0</v>
          </cell>
          <cell r="Q126" t="b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.7419999999999618</v>
          </cell>
          <cell r="I127">
            <v>0.74200000000018917</v>
          </cell>
          <cell r="J127">
            <v>0.7419999999999618</v>
          </cell>
          <cell r="K127">
            <v>0.74200000000018917</v>
          </cell>
          <cell r="L127">
            <v>0.74200000000041655</v>
          </cell>
          <cell r="M127">
            <v>0.7419999999999618</v>
          </cell>
          <cell r="N127">
            <v>0.74200000000018917</v>
          </cell>
          <cell r="O127">
            <v>0.74199999999927968</v>
          </cell>
          <cell r="P127">
            <v>0.74199999999973443</v>
          </cell>
          <cell r="Q127">
            <v>0.74200000000018917</v>
          </cell>
        </row>
        <row r="129">
          <cell r="C129" t="str">
            <v>2002-FY</v>
          </cell>
          <cell r="D129" t="str">
            <v>2003-FY</v>
          </cell>
          <cell r="E129" t="str">
            <v>2004-FY</v>
          </cell>
          <cell r="F129" t="str">
            <v>2005-FY</v>
          </cell>
          <cell r="G129" t="str">
            <v>2006-FY</v>
          </cell>
          <cell r="H129" t="str">
            <v>2007-FY</v>
          </cell>
          <cell r="I129" t="str">
            <v>2008-FY</v>
          </cell>
          <cell r="J129" t="str">
            <v>2009-FY</v>
          </cell>
          <cell r="K129" t="str">
            <v>2010-FY</v>
          </cell>
          <cell r="L129" t="str">
            <v>2011-FY</v>
          </cell>
          <cell r="M129" t="str">
            <v>2012-FY</v>
          </cell>
          <cell r="N129" t="str">
            <v>2013-FY</v>
          </cell>
          <cell r="O129" t="str">
            <v>2014-FY</v>
          </cell>
          <cell r="P129" t="str">
            <v>2015-FY</v>
          </cell>
          <cell r="Q129" t="str">
            <v>2016-FY</v>
          </cell>
        </row>
      </sheetData>
      <sheetData sheetId="7"/>
      <sheetData sheetId="8"/>
      <sheetData sheetId="9"/>
      <sheetData sheetId="10"/>
      <sheetData sheetId="11" refreshError="1">
        <row r="1">
          <cell r="A1" t="str">
            <v>IHS</v>
          </cell>
          <cell r="L1" t="str">
            <v>Morgan Stanley</v>
          </cell>
        </row>
        <row r="2">
          <cell r="A2" t="str">
            <v>Valuation</v>
          </cell>
          <cell r="L2" t="str">
            <v>Lisa N. Monaco (212) 761-3295</v>
          </cell>
        </row>
        <row r="3">
          <cell r="A3" t="str">
            <v xml:space="preserve">(Dollars in millions, except earnings per share) </v>
          </cell>
        </row>
        <row r="4">
          <cell r="A4" t="str">
            <v>Updated 12/13/05</v>
          </cell>
        </row>
        <row r="6">
          <cell r="G6" t="str">
            <v>2003(A)</v>
          </cell>
          <cell r="H6" t="str">
            <v>2004(A)</v>
          </cell>
          <cell r="I6" t="str">
            <v>2005(E)</v>
          </cell>
          <cell r="J6" t="str">
            <v>2006(E)</v>
          </cell>
          <cell r="K6" t="str">
            <v>2007(E)</v>
          </cell>
          <cell r="L6" t="str">
            <v>2008(E)</v>
          </cell>
        </row>
        <row r="7">
          <cell r="G7" t="str">
            <v>Annual</v>
          </cell>
          <cell r="H7" t="str">
            <v>Annual</v>
          </cell>
          <cell r="I7" t="str">
            <v>Annual</v>
          </cell>
          <cell r="J7" t="str">
            <v>Annual</v>
          </cell>
          <cell r="K7" t="str">
            <v>Annual</v>
          </cell>
          <cell r="L7" t="str">
            <v>Annual</v>
          </cell>
        </row>
        <row r="9">
          <cell r="A9" t="str">
            <v>Adjusted EBITDA</v>
          </cell>
          <cell r="G9">
            <v>67.263000000000034</v>
          </cell>
          <cell r="H9">
            <v>74.429999999999993</v>
          </cell>
          <cell r="I9">
            <v>86.679000000000016</v>
          </cell>
          <cell r="J9">
            <v>118.02799999999999</v>
          </cell>
          <cell r="K9">
            <v>152.73539851005154</v>
          </cell>
          <cell r="L9">
            <v>176.98760589279652</v>
          </cell>
        </row>
        <row r="11">
          <cell r="A11" t="str">
            <v>+</v>
          </cell>
          <cell r="B11" t="str">
            <v>Equity Loss/(Income) of unconsol. subsids.</v>
          </cell>
          <cell r="G11">
            <v>-3.1959999999999997</v>
          </cell>
          <cell r="H11">
            <v>-0.433</v>
          </cell>
          <cell r="I11">
            <v>-0.129</v>
          </cell>
          <cell r="J11">
            <v>-0.28599999999999998</v>
          </cell>
          <cell r="K11">
            <v>-0.32779999999999998</v>
          </cell>
          <cell r="L11">
            <v>-0.35238499999999995</v>
          </cell>
        </row>
        <row r="12">
          <cell r="A12" t="str">
            <v>+</v>
          </cell>
          <cell r="B12" t="str">
            <v>Other Expense (Income), net</v>
          </cell>
          <cell r="G12">
            <v>1.105</v>
          </cell>
          <cell r="H12">
            <v>3.1690000000000005</v>
          </cell>
          <cell r="I12">
            <v>-1.0589999999999999</v>
          </cell>
          <cell r="J12">
            <v>1.601</v>
          </cell>
          <cell r="K12">
            <v>-0.4</v>
          </cell>
          <cell r="L12">
            <v>0</v>
          </cell>
        </row>
        <row r="13">
          <cell r="A13" t="str">
            <v>-</v>
          </cell>
          <cell r="B13" t="str">
            <v>Minority Interests</v>
          </cell>
          <cell r="G13">
            <v>-4.5999999999999999E-2</v>
          </cell>
          <cell r="H13">
            <v>-0.27500000000000002</v>
          </cell>
          <cell r="I13">
            <v>-0.14600000000000002</v>
          </cell>
          <cell r="J13">
            <v>-0.16799999999999998</v>
          </cell>
          <cell r="K13">
            <v>-0.13515000000000002</v>
          </cell>
          <cell r="L13">
            <v>-0.14055600000000001</v>
          </cell>
        </row>
        <row r="14">
          <cell r="B14" t="str">
            <v>Service Cost</v>
          </cell>
          <cell r="G14">
            <v>4.1680000000000001</v>
          </cell>
          <cell r="H14">
            <v>4.7519999999999998</v>
          </cell>
          <cell r="I14">
            <v>3.52</v>
          </cell>
          <cell r="J14">
            <v>5.68</v>
          </cell>
          <cell r="K14">
            <v>5.9355999999999991</v>
          </cell>
          <cell r="L14">
            <v>6.2027019999999995</v>
          </cell>
        </row>
        <row r="15">
          <cell r="B15" t="str">
            <v>Prior Service Costs</v>
          </cell>
          <cell r="G15">
            <v>-0.60799999999999998</v>
          </cell>
          <cell r="H15">
            <v>-0.57999999999999996</v>
          </cell>
          <cell r="I15">
            <v>8.6999999999999994E-2</v>
          </cell>
          <cell r="J15">
            <v>-0.38</v>
          </cell>
          <cell r="K15">
            <v>-0.38</v>
          </cell>
          <cell r="L15">
            <v>-0.38</v>
          </cell>
        </row>
        <row r="16">
          <cell r="B16" t="str">
            <v>Interest Cost</v>
          </cell>
          <cell r="G16">
            <v>16.277999999999999</v>
          </cell>
          <cell r="H16">
            <v>15.97</v>
          </cell>
          <cell r="I16">
            <v>12.41</v>
          </cell>
          <cell r="J16">
            <v>12.212</v>
          </cell>
          <cell r="K16">
            <v>13.650270000000001</v>
          </cell>
          <cell r="L16">
            <v>13.937187525000001</v>
          </cell>
        </row>
        <row r="17">
          <cell r="B17" t="str">
            <v>Expected Return on Plan Assets</v>
          </cell>
          <cell r="G17">
            <v>-32.82</v>
          </cell>
          <cell r="H17">
            <v>-31.04</v>
          </cell>
          <cell r="I17">
            <v>-22.645</v>
          </cell>
          <cell r="J17">
            <v>-21.728000000000002</v>
          </cell>
          <cell r="K17">
            <v>-24.262095000000002</v>
          </cell>
          <cell r="L17">
            <v>-25.937532183635323</v>
          </cell>
        </row>
        <row r="18">
          <cell r="B18" t="str">
            <v>Net Actuarial (Gain) Loss Recognized:</v>
          </cell>
          <cell r="G18">
            <v>0.13500000000000001</v>
          </cell>
          <cell r="H18">
            <v>0.44</v>
          </cell>
          <cell r="I18">
            <v>0.72699999999999998</v>
          </cell>
          <cell r="J18">
            <v>1.512</v>
          </cell>
          <cell r="K18">
            <v>0.85585103342600588</v>
          </cell>
          <cell r="L18">
            <v>0.1543912073981204</v>
          </cell>
        </row>
        <row r="19">
          <cell r="B19" t="str">
            <v>SFAS 87 Transition (Gain) Loss</v>
          </cell>
          <cell r="G19">
            <v>0</v>
          </cell>
          <cell r="H19">
            <v>0</v>
          </cell>
          <cell r="I19">
            <v>-0.56799999999999995</v>
          </cell>
          <cell r="J19">
            <v>-0.56799999999999995</v>
          </cell>
          <cell r="K19">
            <v>0</v>
          </cell>
          <cell r="L19">
            <v>0</v>
          </cell>
        </row>
        <row r="20">
          <cell r="B20" t="str">
            <v>Recurring Reported (Benefit) Expense to EBIT:</v>
          </cell>
          <cell r="G20">
            <v>-12.847</v>
          </cell>
          <cell r="H20">
            <v>-10.458</v>
          </cell>
          <cell r="I20">
            <v>-6.4690000000000003</v>
          </cell>
          <cell r="J20">
            <v>-3.2719999999999998</v>
          </cell>
          <cell r="K20">
            <v>-4.2003739665739959</v>
          </cell>
          <cell r="L20">
            <v>-6.0232514512372024</v>
          </cell>
        </row>
        <row r="21">
          <cell r="B21" t="str">
            <v>Service Cost</v>
          </cell>
          <cell r="G21">
            <v>1.294</v>
          </cell>
          <cell r="H21">
            <v>1.4810000000000001</v>
          </cell>
          <cell r="I21">
            <v>0.88800000000000001</v>
          </cell>
          <cell r="J21">
            <v>0.29399999999999998</v>
          </cell>
          <cell r="K21">
            <v>0.29399999999999998</v>
          </cell>
          <cell r="L21">
            <v>0.29399999999999998</v>
          </cell>
        </row>
        <row r="22">
          <cell r="B22" t="str">
            <v>Prior Service Costs</v>
          </cell>
          <cell r="G22">
            <v>0</v>
          </cell>
          <cell r="H22">
            <v>0</v>
          </cell>
          <cell r="I22">
            <v>0</v>
          </cell>
          <cell r="J22">
            <v>-2.6549999999999998</v>
          </cell>
          <cell r="K22">
            <v>-2.6549999999999998</v>
          </cell>
          <cell r="L22">
            <v>-2.6549999999999998</v>
          </cell>
        </row>
        <row r="23">
          <cell r="B23" t="str">
            <v>Interest Cost</v>
          </cell>
          <cell r="G23">
            <v>2.556</v>
          </cell>
          <cell r="H23">
            <v>2.641</v>
          </cell>
          <cell r="I23">
            <v>1.353</v>
          </cell>
          <cell r="J23">
            <v>0.72799999999999998</v>
          </cell>
          <cell r="K23">
            <v>0.59079021875000004</v>
          </cell>
          <cell r="L23">
            <v>0.58298548307375009</v>
          </cell>
        </row>
        <row r="24">
          <cell r="B24" t="str">
            <v>Expected Return on Plan Asset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Net Actuarial (Gain) Loss Recognized: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SFAS 87 Transition (Gain) Loss</v>
          </cell>
          <cell r="G26">
            <v>0.439</v>
          </cell>
          <cell r="H26">
            <v>0.54500000000000004</v>
          </cell>
          <cell r="I26">
            <v>0.13700000000000001</v>
          </cell>
          <cell r="J26">
            <v>0.48399999999999999</v>
          </cell>
          <cell r="K26">
            <v>0.31524666666666668</v>
          </cell>
          <cell r="L26">
            <v>0.29484345409722218</v>
          </cell>
        </row>
        <row r="27">
          <cell r="B27" t="str">
            <v>Recurring Reported (Benefit) Expense to EBIT:</v>
          </cell>
          <cell r="G27">
            <v>4.2889999999999997</v>
          </cell>
          <cell r="H27">
            <v>4.6669999999999998</v>
          </cell>
          <cell r="I27">
            <v>2.3780000000000001</v>
          </cell>
          <cell r="J27">
            <v>-1.149</v>
          </cell>
          <cell r="K27">
            <v>-1.4549631145833335</v>
          </cell>
          <cell r="L27">
            <v>-1.483171062829028</v>
          </cell>
        </row>
        <row r="28">
          <cell r="G28">
            <v>-8.5579999999999998</v>
          </cell>
          <cell r="H28">
            <v>-5.7910000000000004</v>
          </cell>
          <cell r="I28">
            <v>-4.0910000000000002</v>
          </cell>
          <cell r="J28">
            <v>-4.4209999999999994</v>
          </cell>
          <cell r="K28">
            <v>-5.6553370811573291</v>
          </cell>
          <cell r="L28">
            <v>-7.5064225140662302</v>
          </cell>
        </row>
        <row r="29">
          <cell r="A29" t="str">
            <v>-</v>
          </cell>
          <cell r="B29" t="str">
            <v>Pension Expense/ (Benefit)</v>
          </cell>
          <cell r="G29">
            <v>-8.5579999999999998</v>
          </cell>
          <cell r="H29">
            <v>-5.7909999999999995</v>
          </cell>
          <cell r="I29">
            <v>-4.0910000000000002</v>
          </cell>
          <cell r="J29">
            <v>-4.4209999999999994</v>
          </cell>
          <cell r="K29">
            <v>-5.6553370811573291</v>
          </cell>
          <cell r="L29">
            <v>-7.5064225140662311</v>
          </cell>
        </row>
        <row r="30">
          <cell r="A30" t="str">
            <v>-</v>
          </cell>
          <cell r="B30" t="str">
            <v>Restricted or deferred stock compensattion</v>
          </cell>
          <cell r="H30">
            <v>0</v>
          </cell>
          <cell r="I30">
            <v>5.2729999999999997</v>
          </cell>
          <cell r="J30">
            <v>16.959</v>
          </cell>
          <cell r="K30">
            <v>26</v>
          </cell>
          <cell r="L30">
            <v>27</v>
          </cell>
        </row>
        <row r="32">
          <cell r="A32" t="str">
            <v>Comparable EBITDA</v>
          </cell>
          <cell r="G32">
            <v>73.776000000000039</v>
          </cell>
          <cell r="H32">
            <v>83.231999999999985</v>
          </cell>
          <cell r="I32">
            <v>84.455000000000013</v>
          </cell>
          <cell r="J32">
            <v>106.97299999999998</v>
          </cell>
          <cell r="K32">
            <v>131.79808559120889</v>
          </cell>
          <cell r="L32">
            <v>157.28219940686276</v>
          </cell>
        </row>
        <row r="33">
          <cell r="A33" t="str">
            <v>check:</v>
          </cell>
          <cell r="G33" t="b">
            <v>1</v>
          </cell>
          <cell r="H33" t="b">
            <v>1</v>
          </cell>
          <cell r="I33" t="b">
            <v>1</v>
          </cell>
          <cell r="J33" t="b">
            <v>1</v>
          </cell>
          <cell r="K33" t="e">
            <v>#REF!</v>
          </cell>
          <cell r="L33" t="b">
            <v>1</v>
          </cell>
        </row>
        <row r="35">
          <cell r="A35" t="str">
            <v>-</v>
          </cell>
          <cell r="B35" t="str">
            <v>Pension and OPEB adjustment to operating expenses</v>
          </cell>
          <cell r="G35">
            <v>13.411999999999999</v>
          </cell>
          <cell r="H35">
            <v>11.443999999999999</v>
          </cell>
          <cell r="I35">
            <v>7.4499999999999993</v>
          </cell>
          <cell r="J35">
            <v>6.224000000000002</v>
          </cell>
          <cell r="K35">
            <v>8.8499370811573286</v>
          </cell>
          <cell r="L35">
            <v>10.968124514066229</v>
          </cell>
        </row>
        <row r="36">
          <cell r="A36" t="str">
            <v>+</v>
          </cell>
          <cell r="B36" t="str">
            <v>- Interest cost (pensions)</v>
          </cell>
          <cell r="G36">
            <v>16.277999999999999</v>
          </cell>
          <cell r="H36">
            <v>15.97</v>
          </cell>
          <cell r="I36">
            <v>12.41</v>
          </cell>
          <cell r="J36">
            <v>12.212</v>
          </cell>
          <cell r="K36">
            <v>13.650270000000001</v>
          </cell>
          <cell r="L36">
            <v>13.937187525000001</v>
          </cell>
        </row>
        <row r="37">
          <cell r="A37" t="str">
            <v>+</v>
          </cell>
          <cell r="B37" t="str">
            <v>Expected return on plan assets (pensions)</v>
          </cell>
          <cell r="G37">
            <v>32.82</v>
          </cell>
          <cell r="H37">
            <v>31.04</v>
          </cell>
          <cell r="I37">
            <v>22.645</v>
          </cell>
          <cell r="J37">
            <v>21.728000000000002</v>
          </cell>
          <cell r="K37">
            <v>24.262095000000002</v>
          </cell>
          <cell r="L37">
            <v>25.937532183635323</v>
          </cell>
        </row>
        <row r="38">
          <cell r="A38" t="str">
            <v>+</v>
          </cell>
          <cell r="B38" t="str">
            <v>Net actuarial gain (loss) recognized (pensions)</v>
          </cell>
          <cell r="G38">
            <v>-0.13500000000000001</v>
          </cell>
          <cell r="H38">
            <v>-0.44</v>
          </cell>
          <cell r="I38">
            <v>-0.72699999999999998</v>
          </cell>
          <cell r="J38">
            <v>-1.512</v>
          </cell>
          <cell r="K38">
            <v>-0.85585103342600588</v>
          </cell>
          <cell r="L38">
            <v>-0.1543912073981204</v>
          </cell>
        </row>
        <row r="39">
          <cell r="A39" t="str">
            <v>-</v>
          </cell>
          <cell r="B39" t="str">
            <v>Other net pension expense</v>
          </cell>
          <cell r="G39">
            <v>0</v>
          </cell>
          <cell r="H39">
            <v>0</v>
          </cell>
          <cell r="I39">
            <v>0.56799999999999995</v>
          </cell>
          <cell r="J39">
            <v>0.56799999999999995</v>
          </cell>
          <cell r="K39">
            <v>0</v>
          </cell>
          <cell r="L39">
            <v>0</v>
          </cell>
        </row>
        <row r="40">
          <cell r="A40" t="str">
            <v>-</v>
          </cell>
          <cell r="B40" t="str">
            <v>Interest cost (OPEB)</v>
          </cell>
          <cell r="G40">
            <v>2.556</v>
          </cell>
          <cell r="H40">
            <v>2.641</v>
          </cell>
          <cell r="I40">
            <v>1.353</v>
          </cell>
          <cell r="J40">
            <v>0.72799999999999998</v>
          </cell>
          <cell r="K40">
            <v>0.59079021875000004</v>
          </cell>
          <cell r="L40">
            <v>0.58298548307375009</v>
          </cell>
        </row>
        <row r="41">
          <cell r="A41" t="str">
            <v>+</v>
          </cell>
          <cell r="B41" t="str">
            <v>Expected return on plan assets (OPEB)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+</v>
          </cell>
          <cell r="B42" t="str">
            <v>Net actuarial gain (loss) recognized (OPEB)</v>
          </cell>
          <cell r="G42">
            <v>-0.439</v>
          </cell>
          <cell r="H42">
            <v>-0.54500000000000004</v>
          </cell>
          <cell r="I42">
            <v>-0.13700000000000001</v>
          </cell>
          <cell r="J42">
            <v>-0.48399999999999999</v>
          </cell>
          <cell r="K42">
            <v>-0.31524666666666668</v>
          </cell>
          <cell r="L42">
            <v>-0.29484345409722218</v>
          </cell>
        </row>
        <row r="43">
          <cell r="A43" t="str">
            <v>-</v>
          </cell>
          <cell r="B43" t="str">
            <v>Other net expense (OPEB)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-</v>
          </cell>
          <cell r="B44" t="str">
            <v>Net periodic pension expense (pensions)</v>
          </cell>
        </row>
        <row r="46">
          <cell r="A46" t="str">
            <v>ModelWare EBITDA</v>
          </cell>
          <cell r="G46">
            <v>60.36400000000004</v>
          </cell>
          <cell r="H46">
            <v>71.787999999999982</v>
          </cell>
          <cell r="I46">
            <v>77.00500000000001</v>
          </cell>
          <cell r="J46">
            <v>100.74899999999998</v>
          </cell>
          <cell r="K46">
            <v>122.94814851005157</v>
          </cell>
          <cell r="L46">
            <v>146.31407489279653</v>
          </cell>
        </row>
        <row r="48">
          <cell r="A48" t="str">
            <v>Price:</v>
          </cell>
          <cell r="C48">
            <v>18.7</v>
          </cell>
        </row>
        <row r="49">
          <cell r="A49" t="str">
            <v>Shares:</v>
          </cell>
          <cell r="C49">
            <v>55.994</v>
          </cell>
        </row>
        <row r="50">
          <cell r="A50" t="str">
            <v>Equity Value</v>
          </cell>
          <cell r="C50">
            <v>1047.0878</v>
          </cell>
        </row>
        <row r="51">
          <cell r="A51" t="str">
            <v>2006E Debt</v>
          </cell>
          <cell r="C51">
            <v>0.57399999999999995</v>
          </cell>
        </row>
        <row r="52">
          <cell r="A52" t="str">
            <v>2006E Cash</v>
          </cell>
          <cell r="C52">
            <v>-180.03399999999999</v>
          </cell>
        </row>
        <row r="53">
          <cell r="A53" t="str">
            <v xml:space="preserve">2006E Other </v>
          </cell>
          <cell r="C53" t="e">
            <v>#REF!</v>
          </cell>
        </row>
        <row r="54">
          <cell r="A54" t="str">
            <v>Enterprise Value</v>
          </cell>
          <cell r="C54" t="e">
            <v>#REF!</v>
          </cell>
        </row>
        <row r="56">
          <cell r="A56" t="str">
            <v>EV/Adjusted EBITDA</v>
          </cell>
          <cell r="G56" t="e">
            <v>#REF!</v>
          </cell>
          <cell r="H56" t="e">
            <v>#REF!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</row>
        <row r="57">
          <cell r="A57" t="str">
            <v>EV/Comparable EBITDA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</row>
        <row r="58">
          <cell r="A58" t="str">
            <v>EV/ModelWare EBITDA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</row>
        <row r="60">
          <cell r="A60" t="str">
            <v>Free Cash Flow</v>
          </cell>
          <cell r="H60">
            <v>72.832830000000001</v>
          </cell>
          <cell r="I60">
            <v>65.193135999999996</v>
          </cell>
          <cell r="J60">
            <v>69.037983999999994</v>
          </cell>
          <cell r="K60">
            <v>76.465412999999998</v>
          </cell>
          <cell r="L60">
            <v>79.563327999999998</v>
          </cell>
        </row>
        <row r="61">
          <cell r="A61" t="str">
            <v>Free Cash Flow Per Share</v>
          </cell>
          <cell r="H61">
            <v>1.3203851936704301</v>
          </cell>
          <cell r="I61">
            <v>1.17708178951039</v>
          </cell>
          <cell r="J61">
            <v>1.2146372771512699</v>
          </cell>
          <cell r="K61">
            <v>1.3126839909287</v>
          </cell>
          <cell r="L61">
            <v>1.3495638465161599</v>
          </cell>
        </row>
        <row r="63">
          <cell r="A63" t="str">
            <v>Price/FCF Per Share</v>
          </cell>
          <cell r="H63">
            <v>14.162533849699882</v>
          </cell>
          <cell r="I63">
            <v>15.886746500239639</v>
          </cell>
          <cell r="J63">
            <v>15.395542646161614</v>
          </cell>
          <cell r="K63">
            <v>14.245622045538996</v>
          </cell>
          <cell r="L63">
            <v>13.856328508112627</v>
          </cell>
        </row>
        <row r="65">
          <cell r="A65" t="str">
            <v>Source:  Morgan Stanley Research       E =  Morgan Stanley Research Estimates       A = Actual</v>
          </cell>
        </row>
        <row r="66">
          <cell r="A66" t="str">
            <v xml:space="preserve">Note:  Adjusted EBITDA excludes pension impact and profit owed to minority interests but includes equity loss and other expense.  </v>
          </cell>
        </row>
        <row r="67">
          <cell r="A67" t="str">
            <v xml:space="preserve">Comparable EBITDA includes pension impact and profit owed to minority interests but excludes equity loss and other expense.  </v>
          </cell>
        </row>
        <row r="68">
          <cell r="A68" t="str">
            <v>Both figures are unadjusted for restricted stock compensation expense.</v>
          </cell>
        </row>
        <row r="76">
          <cell r="A76" t="str">
            <v>Valuation</v>
          </cell>
        </row>
        <row r="77">
          <cell r="A77" t="str">
            <v>DCF</v>
          </cell>
          <cell r="B77" t="str">
            <v>EV/EBITDA</v>
          </cell>
          <cell r="D77" t="str">
            <v>P/FCF</v>
          </cell>
        </row>
        <row r="78">
          <cell r="A78">
            <v>0.15</v>
          </cell>
          <cell r="B78">
            <v>0.5</v>
          </cell>
          <cell r="D78">
            <v>0.3</v>
          </cell>
        </row>
        <row r="80">
          <cell r="A80">
            <v>22</v>
          </cell>
          <cell r="B80">
            <v>16</v>
          </cell>
          <cell r="D80">
            <v>18</v>
          </cell>
        </row>
        <row r="83">
          <cell r="A83">
            <v>16.7</v>
          </cell>
        </row>
        <row r="94">
          <cell r="J94">
            <v>0</v>
          </cell>
        </row>
      </sheetData>
      <sheetData sheetId="12" refreshError="1">
        <row r="5">
          <cell r="B5" t="str">
            <v>Please note:</v>
          </cell>
        </row>
        <row r="6">
          <cell r="B6" t="str">
            <v>ADJUSTED EBITDA = Company "Adjusted EBITDA"</v>
          </cell>
        </row>
        <row r="7">
          <cell r="B7" t="str">
            <v>(formerly named Reported EBITDA in our older models)</v>
          </cell>
        </row>
        <row r="8">
          <cell r="B8" t="str">
            <v>Definition:  Adjusted EBITDA excludes pension impact and profit owed to minority interests but includes equity loss and other expense.</v>
          </cell>
        </row>
        <row r="10">
          <cell r="B10" t="str">
            <v xml:space="preserve">COMPARABLE EBITDA = </v>
          </cell>
        </row>
        <row r="11">
          <cell r="B11" t="str">
            <v>(formerly named Reported EBITDA in our older models)</v>
          </cell>
        </row>
        <row r="12">
          <cell r="B12" t="str">
            <v xml:space="preserve">Definition:  Comparable EBITDA includes pension impact and profit owed to minority interests but excludes equity loss and other expense.  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C2" t="str">
            <v xml:space="preserve">2004(A) </v>
          </cell>
          <cell r="D2" t="str">
            <v>2005(E)</v>
          </cell>
        </row>
        <row r="3">
          <cell r="A3" t="str">
            <v>Revenue</v>
          </cell>
          <cell r="B3" t="str">
            <v>Energy</v>
          </cell>
          <cell r="C3">
            <v>0.4715878660503745</v>
          </cell>
          <cell r="D3">
            <v>0.50893372847430352</v>
          </cell>
          <cell r="I3" t="str">
            <v>2004(A)</v>
          </cell>
          <cell r="N3" t="str">
            <v>2005(E)</v>
          </cell>
        </row>
        <row r="4">
          <cell r="B4" t="str">
            <v>Engineering</v>
          </cell>
          <cell r="C4">
            <v>0.5284121339496255</v>
          </cell>
          <cell r="D4">
            <v>0.49106627152569637</v>
          </cell>
        </row>
        <row r="5">
          <cell r="A5" t="str">
            <v>EBITDA</v>
          </cell>
          <cell r="B5" t="str">
            <v>Energy</v>
          </cell>
          <cell r="C5">
            <v>0.5542319413997755</v>
          </cell>
          <cell r="D5">
            <v>0.65617474049634683</v>
          </cell>
        </row>
        <row r="6">
          <cell r="A6" t="str">
            <v>ex-corp.</v>
          </cell>
          <cell r="B6" t="str">
            <v>Engineering</v>
          </cell>
          <cell r="C6">
            <v>0.44576805860022461</v>
          </cell>
          <cell r="D6">
            <v>0.34382525950365328</v>
          </cell>
        </row>
        <row r="11">
          <cell r="F11" t="str">
            <v>REVENUES</v>
          </cell>
        </row>
        <row r="27">
          <cell r="F27" t="str">
            <v>EBITDA</v>
          </cell>
        </row>
      </sheetData>
      <sheetData sheetId="22" refreshError="1">
        <row r="3">
          <cell r="A3" t="str">
            <v>Engineering</v>
          </cell>
          <cell r="B3" t="str">
            <v>Aerospace &amp; Defense</v>
          </cell>
          <cell r="C3">
            <v>0.35</v>
          </cell>
        </row>
        <row r="4">
          <cell r="B4" t="str">
            <v>Construction</v>
          </cell>
          <cell r="C4">
            <v>0.11</v>
          </cell>
        </row>
        <row r="5">
          <cell r="B5" t="str">
            <v>Electronics</v>
          </cell>
          <cell r="C5">
            <v>0.11</v>
          </cell>
        </row>
        <row r="6">
          <cell r="B6" t="str">
            <v>Petrochem &amp; Utilities</v>
          </cell>
          <cell r="C6">
            <v>0.09</v>
          </cell>
        </row>
        <row r="7">
          <cell r="B7" t="str">
            <v>Automotive</v>
          </cell>
          <cell r="C7">
            <v>0.05</v>
          </cell>
        </row>
        <row r="10">
          <cell r="A10" t="str">
            <v>Energy</v>
          </cell>
          <cell r="B10" t="str">
            <v>Large Ind.</v>
          </cell>
          <cell r="C10">
            <v>42.5</v>
          </cell>
          <cell r="D10">
            <v>0.27331189710610931</v>
          </cell>
        </row>
        <row r="11">
          <cell r="B11" t="str">
            <v>Small Ind.</v>
          </cell>
          <cell r="C11">
            <v>38</v>
          </cell>
          <cell r="D11">
            <v>0.24437299035369775</v>
          </cell>
        </row>
        <row r="12">
          <cell r="B12" t="str">
            <v>Majors</v>
          </cell>
          <cell r="C12">
            <v>25</v>
          </cell>
          <cell r="D12">
            <v>0.16077170418006431</v>
          </cell>
        </row>
        <row r="13">
          <cell r="B13" t="str">
            <v>Nat'l Oil Cos</v>
          </cell>
          <cell r="C13">
            <v>16</v>
          </cell>
          <cell r="D13">
            <v>0.10289389067524116</v>
          </cell>
        </row>
        <row r="14">
          <cell r="B14" t="str">
            <v>Med. Ind.</v>
          </cell>
          <cell r="C14">
            <v>15</v>
          </cell>
          <cell r="D14">
            <v>9.6463022508038579E-2</v>
          </cell>
        </row>
        <row r="15">
          <cell r="B15" t="str">
            <v>Services</v>
          </cell>
          <cell r="C15">
            <v>12</v>
          </cell>
          <cell r="D15">
            <v>7.7170418006430874E-2</v>
          </cell>
        </row>
        <row r="16">
          <cell r="B16" t="str">
            <v>Power</v>
          </cell>
          <cell r="C16">
            <v>4</v>
          </cell>
          <cell r="D16">
            <v>2.5723472668810289E-2</v>
          </cell>
        </row>
        <row r="17">
          <cell r="B17" t="str">
            <v>Finance</v>
          </cell>
          <cell r="C17">
            <v>3</v>
          </cell>
          <cell r="D17">
            <v>1.9292604501607719E-2</v>
          </cell>
        </row>
        <row r="18">
          <cell r="C18">
            <v>155.5</v>
          </cell>
        </row>
        <row r="25">
          <cell r="B25" t="str">
            <v>ENERGY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hare"/>
      <sheetName val="Costs"/>
      <sheetName val="Revenue Mix"/>
      <sheetName val="MHP_Breakdown"/>
      <sheetName val="MHP_Education Breakdown "/>
      <sheetName val="MHP_Financial Breakdown "/>
      <sheetName val="MHP_Infor&amp;Media Breakdown"/>
      <sheetName val="Sheet2"/>
      <sheetName val="Sheet3"/>
    </sheetNames>
    <sheetDataSet>
      <sheetData sheetId="0" refreshError="1">
        <row r="1">
          <cell r="A1" t="str">
            <v>Morgan Stanley</v>
          </cell>
          <cell r="N1" t="str">
            <v>Matthew E. Gugino (212) 761-7144</v>
          </cell>
        </row>
        <row r="2">
          <cell r="A2">
            <v>39538.476491550929</v>
          </cell>
        </row>
        <row r="5">
          <cell r="B5">
            <v>2007</v>
          </cell>
          <cell r="D5">
            <v>2006</v>
          </cell>
        </row>
        <row r="6">
          <cell r="B6" t="str">
            <v>Revenue</v>
          </cell>
          <cell r="C6" t="str">
            <v>Market Share</v>
          </cell>
          <cell r="D6" t="str">
            <v>Revenue</v>
          </cell>
          <cell r="E6" t="str">
            <v>Market Share</v>
          </cell>
        </row>
        <row r="7">
          <cell r="A7" t="str">
            <v>Moody's</v>
          </cell>
          <cell r="B7">
            <v>2259</v>
          </cell>
          <cell r="C7">
            <v>0.39</v>
          </cell>
          <cell r="D7">
            <v>2037</v>
          </cell>
          <cell r="E7">
            <v>0.39</v>
          </cell>
        </row>
        <row r="8">
          <cell r="A8" t="str">
            <v>S&amp;P</v>
          </cell>
          <cell r="B8" t="str">
            <v>~2300</v>
          </cell>
          <cell r="C8">
            <v>0.4</v>
          </cell>
          <cell r="D8" t="str">
            <v>~2100</v>
          </cell>
          <cell r="E8">
            <v>0.4</v>
          </cell>
        </row>
        <row r="9">
          <cell r="A9" t="str">
            <v>Fitch</v>
          </cell>
          <cell r="B9" t="str">
            <v>~1000</v>
          </cell>
          <cell r="C9">
            <v>0.16</v>
          </cell>
          <cell r="D9">
            <v>823</v>
          </cell>
          <cell r="E9">
            <v>0.16</v>
          </cell>
        </row>
        <row r="10">
          <cell r="A10" t="str">
            <v>AM Best</v>
          </cell>
          <cell r="B10" t="str">
            <v>~160-190</v>
          </cell>
          <cell r="C10">
            <v>0.03</v>
          </cell>
          <cell r="D10" t="str">
            <v>~150-175</v>
          </cell>
          <cell r="E10">
            <v>0.03</v>
          </cell>
        </row>
        <row r="11">
          <cell r="A11" t="str">
            <v>Others</v>
          </cell>
          <cell r="B11" t="str">
            <v>~135-165</v>
          </cell>
          <cell r="C11">
            <v>0.03</v>
          </cell>
          <cell r="D11" t="str">
            <v>~125-150</v>
          </cell>
          <cell r="E11">
            <v>0.02</v>
          </cell>
        </row>
        <row r="12">
          <cell r="A12" t="str">
            <v>Total</v>
          </cell>
          <cell r="B12">
            <v>5800</v>
          </cell>
          <cell r="C12">
            <v>1.01</v>
          </cell>
          <cell r="D12">
            <v>5250</v>
          </cell>
          <cell r="E12">
            <v>1</v>
          </cell>
        </row>
        <row r="23">
          <cell r="H23" t="str">
            <v>Source: Moody's June 2007 Investor Day Presentation</v>
          </cell>
        </row>
      </sheetData>
      <sheetData sheetId="1" refreshError="1">
        <row r="1">
          <cell r="A1" t="str">
            <v>Morgan Stanley</v>
          </cell>
          <cell r="L1" t="str">
            <v>Matthew E. Gugino (212) 761-7144</v>
          </cell>
        </row>
        <row r="2">
          <cell r="A2">
            <v>39538.476491550929</v>
          </cell>
        </row>
        <row r="6">
          <cell r="B6" t="str">
            <v>2006 Costs</v>
          </cell>
        </row>
        <row r="7">
          <cell r="A7" t="str">
            <v>Fixed Compensation</v>
          </cell>
          <cell r="B7">
            <v>553.53800000000001</v>
          </cell>
          <cell r="C7">
            <v>0.59</v>
          </cell>
        </row>
        <row r="8">
          <cell r="A8" t="str">
            <v>Variable Compensation</v>
          </cell>
          <cell r="B8">
            <v>89.129000000000005</v>
          </cell>
          <cell r="C8">
            <v>9.5000000000000001E-2</v>
          </cell>
        </row>
        <row r="9">
          <cell r="A9" t="str">
            <v>Rent &amp; Occupancy</v>
          </cell>
          <cell r="B9">
            <v>46.910000000000004</v>
          </cell>
          <cell r="C9">
            <v>0.05</v>
          </cell>
        </row>
        <row r="10">
          <cell r="A10" t="str">
            <v>Travel &amp; Entertainment</v>
          </cell>
          <cell r="B10">
            <v>42.219000000000001</v>
          </cell>
          <cell r="C10">
            <v>4.4999999999999998E-2</v>
          </cell>
        </row>
        <row r="11">
          <cell r="A11" t="str">
            <v>Consulting &amp; Professional Services</v>
          </cell>
          <cell r="B11">
            <v>70.364999999999995</v>
          </cell>
          <cell r="C11">
            <v>7.4999999999999997E-2</v>
          </cell>
        </row>
        <row r="12">
          <cell r="A12" t="str">
            <v>D&amp;A</v>
          </cell>
          <cell r="B12">
            <v>39.5</v>
          </cell>
          <cell r="C12">
            <v>4.210189725005329E-2</v>
          </cell>
        </row>
        <row r="13">
          <cell r="A13" t="str">
            <v>Other</v>
          </cell>
          <cell r="B13">
            <v>96.538999999999987</v>
          </cell>
          <cell r="C13">
            <v>0.10289810274994669</v>
          </cell>
        </row>
        <row r="14">
          <cell r="A14" t="str">
            <v>Total Operating, General, and Administrative Expense</v>
          </cell>
          <cell r="B14">
            <v>938.2</v>
          </cell>
          <cell r="C14">
            <v>1</v>
          </cell>
        </row>
        <row r="16">
          <cell r="A16" t="str">
            <v>Source: Moody's June 2007 Investor Day Presentation</v>
          </cell>
        </row>
        <row r="17">
          <cell r="A17" t="str">
            <v xml:space="preserve">Note: Other includes recruiting, relcation and training expense, computer maintenance, </v>
          </cell>
        </row>
        <row r="18">
          <cell r="A18" t="str">
            <v>and production and postage.</v>
          </cell>
        </row>
        <row r="19">
          <cell r="A19" t="str">
            <v>Consulting includes professional service fees associated with various technology investments,</v>
          </cell>
        </row>
        <row r="20">
          <cell r="A20" t="str">
            <v>capitalization credits and legal fees.</v>
          </cell>
        </row>
        <row r="25">
          <cell r="F25" t="str">
            <v>Source: Moody's June 2007 Investor Day Presentation, MS Research</v>
          </cell>
        </row>
        <row r="26">
          <cell r="F26" t="str">
            <v>Note: Percentages are estimated.</v>
          </cell>
        </row>
      </sheetData>
      <sheetData sheetId="2" refreshError="1">
        <row r="1">
          <cell r="A1" t="str">
            <v>Morgan Stanley</v>
          </cell>
          <cell r="L1" t="str">
            <v>Matthew E. Gugino (212) 761-7144</v>
          </cell>
        </row>
        <row r="2">
          <cell r="A2">
            <v>39538.476491550929</v>
          </cell>
        </row>
        <row r="6">
          <cell r="B6" t="str">
            <v>Revenue</v>
          </cell>
          <cell r="C6" t="str">
            <v>Market Share</v>
          </cell>
        </row>
        <row r="7">
          <cell r="A7" t="str">
            <v>Research</v>
          </cell>
          <cell r="B7">
            <v>254.5</v>
          </cell>
          <cell r="C7">
            <v>0.12493250208629916</v>
          </cell>
        </row>
        <row r="8">
          <cell r="A8" t="str">
            <v>Moody's KMV</v>
          </cell>
          <cell r="B8">
            <v>142.80000000000001</v>
          </cell>
          <cell r="C8">
            <v>7.0099651465318352E-2</v>
          </cell>
        </row>
        <row r="9">
          <cell r="A9" t="str">
            <v>Credit Ratings</v>
          </cell>
          <cell r="B9">
            <v>1639.8</v>
          </cell>
          <cell r="C9">
            <v>0</v>
          </cell>
        </row>
        <row r="10">
          <cell r="A10" t="str">
            <v>Structured Finance</v>
          </cell>
          <cell r="B10">
            <v>880.5</v>
          </cell>
          <cell r="C10">
            <v>0.53695572630808641</v>
          </cell>
          <cell r="D10">
            <v>0.43223209464434736</v>
          </cell>
        </row>
        <row r="11">
          <cell r="A11" t="str">
            <v>Corporate Finance</v>
          </cell>
          <cell r="B11">
            <v>380.2</v>
          </cell>
          <cell r="C11">
            <v>0.23185754360287841</v>
          </cell>
          <cell r="D11">
            <v>0.18663786755682096</v>
          </cell>
        </row>
        <row r="12">
          <cell r="A12" t="str">
            <v>Fin'l Institutions &amp; Sovereign Risk</v>
          </cell>
          <cell r="B12">
            <v>266.8</v>
          </cell>
          <cell r="C12">
            <v>0.16270276863032079</v>
          </cell>
          <cell r="D12">
            <v>0.13097049727553878</v>
          </cell>
        </row>
        <row r="13">
          <cell r="A13" t="str">
            <v>Public Finance</v>
          </cell>
          <cell r="B13">
            <v>112.30000000000001</v>
          </cell>
          <cell r="C13">
            <v>6.8483961458714493E-2</v>
          </cell>
          <cell r="D13">
            <v>5.5127386971675428E-2</v>
          </cell>
        </row>
        <row r="14">
          <cell r="A14" t="str">
            <v>Total</v>
          </cell>
          <cell r="B14">
            <v>2037.1</v>
          </cell>
          <cell r="C14">
            <v>1</v>
          </cell>
        </row>
        <row r="25">
          <cell r="F25" t="str">
            <v>Source: Company Filings, Morgan Stanley Research</v>
          </cell>
        </row>
        <row r="26">
          <cell r="F26" t="str">
            <v>Note: Total 2006 company revenue was $2,037.1 mil.</v>
          </cell>
        </row>
        <row r="27">
          <cell r="F27" t="str">
            <v>All percentages represent % of total company revenue.</v>
          </cell>
        </row>
      </sheetData>
      <sheetData sheetId="3" refreshError="1">
        <row r="1">
          <cell r="A1" t="str">
            <v>Morgan Stanley</v>
          </cell>
          <cell r="L1" t="str">
            <v>Matthew E. Gugino (212) 761-7144</v>
          </cell>
        </row>
        <row r="2">
          <cell r="A2">
            <v>39538.476491550929</v>
          </cell>
        </row>
        <row r="6">
          <cell r="B6" t="str">
            <v>Revenue</v>
          </cell>
          <cell r="C6" t="str">
            <v>Market Share</v>
          </cell>
        </row>
        <row r="7">
          <cell r="A7" t="str">
            <v>Info. and Media Services</v>
          </cell>
          <cell r="B7">
            <v>863.94500000000005</v>
          </cell>
          <cell r="C7">
            <v>0.13811765623716057</v>
          </cell>
        </row>
        <row r="8">
          <cell r="A8" t="str">
            <v>Broadcasting</v>
          </cell>
          <cell r="B8">
            <v>120.6</v>
          </cell>
          <cell r="C8">
            <v>1.9280150174144837E-2</v>
          </cell>
        </row>
        <row r="9">
          <cell r="A9" t="str">
            <v>Higher Ed, Professional, &amp; International</v>
          </cell>
          <cell r="B9">
            <v>1197.3000000000002</v>
          </cell>
          <cell r="C9">
            <v>0.19141064513684594</v>
          </cell>
        </row>
        <row r="10">
          <cell r="A10" t="str">
            <v>School Education (El-Hi)</v>
          </cell>
          <cell r="B10">
            <v>1326.8509999999997</v>
          </cell>
          <cell r="C10">
            <v>0.21212177892797884</v>
          </cell>
        </row>
        <row r="11">
          <cell r="A11" t="str">
            <v>Financial Services</v>
          </cell>
          <cell r="B11">
            <v>2746.442</v>
          </cell>
          <cell r="C11">
            <v>0.43906976952386984</v>
          </cell>
        </row>
        <row r="12">
          <cell r="A12" t="str">
            <v>Total</v>
          </cell>
          <cell r="B12">
            <v>6255.1379999999999</v>
          </cell>
          <cell r="C12">
            <v>1</v>
          </cell>
        </row>
        <row r="23">
          <cell r="F23" t="str">
            <v>Source: Company Filings, Morgan Stanley Research</v>
          </cell>
        </row>
        <row r="24">
          <cell r="F24" t="str">
            <v>Note: Total 2006 company revenue was $6,255.1 mil.</v>
          </cell>
        </row>
      </sheetData>
      <sheetData sheetId="4" refreshError="1">
        <row r="1">
          <cell r="A1" t="str">
            <v>Morgan Stanley</v>
          </cell>
          <cell r="L1" t="str">
            <v>Matthew E. Gugino (212) 761-7144</v>
          </cell>
        </row>
        <row r="2">
          <cell r="A2">
            <v>39538.476491550929</v>
          </cell>
        </row>
        <row r="6">
          <cell r="B6" t="str">
            <v>Revenue</v>
          </cell>
          <cell r="C6" t="str">
            <v>Market Share</v>
          </cell>
        </row>
        <row r="7">
          <cell r="A7" t="str">
            <v xml:space="preserve">   Textbooks</v>
          </cell>
          <cell r="B7">
            <v>925.65381562499999</v>
          </cell>
          <cell r="C7">
            <v>0.36671887522774987</v>
          </cell>
        </row>
        <row r="8">
          <cell r="A8" t="str">
            <v xml:space="preserve">   Supplemental/Testing</v>
          </cell>
          <cell r="B8">
            <v>401.19718437499967</v>
          </cell>
          <cell r="C8">
            <v>0.15894341676666718</v>
          </cell>
        </row>
        <row r="9">
          <cell r="A9" t="str">
            <v xml:space="preserve">  Higher Ed</v>
          </cell>
          <cell r="B9">
            <v>698.27949785256033</v>
          </cell>
          <cell r="C9">
            <v>0.27663935234166276</v>
          </cell>
        </row>
        <row r="10">
          <cell r="A10" t="str">
            <v xml:space="preserve">  Professional</v>
          </cell>
          <cell r="B10">
            <v>242.27043361247993</v>
          </cell>
          <cell r="C10">
            <v>9.5980958988776802E-2</v>
          </cell>
        </row>
        <row r="11">
          <cell r="A11" t="str">
            <v xml:space="preserve">  International</v>
          </cell>
          <cell r="B11">
            <v>256.75006853495989</v>
          </cell>
          <cell r="C11">
            <v>0.10171739667514341</v>
          </cell>
        </row>
        <row r="12">
          <cell r="A12" t="str">
            <v>Total</v>
          </cell>
          <cell r="B12">
            <v>2524.1509999999998</v>
          </cell>
          <cell r="C12">
            <v>1</v>
          </cell>
        </row>
        <row r="22">
          <cell r="F22" t="str">
            <v>Source: Company Filings, Morgan Stanley Research</v>
          </cell>
        </row>
        <row r="23">
          <cell r="F23" t="str">
            <v>Note: Total 2006 Education revenue was $2,524.2 mil.</v>
          </cell>
        </row>
        <row r="24">
          <cell r="F24" t="str">
            <v>Figures are estimates and represent % of SEG rev.</v>
          </cell>
        </row>
      </sheetData>
      <sheetData sheetId="5" refreshError="1">
        <row r="1">
          <cell r="A1" t="str">
            <v>Morgan Stanley</v>
          </cell>
          <cell r="L1" t="str">
            <v>Matthew E. Gugino (212) 761-7144</v>
          </cell>
        </row>
        <row r="2">
          <cell r="A2">
            <v>39538.476491550929</v>
          </cell>
        </row>
        <row r="6">
          <cell r="B6" t="str">
            <v>Revenue</v>
          </cell>
          <cell r="C6" t="str">
            <v>Market Share</v>
          </cell>
        </row>
        <row r="7">
          <cell r="A7" t="str">
            <v>Credit Market Services (S&amp;P ratings)</v>
          </cell>
          <cell r="B7">
            <v>2113.7330355825934</v>
          </cell>
          <cell r="C7">
            <v>0.76962595080565821</v>
          </cell>
        </row>
        <row r="8">
          <cell r="A8" t="str">
            <v>Information Services</v>
          </cell>
          <cell r="B8">
            <v>414.65666061839408</v>
          </cell>
          <cell r="C8">
            <v>0.150979580351012</v>
          </cell>
        </row>
        <row r="9">
          <cell r="A9" t="str">
            <v>Other</v>
          </cell>
          <cell r="B9">
            <v>123.55230379901251</v>
          </cell>
          <cell r="C9">
            <v>4.49863145841101E-2</v>
          </cell>
        </row>
        <row r="10">
          <cell r="A10" t="str">
            <v>Capital IQ</v>
          </cell>
          <cell r="B10">
            <v>94.5</v>
          </cell>
          <cell r="C10">
            <v>3.4408154259219746E-2</v>
          </cell>
        </row>
        <row r="11">
          <cell r="A11" t="str">
            <v>Total</v>
          </cell>
          <cell r="B11">
            <v>2746.442</v>
          </cell>
          <cell r="C11">
            <v>1</v>
          </cell>
        </row>
        <row r="21">
          <cell r="F21" t="str">
            <v>Source: Company Filings, Morgan Stanley Research</v>
          </cell>
        </row>
        <row r="22">
          <cell r="F22" t="str">
            <v>Note: Total 2006 Financial revenue was $2,746.4 mil.</v>
          </cell>
        </row>
        <row r="23">
          <cell r="F23" t="str">
            <v>Figures are estimates and represent % of Financial rev.</v>
          </cell>
        </row>
      </sheetData>
      <sheetData sheetId="6" refreshError="1">
        <row r="1">
          <cell r="A1" t="str">
            <v>Morgan Stanley</v>
          </cell>
          <cell r="L1" t="str">
            <v>Matthew E. Gugino (212) 761-7144</v>
          </cell>
        </row>
        <row r="2">
          <cell r="A2">
            <v>39538.476491550929</v>
          </cell>
        </row>
        <row r="6">
          <cell r="B6" t="str">
            <v>Revenue</v>
          </cell>
          <cell r="C6" t="str">
            <v>Market Share</v>
          </cell>
        </row>
        <row r="7">
          <cell r="A7" t="str">
            <v xml:space="preserve">  Business Week</v>
          </cell>
          <cell r="B7">
            <v>141.56865779531768</v>
          </cell>
          <cell r="C7">
            <v>0.14379094687933783</v>
          </cell>
        </row>
        <row r="8">
          <cell r="A8" t="str">
            <v xml:space="preserve">  Aviation Week</v>
          </cell>
          <cell r="B8">
            <v>52.310456179799999</v>
          </cell>
          <cell r="C8">
            <v>5.3131605137195351E-2</v>
          </cell>
        </row>
        <row r="9">
          <cell r="A9" t="str">
            <v xml:space="preserve">  Platts</v>
          </cell>
          <cell r="B9">
            <v>150.564414</v>
          </cell>
          <cell r="C9">
            <v>0.15292791492516847</v>
          </cell>
        </row>
        <row r="10">
          <cell r="A10" t="str">
            <v xml:space="preserve">  Construction (Dodge, Sweet's, etc.)</v>
          </cell>
          <cell r="B10">
            <v>285.78489655706989</v>
          </cell>
          <cell r="C10">
            <v>0.29027103540932092</v>
          </cell>
        </row>
        <row r="11">
          <cell r="A11" t="str">
            <v xml:space="preserve">  Healthcare Information</v>
          </cell>
          <cell r="B11">
            <v>48.09157546781249</v>
          </cell>
          <cell r="C11">
            <v>4.8846498095884379E-2</v>
          </cell>
        </row>
        <row r="12">
          <cell r="A12" t="str">
            <v xml:space="preserve">  J.D. Power and Associates</v>
          </cell>
          <cell r="B12">
            <v>185.625</v>
          </cell>
          <cell r="C12">
            <v>0.18853886820815705</v>
          </cell>
        </row>
        <row r="13">
          <cell r="A13" t="str">
            <v>Broadcasting</v>
          </cell>
          <cell r="B13">
            <v>120.6</v>
          </cell>
          <cell r="C13">
            <v>0.12249313134493597</v>
          </cell>
        </row>
        <row r="14">
          <cell r="A14" t="str">
            <v>Total</v>
          </cell>
          <cell r="B14">
            <v>984.54500000000007</v>
          </cell>
          <cell r="C14">
            <v>1</v>
          </cell>
        </row>
        <row r="24">
          <cell r="F24" t="str">
            <v>Source: Company Filings, Morgan Stanley Research</v>
          </cell>
        </row>
        <row r="25">
          <cell r="F25" t="str">
            <v>Note: Total 2006 Info &amp; Media revenue was $984.5 mil.</v>
          </cell>
        </row>
        <row r="26">
          <cell r="F26" t="str">
            <v>Figures are estimates and represent % of Info &amp; Media rev.</v>
          </cell>
        </row>
      </sheetData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egment Breakdown"/>
      <sheetName val="seg-vs-peers"/>
      <sheetName val="Global Segment"/>
      <sheetName val="EPS Walk"/>
      <sheetName val="GEO"/>
      <sheetName val="H'care"/>
      <sheetName val="GLOBAL AUTO PRODUCTION"/>
      <sheetName val="NA AUTO PRODUCTION"/>
      <sheetName val="KB Econ Indicators"/>
      <sheetName val="Office Supplies - DI REFRESH"/>
      <sheetName val="LCD Mix"/>
      <sheetName val="LCD Mix (2)"/>
      <sheetName val="Gov Construction"/>
      <sheetName val="Electric Utility Capex"/>
      <sheetName val="Electro and Comm Drivers"/>
      <sheetName val="Const Data"/>
      <sheetName val="Dupont ROE"/>
      <sheetName val="__FDSCACHE__"/>
      <sheetName val="Key Charts"/>
      <sheetName val="Charts"/>
      <sheetName val="Global Revs"/>
      <sheetName val="Chart1PPE vs Global Revs"/>
      <sheetName val="Aerospace Unit Deliveries"/>
      <sheetName val="PPIs"/>
      <sheetName val="SAAR"/>
      <sheetName val="Electric Utility CapEx_old"/>
    </sheetNames>
    <sheetDataSet>
      <sheetData sheetId="0"/>
      <sheetData sheetId="1" refreshError="1">
        <row r="1">
          <cell r="G1" t="str">
            <v>Division</v>
          </cell>
          <cell r="I1" t="str">
            <v>Est. Revs</v>
          </cell>
          <cell r="J1" t="str">
            <v>% of Seg</v>
          </cell>
          <cell r="K1" t="str">
            <v>% total</v>
          </cell>
          <cell r="M1" t="str">
            <v>Key Products Services</v>
          </cell>
          <cell r="O1" t="str">
            <v>Healthcare</v>
          </cell>
          <cell r="AC1" t="str">
            <v>3m Total Revenues by End-Markets</v>
          </cell>
        </row>
        <row r="2">
          <cell r="G2" t="str">
            <v>Medical</v>
          </cell>
          <cell r="I2">
            <v>2122.11</v>
          </cell>
          <cell r="J2">
            <v>0.5</v>
          </cell>
          <cell r="K2">
            <v>9.3357652577078773E-2</v>
          </cell>
          <cell r="M2" t="str">
            <v>Infection Prevention, Skin Health, Assessment &amp; Therepy, Food Safety</v>
          </cell>
          <cell r="O2" t="str">
            <v>Medical</v>
          </cell>
          <cell r="P2">
            <v>0.5</v>
          </cell>
          <cell r="AC2" t="str">
            <v>Res. &amp; Com. Const.</v>
          </cell>
          <cell r="AD2">
            <v>4.4999999999999998E-2</v>
          </cell>
        </row>
        <row r="3">
          <cell r="G3" t="str">
            <v>Oral Care</v>
          </cell>
          <cell r="I3">
            <v>1145.9394000000002</v>
          </cell>
          <cell r="J3">
            <v>0.27</v>
          </cell>
          <cell r="K3">
            <v>5.0413132391622546E-2</v>
          </cell>
          <cell r="M3" t="str">
            <v>Orthodontic Appliances, Dental Fillings, Impression Materials</v>
          </cell>
          <cell r="O3" t="str">
            <v>Oral Care</v>
          </cell>
          <cell r="P3">
            <v>0.27</v>
          </cell>
          <cell r="AC3" t="str">
            <v>Transportation</v>
          </cell>
          <cell r="AD3">
            <v>0.115</v>
          </cell>
        </row>
        <row r="4">
          <cell r="G4" t="str">
            <v>Drug Delivery</v>
          </cell>
          <cell r="I4">
            <v>551.74860000000001</v>
          </cell>
          <cell r="J4">
            <v>0.13</v>
          </cell>
          <cell r="K4">
            <v>2.427298967004048E-2</v>
          </cell>
          <cell r="M4" t="str">
            <v>Trans-dermal drug delivery systems</v>
          </cell>
          <cell r="O4" t="str">
            <v>Drug Delivery</v>
          </cell>
          <cell r="P4">
            <v>0.13</v>
          </cell>
          <cell r="AC4" t="str">
            <v>Gov't &amp; Infrasturcture</v>
          </cell>
          <cell r="AD4">
            <v>0.16</v>
          </cell>
        </row>
        <row r="5">
          <cell r="G5" t="str">
            <v>Health Information Systems</v>
          </cell>
          <cell r="I5">
            <v>424.42200000000003</v>
          </cell>
          <cell r="J5">
            <v>0.1</v>
          </cell>
          <cell r="K5">
            <v>1.8671530515415754E-2</v>
          </cell>
          <cell r="M5" t="str">
            <v>Medicare reimbursement solutions</v>
          </cell>
          <cell r="O5" t="str">
            <v>Health Information Systems</v>
          </cell>
          <cell r="P5">
            <v>0.1</v>
          </cell>
          <cell r="AC5" t="str">
            <v>Electronics &amp; Tech</v>
          </cell>
          <cell r="AD5">
            <v>0.11</v>
          </cell>
        </row>
        <row r="6">
          <cell r="I6">
            <v>4244.22</v>
          </cell>
          <cell r="K6">
            <v>0.18671530515415755</v>
          </cell>
          <cell r="AC6" t="str">
            <v>Consumer</v>
          </cell>
          <cell r="AD6">
            <v>0.16500000000000001</v>
          </cell>
        </row>
        <row r="7">
          <cell r="AC7" t="str">
            <v>Health Care</v>
          </cell>
          <cell r="AD7">
            <v>0.17</v>
          </cell>
        </row>
        <row r="8">
          <cell r="AC8" t="str">
            <v>Industrial</v>
          </cell>
          <cell r="AD8">
            <v>0.24</v>
          </cell>
        </row>
        <row r="9">
          <cell r="G9" t="str">
            <v>Adhesives &amp; Tapes</v>
          </cell>
          <cell r="I9">
            <v>2296.9155000000001</v>
          </cell>
          <cell r="J9">
            <v>0.33</v>
          </cell>
          <cell r="K9">
            <v>0.10104784353681344</v>
          </cell>
          <cell r="M9" t="str">
            <v>Adhesives, Bonding Tapes, Packaging Tapes, Converter Markets</v>
          </cell>
        </row>
        <row r="10">
          <cell r="G10" t="str">
            <v>Abrasives</v>
          </cell>
          <cell r="I10">
            <v>904.84550000000013</v>
          </cell>
          <cell r="J10">
            <v>0.13</v>
          </cell>
          <cell r="K10">
            <v>3.9806726241774996E-2</v>
          </cell>
          <cell r="M10" t="str">
            <v>Fiber Discs, Cubitron Ceramic Grain, Coated Abrasive Belts, Super Abrasives</v>
          </cell>
        </row>
        <row r="11">
          <cell r="G11" t="str">
            <v>Energy &amp; Adv Mtls</v>
          </cell>
          <cell r="I11">
            <v>696.03500000000008</v>
          </cell>
          <cell r="J11">
            <v>0.1</v>
          </cell>
          <cell r="K11">
            <v>3.0620558647519228E-2</v>
          </cell>
          <cell r="M11" t="str">
            <v>Membrane Elctrd Assemblies, Lithium Ion mtls, Polymers, Fluoromtls, Nanomtls</v>
          </cell>
        </row>
        <row r="12">
          <cell r="G12" t="str">
            <v>Transportation</v>
          </cell>
          <cell r="I12">
            <v>2018.5015000000001</v>
          </cell>
          <cell r="J12">
            <v>0.28999999999999998</v>
          </cell>
          <cell r="K12">
            <v>8.8799620077805758E-2</v>
          </cell>
          <cell r="M12" t="str">
            <v>Body Repair, Painting &amp; Paint Finishing, Mechanical Repair &amp; Maint, Body Structures</v>
          </cell>
        </row>
        <row r="13">
          <cell r="G13" t="str">
            <v>Other</v>
          </cell>
          <cell r="I13">
            <v>556.82800000000009</v>
          </cell>
          <cell r="J13">
            <v>0.08</v>
          </cell>
          <cell r="K13">
            <v>2.4496446918015384E-2</v>
          </cell>
        </row>
        <row r="14">
          <cell r="G14" t="str">
            <v>Liquid Filtration</v>
          </cell>
          <cell r="I14">
            <v>487.22450000000009</v>
          </cell>
          <cell r="J14">
            <v>7.0000000000000007E-2</v>
          </cell>
          <cell r="K14">
            <v>2.143439105326346E-2</v>
          </cell>
          <cell r="M14" t="str">
            <v>Filtration for beer/wine distilleries, Semiconductor fabrication, Drug Manufacturing</v>
          </cell>
        </row>
        <row r="15">
          <cell r="I15">
            <v>6960.35</v>
          </cell>
          <cell r="K15">
            <v>0.30620558647519225</v>
          </cell>
        </row>
        <row r="17">
          <cell r="G17" t="str">
            <v>Office &amp; Stationery</v>
          </cell>
          <cell r="I17">
            <v>1402.1179999999999</v>
          </cell>
          <cell r="J17">
            <v>0.41</v>
          </cell>
          <cell r="K17">
            <v>6.1683157383956778E-2</v>
          </cell>
          <cell r="M17" t="str">
            <v>Post-it Products, Scotch Tapes, White Boards, Overhead Projectors</v>
          </cell>
        </row>
        <row r="18">
          <cell r="G18" t="str">
            <v>DIY</v>
          </cell>
          <cell r="I18">
            <v>957.5440000000001</v>
          </cell>
          <cell r="J18">
            <v>0.28000000000000003</v>
          </cell>
          <cell r="K18">
            <v>4.2125083091482683E-2</v>
          </cell>
        </row>
        <row r="19">
          <cell r="G19" t="str">
            <v>Prot. Mtrls &amp; Consumer HC</v>
          </cell>
          <cell r="I19">
            <v>273.584</v>
          </cell>
          <cell r="J19">
            <v>0.08</v>
          </cell>
          <cell r="K19">
            <v>1.2035738026137908E-2</v>
          </cell>
          <cell r="M19" t="str">
            <v>Nexcare Bandages, Nexcare Ankle, Elbow, &amp; Knee Braces</v>
          </cell>
        </row>
        <row r="20">
          <cell r="G20" t="str">
            <v>Home Care</v>
          </cell>
          <cell r="I20">
            <v>786.55400000000009</v>
          </cell>
          <cell r="J20">
            <v>0.23</v>
          </cell>
          <cell r="K20">
            <v>3.460274682514649E-2</v>
          </cell>
          <cell r="M20" t="str">
            <v>Scotch Brite: Tub &amp; Tile Cleaners, Pads, Scotch Guard, O-Celo Sponges</v>
          </cell>
        </row>
        <row r="21">
          <cell r="I21">
            <v>3419.8</v>
          </cell>
          <cell r="K21">
            <v>0.15044672532672387</v>
          </cell>
        </row>
        <row r="24">
          <cell r="G24" t="str">
            <v>Optical</v>
          </cell>
          <cell r="I24">
            <v>1264.6204</v>
          </cell>
          <cell r="J24">
            <v>0.41</v>
          </cell>
          <cell r="K24">
            <v>5.563424702069468E-2</v>
          </cell>
          <cell r="M24" t="str">
            <v>Optical Films for: Computer Monitors, Televisions, Consumer Electronics</v>
          </cell>
        </row>
        <row r="25">
          <cell r="G25" t="str">
            <v>Commercial Graphics</v>
          </cell>
          <cell r="I25">
            <v>771.11</v>
          </cell>
          <cell r="J25">
            <v>0.25</v>
          </cell>
          <cell r="K25">
            <v>3.3923321354082124E-2</v>
          </cell>
          <cell r="M25" t="str">
            <v>Graphics for: Buildings, Transportation, Food &amp; Beverage, Banking</v>
          </cell>
          <cell r="O25" t="str">
            <v>Indstr &amp; Transp</v>
          </cell>
        </row>
        <row r="26">
          <cell r="G26" t="str">
            <v>Traffic Safety</v>
          </cell>
          <cell r="I26">
            <v>925.33199999999999</v>
          </cell>
          <cell r="J26">
            <v>0.3</v>
          </cell>
          <cell r="K26">
            <v>4.0707985624898545E-2</v>
          </cell>
          <cell r="M26" t="str">
            <v>Reflective Coatings for: Road Signs, License Plates, Median Lines</v>
          </cell>
          <cell r="O26" t="str">
            <v>Adhesives &amp; Tapes</v>
          </cell>
          <cell r="P26">
            <v>0.33</v>
          </cell>
        </row>
        <row r="27">
          <cell r="G27" t="str">
            <v>Projection Systems</v>
          </cell>
          <cell r="I27">
            <v>123.3776</v>
          </cell>
          <cell r="J27">
            <v>0.04</v>
          </cell>
          <cell r="K27">
            <v>5.4277314166531398E-3</v>
          </cell>
          <cell r="M27" t="str">
            <v>Overhead Projectors, Transparency Films, Mobile Display Technology</v>
          </cell>
          <cell r="O27" t="str">
            <v>Abrasives</v>
          </cell>
          <cell r="P27">
            <v>0.13</v>
          </cell>
        </row>
        <row r="28">
          <cell r="I28">
            <v>3084.44</v>
          </cell>
          <cell r="K28">
            <v>0.1356932854163285</v>
          </cell>
          <cell r="O28" t="str">
            <v>Energy &amp; Adv Mtls</v>
          </cell>
          <cell r="P28">
            <v>0.1</v>
          </cell>
        </row>
        <row r="29">
          <cell r="O29" t="str">
            <v>Transportation</v>
          </cell>
          <cell r="P29">
            <v>0.28999999999999998</v>
          </cell>
        </row>
        <row r="30">
          <cell r="O30" t="str">
            <v>Other</v>
          </cell>
          <cell r="P30">
            <v>0.08</v>
          </cell>
        </row>
        <row r="31">
          <cell r="G31" t="str">
            <v>Electrical Mkts</v>
          </cell>
          <cell r="I31">
            <v>743.82</v>
          </cell>
          <cell r="J31">
            <v>0.33</v>
          </cell>
          <cell r="K31">
            <v>3.272275666194624E-2</v>
          </cell>
          <cell r="M31" t="str">
            <v>Sealing &amp; Insulating Tubes &amp; Tapes, Heat Shrink, Vinyl &amp; Mastic Tapes, Connectors, Cable Accessories</v>
          </cell>
          <cell r="O31" t="str">
            <v>Liquid Filtration</v>
          </cell>
          <cell r="P31">
            <v>7.0000000000000007E-2</v>
          </cell>
        </row>
        <row r="32">
          <cell r="G32" t="str">
            <v>Telecom &amp; Other</v>
          </cell>
          <cell r="I32">
            <v>586.04</v>
          </cell>
          <cell r="J32">
            <v>0.26</v>
          </cell>
          <cell r="K32">
            <v>2.5781565854866732E-2</v>
          </cell>
          <cell r="M32" t="str">
            <v>Copper Cabling, Fiber Optic: Cabling, Closures, Splices, DSL Test Equip</v>
          </cell>
        </row>
        <row r="33">
          <cell r="M33" t="str">
            <v>Flex Circuits, Inkjet Cartriges, Fiber Optic Solutions, Carrier &amp; Cover Tape</v>
          </cell>
        </row>
        <row r="34">
          <cell r="G34" t="str">
            <v xml:space="preserve">Electronics </v>
          </cell>
          <cell r="I34">
            <v>924.14</v>
          </cell>
          <cell r="J34">
            <v>0.41</v>
          </cell>
          <cell r="K34">
            <v>4.0655546155751385E-2</v>
          </cell>
          <cell r="M34" t="str">
            <v>Chemicals &amp; Gasses, Semi Materials, Tapes &amp; Bonding Films</v>
          </cell>
        </row>
        <row r="35">
          <cell r="I35">
            <v>2254</v>
          </cell>
          <cell r="K35">
            <v>9.9159868672564364E-2</v>
          </cell>
        </row>
        <row r="38">
          <cell r="G38" t="str">
            <v>Personal Protection Equipment</v>
          </cell>
          <cell r="I38">
            <v>1710.588</v>
          </cell>
          <cell r="J38">
            <v>0.55000000000000004</v>
          </cell>
          <cell r="K38">
            <v>7.525362973951398E-2</v>
          </cell>
          <cell r="M38" t="str">
            <v>Respirators, Eye &amp; Ear Protection Prods, Reflective Material for Apparel</v>
          </cell>
        </row>
        <row r="39">
          <cell r="G39" t="str">
            <v>Building Svcs</v>
          </cell>
          <cell r="I39">
            <v>559.8288</v>
          </cell>
          <cell r="J39">
            <v>0.18</v>
          </cell>
          <cell r="K39">
            <v>2.4628460642022759E-2</v>
          </cell>
          <cell r="M39" t="str">
            <v>Bomb blast resistant window films, Fire Mitigation Products</v>
          </cell>
        </row>
        <row r="40">
          <cell r="G40" t="str">
            <v>Corrosion Protection</v>
          </cell>
          <cell r="I40">
            <v>217.71120000000002</v>
          </cell>
          <cell r="J40">
            <v>7.0000000000000007E-2</v>
          </cell>
          <cell r="K40">
            <v>9.5777346941199621E-3</v>
          </cell>
          <cell r="M40" t="str">
            <v>Scotchkote and Scotchcast products</v>
          </cell>
        </row>
        <row r="41">
          <cell r="G41" t="str">
            <v>Roofing Granules</v>
          </cell>
          <cell r="I41">
            <v>248.81279999999998</v>
          </cell>
          <cell r="J41">
            <v>0.08</v>
          </cell>
          <cell r="K41">
            <v>1.094598250756567E-2</v>
          </cell>
          <cell r="M41" t="str">
            <v>Roofing Granules, Algae Block system for asphalt shingles, pool linings</v>
          </cell>
        </row>
        <row r="42">
          <cell r="G42" t="str">
            <v>Security &amp; RFID</v>
          </cell>
          <cell r="I42">
            <v>373.21919999999994</v>
          </cell>
          <cell r="J42">
            <v>0.12</v>
          </cell>
          <cell r="K42">
            <v>1.6418973761348502E-2</v>
          </cell>
          <cell r="M42" t="str">
            <v>RFID tags, Workstations, Self Check stations, Films that Increase Passport and Drivers License Security</v>
          </cell>
        </row>
        <row r="43">
          <cell r="I43">
            <v>3110.16</v>
          </cell>
          <cell r="K43">
            <v>0.13682478134457088</v>
          </cell>
        </row>
        <row r="45">
          <cell r="H45" t="str">
            <v>Other/ Eliminations</v>
          </cell>
          <cell r="I45">
            <v>-342</v>
          </cell>
          <cell r="K45">
            <v>-1.5045552389537272E-2</v>
          </cell>
        </row>
        <row r="47">
          <cell r="B47" t="str">
            <v>Note: $ in millions</v>
          </cell>
          <cell r="C47" t="str">
            <v>Note: $ in millions</v>
          </cell>
          <cell r="G47" t="str">
            <v>Total Company Revenue 2009e</v>
          </cell>
          <cell r="I47">
            <v>22730.969999999998</v>
          </cell>
        </row>
        <row r="51">
          <cell r="H51" t="str">
            <v>Check</v>
          </cell>
          <cell r="I51">
            <v>0</v>
          </cell>
          <cell r="O51" t="str">
            <v>Consumer &amp; Off</v>
          </cell>
        </row>
        <row r="52">
          <cell r="O52" t="str">
            <v>Office &amp; Stationery</v>
          </cell>
          <cell r="P52">
            <v>0.41</v>
          </cell>
        </row>
        <row r="53">
          <cell r="O53" t="str">
            <v>DIY</v>
          </cell>
          <cell r="P53">
            <v>0.28000000000000003</v>
          </cell>
        </row>
        <row r="54">
          <cell r="O54" t="str">
            <v>Prot. Mtrls &amp; Consumer HC</v>
          </cell>
          <cell r="P54">
            <v>0.08</v>
          </cell>
        </row>
        <row r="55">
          <cell r="O55" t="str">
            <v>Home Care</v>
          </cell>
          <cell r="P55">
            <v>0.23</v>
          </cell>
        </row>
        <row r="77">
          <cell r="O77" t="str">
            <v>Display and Graphics</v>
          </cell>
        </row>
        <row r="78">
          <cell r="O78" t="str">
            <v>Optical</v>
          </cell>
          <cell r="P78">
            <v>0.41</v>
          </cell>
        </row>
        <row r="79">
          <cell r="O79" t="str">
            <v>Commercial Graphics</v>
          </cell>
          <cell r="P79">
            <v>0.25</v>
          </cell>
        </row>
        <row r="80">
          <cell r="O80" t="str">
            <v>Traffic Safety</v>
          </cell>
          <cell r="P80">
            <v>0.3</v>
          </cell>
        </row>
        <row r="81">
          <cell r="O81" t="str">
            <v>Projection Systems</v>
          </cell>
          <cell r="P81">
            <v>0.04</v>
          </cell>
        </row>
        <row r="100">
          <cell r="O100" t="str">
            <v>Electro and Comm</v>
          </cell>
        </row>
        <row r="101">
          <cell r="O101" t="str">
            <v>Electrical Mkts</v>
          </cell>
          <cell r="P101">
            <v>0.33</v>
          </cell>
        </row>
        <row r="102">
          <cell r="O102" t="str">
            <v>Telecom &amp; Other</v>
          </cell>
          <cell r="P102">
            <v>0.26</v>
          </cell>
        </row>
        <row r="103">
          <cell r="O103" t="str">
            <v xml:space="preserve">Electronics </v>
          </cell>
          <cell r="P103">
            <v>0.41</v>
          </cell>
        </row>
        <row r="127">
          <cell r="O127" t="str">
            <v>Safety, security and prot</v>
          </cell>
        </row>
        <row r="128">
          <cell r="O128" t="str">
            <v>Personal Protection Equipment</v>
          </cell>
          <cell r="P128">
            <v>0.55000000000000004</v>
          </cell>
        </row>
        <row r="129">
          <cell r="O129" t="str">
            <v>Building Svcs</v>
          </cell>
          <cell r="P129">
            <v>0.18</v>
          </cell>
        </row>
        <row r="130">
          <cell r="O130" t="str">
            <v>Corrosion Protection</v>
          </cell>
          <cell r="P130">
            <v>7.0000000000000007E-2</v>
          </cell>
        </row>
        <row r="131">
          <cell r="O131" t="str">
            <v>Roofing Granules</v>
          </cell>
          <cell r="P131">
            <v>0.08</v>
          </cell>
        </row>
        <row r="132">
          <cell r="O132" t="str">
            <v>Security &amp; RFID</v>
          </cell>
          <cell r="P132">
            <v>0.12</v>
          </cell>
        </row>
      </sheetData>
      <sheetData sheetId="2" refreshError="1"/>
      <sheetData sheetId="3" refreshError="1"/>
      <sheetData sheetId="4"/>
      <sheetData sheetId="5"/>
      <sheetData sheetId="6" refreshError="1">
        <row r="1">
          <cell r="J1" t="str">
            <v>Healthcare Spend % of GDP</v>
          </cell>
        </row>
        <row r="2">
          <cell r="A2" t="str">
            <v>Series Name</v>
          </cell>
          <cell r="B2" t="str">
            <v>CMED.M</v>
          </cell>
          <cell r="I2" t="str">
            <v xml:space="preserve">Developed </v>
          </cell>
          <cell r="J2">
            <v>0.1</v>
          </cell>
        </row>
        <row r="3">
          <cell r="A3" t="str">
            <v>Long Label</v>
          </cell>
          <cell r="B3" t="str">
            <v>Personal Consumption Expenditures - Medical Care, Billions of Dollars, SAAR, NIPA, Table 2.3.5U, Bureau Of Economic Analysis</v>
          </cell>
          <cell r="I3" t="str">
            <v>Developing</v>
          </cell>
          <cell r="J3">
            <v>0.05</v>
          </cell>
        </row>
        <row r="4">
          <cell r="A4" t="str">
            <v>Unit</v>
          </cell>
          <cell r="B4" t="str">
            <v>U.S. Dollar</v>
          </cell>
        </row>
        <row r="5">
          <cell r="A5" t="str">
            <v>Source</v>
          </cell>
          <cell r="B5" t="str">
            <v>Bureau of Economic Analysis</v>
          </cell>
        </row>
        <row r="6">
          <cell r="A6" t="str">
            <v>Start Date</v>
          </cell>
          <cell r="B6">
            <v>21551</v>
          </cell>
        </row>
        <row r="7">
          <cell r="A7">
            <v>35674</v>
          </cell>
          <cell r="B7">
            <v>1016.2660000000001</v>
          </cell>
        </row>
        <row r="8">
          <cell r="A8">
            <v>35704</v>
          </cell>
          <cell r="B8">
            <v>1017.206</v>
          </cell>
        </row>
        <row r="9">
          <cell r="A9">
            <v>35735</v>
          </cell>
          <cell r="B9">
            <v>1024.742</v>
          </cell>
        </row>
        <row r="10">
          <cell r="A10">
            <v>35765</v>
          </cell>
          <cell r="B10">
            <v>1030.884</v>
          </cell>
        </row>
        <row r="11">
          <cell r="A11">
            <v>35796</v>
          </cell>
          <cell r="B11">
            <v>1043.8150000000001</v>
          </cell>
        </row>
        <row r="12">
          <cell r="A12">
            <v>35827</v>
          </cell>
          <cell r="B12">
            <v>1048.7470000000001</v>
          </cell>
        </row>
        <row r="13">
          <cell r="A13">
            <v>35855</v>
          </cell>
          <cell r="B13">
            <v>1051.9000000000001</v>
          </cell>
        </row>
        <row r="14">
          <cell r="A14">
            <v>35886</v>
          </cell>
          <cell r="B14">
            <v>1057.1290000000001</v>
          </cell>
        </row>
        <row r="15">
          <cell r="A15">
            <v>35916</v>
          </cell>
          <cell r="B15">
            <v>1062.7640000000001</v>
          </cell>
        </row>
        <row r="16">
          <cell r="A16">
            <v>35947</v>
          </cell>
          <cell r="B16">
            <v>1069.4349999999999</v>
          </cell>
        </row>
        <row r="17">
          <cell r="A17">
            <v>35977</v>
          </cell>
          <cell r="B17">
            <v>1072.3</v>
          </cell>
        </row>
        <row r="18">
          <cell r="A18">
            <v>36008</v>
          </cell>
          <cell r="B18">
            <v>1077.5510000000002</v>
          </cell>
        </row>
        <row r="19">
          <cell r="A19">
            <v>36039</v>
          </cell>
          <cell r="B19">
            <v>1080.221</v>
          </cell>
        </row>
        <row r="20">
          <cell r="A20">
            <v>36069</v>
          </cell>
          <cell r="B20">
            <v>1083.3240000000001</v>
          </cell>
        </row>
        <row r="21">
          <cell r="A21">
            <v>36100</v>
          </cell>
          <cell r="B21">
            <v>1091.808</v>
          </cell>
        </row>
        <row r="22">
          <cell r="A22">
            <v>36130</v>
          </cell>
          <cell r="B22">
            <v>1093.5150000000001</v>
          </cell>
        </row>
        <row r="23">
          <cell r="A23">
            <v>36161</v>
          </cell>
          <cell r="B23">
            <v>1100.1090000000002</v>
          </cell>
        </row>
        <row r="24">
          <cell r="A24">
            <v>36192</v>
          </cell>
          <cell r="B24">
            <v>1103.6760000000002</v>
          </cell>
        </row>
        <row r="25">
          <cell r="A25">
            <v>36220</v>
          </cell>
          <cell r="B25">
            <v>1105.5810000000001</v>
          </cell>
        </row>
        <row r="26">
          <cell r="A26">
            <v>36251</v>
          </cell>
          <cell r="B26">
            <v>1113.3030000000001</v>
          </cell>
        </row>
        <row r="27">
          <cell r="A27">
            <v>36281</v>
          </cell>
          <cell r="B27">
            <v>1120.4749999999999</v>
          </cell>
        </row>
        <row r="28">
          <cell r="A28">
            <v>36312</v>
          </cell>
          <cell r="B28">
            <v>1122.6690000000001</v>
          </cell>
        </row>
        <row r="29">
          <cell r="A29">
            <v>36342</v>
          </cell>
          <cell r="B29">
            <v>1125.6010000000001</v>
          </cell>
        </row>
        <row r="30">
          <cell r="A30">
            <v>36373</v>
          </cell>
          <cell r="B30">
            <v>1137.569</v>
          </cell>
          <cell r="D30" t="str">
            <v>Personal Medical Care Expenditures ($ bil)</v>
          </cell>
        </row>
        <row r="31">
          <cell r="A31">
            <v>36404</v>
          </cell>
          <cell r="B31">
            <v>1143.6760000000002</v>
          </cell>
        </row>
        <row r="32">
          <cell r="A32">
            <v>36434</v>
          </cell>
          <cell r="B32">
            <v>1154.396</v>
          </cell>
        </row>
        <row r="33">
          <cell r="A33">
            <v>36465</v>
          </cell>
          <cell r="B33">
            <v>1165.9829999999999</v>
          </cell>
        </row>
        <row r="34">
          <cell r="A34">
            <v>36495</v>
          </cell>
          <cell r="B34">
            <v>1177.117</v>
          </cell>
        </row>
        <row r="35">
          <cell r="A35">
            <v>36526</v>
          </cell>
          <cell r="B35">
            <v>1168.597</v>
          </cell>
        </row>
        <row r="36">
          <cell r="A36">
            <v>36557</v>
          </cell>
          <cell r="B36">
            <v>1171.962</v>
          </cell>
        </row>
        <row r="37">
          <cell r="A37">
            <v>36586</v>
          </cell>
          <cell r="B37">
            <v>1186.44</v>
          </cell>
        </row>
        <row r="38">
          <cell r="A38">
            <v>36617</v>
          </cell>
          <cell r="B38">
            <v>1202.7360000000001</v>
          </cell>
        </row>
        <row r="39">
          <cell r="A39">
            <v>36647</v>
          </cell>
          <cell r="B39">
            <v>1209.069</v>
          </cell>
        </row>
        <row r="40">
          <cell r="A40">
            <v>36678</v>
          </cell>
          <cell r="B40">
            <v>1212.644</v>
          </cell>
        </row>
        <row r="41">
          <cell r="A41">
            <v>36708</v>
          </cell>
          <cell r="B41">
            <v>1223.674</v>
          </cell>
        </row>
        <row r="42">
          <cell r="A42">
            <v>36739</v>
          </cell>
          <cell r="B42">
            <v>1231.5540000000001</v>
          </cell>
        </row>
        <row r="43">
          <cell r="A43">
            <v>36770</v>
          </cell>
          <cell r="B43">
            <v>1240.4000000000001</v>
          </cell>
        </row>
        <row r="44">
          <cell r="A44">
            <v>36800</v>
          </cell>
          <cell r="B44">
            <v>1248.7840000000001</v>
          </cell>
        </row>
        <row r="45">
          <cell r="A45">
            <v>36831</v>
          </cell>
          <cell r="B45">
            <v>1254.162</v>
          </cell>
        </row>
        <row r="46">
          <cell r="A46">
            <v>36861</v>
          </cell>
          <cell r="B46">
            <v>1270.0720000000001</v>
          </cell>
        </row>
        <row r="47">
          <cell r="A47">
            <v>36892</v>
          </cell>
          <cell r="B47">
            <v>1271.538</v>
          </cell>
        </row>
        <row r="48">
          <cell r="A48">
            <v>36923</v>
          </cell>
          <cell r="B48">
            <v>1284.99</v>
          </cell>
        </row>
        <row r="49">
          <cell r="A49">
            <v>36951</v>
          </cell>
          <cell r="B49">
            <v>1290.9849999999999</v>
          </cell>
        </row>
        <row r="50">
          <cell r="A50">
            <v>36982</v>
          </cell>
          <cell r="B50">
            <v>1296.0150000000001</v>
          </cell>
        </row>
        <row r="51">
          <cell r="A51">
            <v>37012</v>
          </cell>
          <cell r="B51">
            <v>1313.252</v>
          </cell>
        </row>
        <row r="52">
          <cell r="A52">
            <v>37043</v>
          </cell>
          <cell r="B52">
            <v>1318.4449999999999</v>
          </cell>
        </row>
        <row r="53">
          <cell r="A53">
            <v>37073</v>
          </cell>
          <cell r="B53">
            <v>1332.835</v>
          </cell>
        </row>
        <row r="54">
          <cell r="A54">
            <v>37104</v>
          </cell>
          <cell r="B54">
            <v>1344.5940000000001</v>
          </cell>
        </row>
        <row r="55">
          <cell r="A55">
            <v>37135</v>
          </cell>
          <cell r="B55">
            <v>1351.691</v>
          </cell>
        </row>
        <row r="56">
          <cell r="A56">
            <v>37165</v>
          </cell>
          <cell r="B56">
            <v>1366.3220000000001</v>
          </cell>
        </row>
        <row r="57">
          <cell r="A57">
            <v>37196</v>
          </cell>
          <cell r="B57">
            <v>1371.694</v>
          </cell>
        </row>
        <row r="58">
          <cell r="A58">
            <v>37226</v>
          </cell>
          <cell r="B58">
            <v>1385.3630000000001</v>
          </cell>
        </row>
        <row r="59">
          <cell r="A59">
            <v>37257</v>
          </cell>
          <cell r="B59">
            <v>1391.691</v>
          </cell>
        </row>
        <row r="60">
          <cell r="A60">
            <v>37288</v>
          </cell>
          <cell r="B60">
            <v>1399.2740000000001</v>
          </cell>
        </row>
        <row r="61">
          <cell r="A61">
            <v>37316</v>
          </cell>
          <cell r="B61">
            <v>1408.5630000000001</v>
          </cell>
        </row>
        <row r="62">
          <cell r="A62">
            <v>37347</v>
          </cell>
          <cell r="B62">
            <v>1416.5430000000001</v>
          </cell>
        </row>
        <row r="63">
          <cell r="A63">
            <v>37377</v>
          </cell>
          <cell r="B63">
            <v>1421.45</v>
          </cell>
        </row>
        <row r="64">
          <cell r="A64">
            <v>37408</v>
          </cell>
          <cell r="B64">
            <v>1438.107</v>
          </cell>
        </row>
        <row r="65">
          <cell r="A65">
            <v>37438</v>
          </cell>
          <cell r="B65">
            <v>1445.3150000000001</v>
          </cell>
        </row>
        <row r="66">
          <cell r="A66">
            <v>37469</v>
          </cell>
          <cell r="B66">
            <v>1451.787</v>
          </cell>
        </row>
        <row r="67">
          <cell r="A67">
            <v>37500</v>
          </cell>
          <cell r="B67">
            <v>1465.5170000000001</v>
          </cell>
        </row>
        <row r="68">
          <cell r="A68">
            <v>37530</v>
          </cell>
          <cell r="B68">
            <v>1474.856</v>
          </cell>
        </row>
        <row r="69">
          <cell r="A69">
            <v>37561</v>
          </cell>
          <cell r="B69">
            <v>1486.4549999999999</v>
          </cell>
        </row>
        <row r="70">
          <cell r="A70">
            <v>37591</v>
          </cell>
          <cell r="B70">
            <v>1494.951</v>
          </cell>
        </row>
        <row r="71">
          <cell r="A71">
            <v>37622</v>
          </cell>
          <cell r="B71">
            <v>1506.7910000000002</v>
          </cell>
        </row>
        <row r="72">
          <cell r="A72">
            <v>37653</v>
          </cell>
          <cell r="B72">
            <v>1513.1490000000001</v>
          </cell>
        </row>
        <row r="73">
          <cell r="A73">
            <v>37681</v>
          </cell>
          <cell r="B73">
            <v>1526.5260000000001</v>
          </cell>
        </row>
        <row r="74">
          <cell r="A74">
            <v>37712</v>
          </cell>
          <cell r="B74">
            <v>1531.953</v>
          </cell>
        </row>
        <row r="75">
          <cell r="A75">
            <v>37742</v>
          </cell>
          <cell r="B75">
            <v>1535.0620000000001</v>
          </cell>
        </row>
        <row r="76">
          <cell r="A76">
            <v>37773</v>
          </cell>
          <cell r="B76">
            <v>1555.182</v>
          </cell>
        </row>
        <row r="77">
          <cell r="A77">
            <v>37803</v>
          </cell>
          <cell r="B77">
            <v>1560.3440000000001</v>
          </cell>
        </row>
        <row r="78">
          <cell r="A78">
            <v>37834</v>
          </cell>
          <cell r="B78">
            <v>1573.876</v>
          </cell>
        </row>
        <row r="79">
          <cell r="A79">
            <v>37865</v>
          </cell>
          <cell r="B79">
            <v>1579.0130000000001</v>
          </cell>
        </row>
        <row r="80">
          <cell r="A80">
            <v>37895</v>
          </cell>
          <cell r="B80">
            <v>1587.787</v>
          </cell>
        </row>
        <row r="81">
          <cell r="A81">
            <v>37926</v>
          </cell>
          <cell r="B81">
            <v>1602.213</v>
          </cell>
        </row>
        <row r="82">
          <cell r="A82">
            <v>37956</v>
          </cell>
          <cell r="B82">
            <v>1606.5030000000002</v>
          </cell>
        </row>
        <row r="83">
          <cell r="A83">
            <v>37987</v>
          </cell>
          <cell r="B83">
            <v>1616.029</v>
          </cell>
        </row>
        <row r="84">
          <cell r="A84">
            <v>38018</v>
          </cell>
          <cell r="B84">
            <v>1617.038</v>
          </cell>
        </row>
        <row r="85">
          <cell r="A85">
            <v>38047</v>
          </cell>
          <cell r="B85">
            <v>1634.095</v>
          </cell>
        </row>
        <row r="86">
          <cell r="A86">
            <v>38078</v>
          </cell>
          <cell r="B86">
            <v>1648.0220000000002</v>
          </cell>
        </row>
        <row r="87">
          <cell r="A87">
            <v>38108</v>
          </cell>
          <cell r="B87">
            <v>1657.856</v>
          </cell>
        </row>
        <row r="88">
          <cell r="A88">
            <v>38139</v>
          </cell>
          <cell r="B88">
            <v>1664.9440000000002</v>
          </cell>
        </row>
        <row r="89">
          <cell r="A89">
            <v>38169</v>
          </cell>
          <cell r="B89">
            <v>1678.4640000000002</v>
          </cell>
        </row>
        <row r="90">
          <cell r="A90">
            <v>38200</v>
          </cell>
          <cell r="B90">
            <v>1686.404</v>
          </cell>
        </row>
        <row r="91">
          <cell r="A91">
            <v>38231</v>
          </cell>
          <cell r="B91">
            <v>1697.98</v>
          </cell>
        </row>
        <row r="92">
          <cell r="A92">
            <v>38261</v>
          </cell>
          <cell r="B92">
            <v>1706.759</v>
          </cell>
        </row>
        <row r="93">
          <cell r="A93">
            <v>38292</v>
          </cell>
          <cell r="B93">
            <v>1712.0940000000001</v>
          </cell>
        </row>
        <row r="94">
          <cell r="A94">
            <v>38322</v>
          </cell>
          <cell r="B94">
            <v>1722.3430000000001</v>
          </cell>
        </row>
        <row r="95">
          <cell r="A95">
            <v>38353</v>
          </cell>
          <cell r="B95">
            <v>1729.797</v>
          </cell>
        </row>
        <row r="96">
          <cell r="A96">
            <v>38384</v>
          </cell>
          <cell r="B96">
            <v>1744.1560000000002</v>
          </cell>
        </row>
        <row r="97">
          <cell r="A97">
            <v>38412</v>
          </cell>
          <cell r="B97">
            <v>1744.4830000000002</v>
          </cell>
        </row>
        <row r="98">
          <cell r="A98">
            <v>38443</v>
          </cell>
          <cell r="B98">
            <v>1756.6560000000002</v>
          </cell>
        </row>
        <row r="99">
          <cell r="A99">
            <v>38473</v>
          </cell>
          <cell r="B99">
            <v>1765.7940000000001</v>
          </cell>
        </row>
        <row r="100">
          <cell r="A100">
            <v>38504</v>
          </cell>
          <cell r="B100">
            <v>1773.5410000000002</v>
          </cell>
        </row>
        <row r="101">
          <cell r="A101">
            <v>38534</v>
          </cell>
          <cell r="B101">
            <v>1785.6280000000002</v>
          </cell>
        </row>
        <row r="102">
          <cell r="A102">
            <v>38565</v>
          </cell>
          <cell r="B102">
            <v>1792.3420000000001</v>
          </cell>
        </row>
        <row r="103">
          <cell r="A103">
            <v>38596</v>
          </cell>
          <cell r="B103">
            <v>1804.3770000000002</v>
          </cell>
        </row>
        <row r="104">
          <cell r="A104">
            <v>38626</v>
          </cell>
          <cell r="B104">
            <v>1815.605</v>
          </cell>
        </row>
        <row r="105">
          <cell r="A105">
            <v>38657</v>
          </cell>
          <cell r="B105">
            <v>1824.2840000000001</v>
          </cell>
        </row>
        <row r="106">
          <cell r="A106">
            <v>38687</v>
          </cell>
          <cell r="B106">
            <v>1835.5610000000001</v>
          </cell>
        </row>
        <row r="107">
          <cell r="A107">
            <v>38718</v>
          </cell>
          <cell r="B107">
            <v>1840.0060000000001</v>
          </cell>
        </row>
        <row r="108">
          <cell r="A108">
            <v>38749</v>
          </cell>
          <cell r="B108">
            <v>1850.6</v>
          </cell>
        </row>
        <row r="109">
          <cell r="A109">
            <v>38777</v>
          </cell>
          <cell r="B109">
            <v>1860.3960000000002</v>
          </cell>
        </row>
        <row r="110">
          <cell r="A110">
            <v>38808</v>
          </cell>
          <cell r="B110">
            <v>1870.1370000000002</v>
          </cell>
        </row>
        <row r="111">
          <cell r="A111">
            <v>38838</v>
          </cell>
          <cell r="B111">
            <v>1876.8120000000001</v>
          </cell>
        </row>
        <row r="112">
          <cell r="A112">
            <v>38869</v>
          </cell>
          <cell r="B112">
            <v>1885.5820000000001</v>
          </cell>
        </row>
        <row r="113">
          <cell r="A113">
            <v>38899</v>
          </cell>
          <cell r="B113">
            <v>1890.7570000000001</v>
          </cell>
        </row>
        <row r="114">
          <cell r="A114">
            <v>38930</v>
          </cell>
          <cell r="B114">
            <v>1898.885</v>
          </cell>
        </row>
        <row r="115">
          <cell r="A115">
            <v>38961</v>
          </cell>
          <cell r="B115">
            <v>1906.6030000000001</v>
          </cell>
        </row>
        <row r="116">
          <cell r="A116">
            <v>38991</v>
          </cell>
          <cell r="B116">
            <v>1915.625</v>
          </cell>
        </row>
        <row r="117">
          <cell r="A117">
            <v>39022</v>
          </cell>
          <cell r="B117">
            <v>1926.83</v>
          </cell>
        </row>
        <row r="118">
          <cell r="A118">
            <v>39052</v>
          </cell>
          <cell r="B118">
            <v>1938.912</v>
          </cell>
        </row>
        <row r="119">
          <cell r="A119">
            <v>39083</v>
          </cell>
          <cell r="B119">
            <v>1962.979</v>
          </cell>
        </row>
        <row r="120">
          <cell r="A120">
            <v>39114</v>
          </cell>
          <cell r="B120">
            <v>1974.4370000000001</v>
          </cell>
        </row>
        <row r="121">
          <cell r="A121">
            <v>39142</v>
          </cell>
          <cell r="B121">
            <v>1985.0550000000001</v>
          </cell>
        </row>
        <row r="122">
          <cell r="A122">
            <v>39173</v>
          </cell>
          <cell r="B122">
            <v>1983.145</v>
          </cell>
        </row>
        <row r="123">
          <cell r="A123">
            <v>39203</v>
          </cell>
          <cell r="B123">
            <v>1986.5970000000002</v>
          </cell>
        </row>
        <row r="124">
          <cell r="A124">
            <v>39234</v>
          </cell>
          <cell r="B124">
            <v>1997.8280000000002</v>
          </cell>
        </row>
        <row r="125">
          <cell r="A125">
            <v>39264</v>
          </cell>
          <cell r="B125">
            <v>2007.2149999999999</v>
          </cell>
        </row>
        <row r="126">
          <cell r="A126">
            <v>39295</v>
          </cell>
          <cell r="B126">
            <v>2018.4340000000002</v>
          </cell>
        </row>
        <row r="127">
          <cell r="A127">
            <v>39326</v>
          </cell>
          <cell r="B127">
            <v>2030.0810000000001</v>
          </cell>
        </row>
        <row r="128">
          <cell r="A128">
            <v>39356</v>
          </cell>
          <cell r="B128">
            <v>2045.0820000000001</v>
          </cell>
        </row>
        <row r="129">
          <cell r="A129">
            <v>39387</v>
          </cell>
          <cell r="B129">
            <v>2048.558</v>
          </cell>
        </row>
        <row r="130">
          <cell r="A130">
            <v>39417</v>
          </cell>
          <cell r="B130">
            <v>2056.393</v>
          </cell>
        </row>
        <row r="131">
          <cell r="A131">
            <v>39448</v>
          </cell>
          <cell r="B131">
            <v>2064.828</v>
          </cell>
        </row>
        <row r="132">
          <cell r="A132">
            <v>39479</v>
          </cell>
          <cell r="B132">
            <v>2068.933</v>
          </cell>
        </row>
        <row r="133">
          <cell r="A133">
            <v>39508</v>
          </cell>
          <cell r="B133">
            <v>2083.2190000000001</v>
          </cell>
        </row>
        <row r="134">
          <cell r="A134">
            <v>39539</v>
          </cell>
          <cell r="B134">
            <v>2092.3249999999998</v>
          </cell>
        </row>
        <row r="135">
          <cell r="A135">
            <v>39569</v>
          </cell>
          <cell r="B135">
            <v>2101.2270000000003</v>
          </cell>
        </row>
        <row r="136">
          <cell r="A136">
            <v>39600</v>
          </cell>
          <cell r="B136">
            <v>2108.335</v>
          </cell>
        </row>
        <row r="137">
          <cell r="A137">
            <v>39630</v>
          </cell>
          <cell r="B137">
            <v>2123.268</v>
          </cell>
        </row>
        <row r="138">
          <cell r="A138">
            <v>39661</v>
          </cell>
          <cell r="B138">
            <v>2125.5070000000001</v>
          </cell>
        </row>
        <row r="139">
          <cell r="A139">
            <v>39692</v>
          </cell>
          <cell r="B139">
            <v>2135.7800000000002</v>
          </cell>
        </row>
        <row r="140">
          <cell r="A140">
            <v>39722</v>
          </cell>
          <cell r="B140">
            <v>2142.2960000000003</v>
          </cell>
        </row>
        <row r="141">
          <cell r="A141">
            <v>39753</v>
          </cell>
          <cell r="B141">
            <v>2152.2249999999999</v>
          </cell>
        </row>
        <row r="142">
          <cell r="A142">
            <v>39783</v>
          </cell>
          <cell r="B142">
            <v>2149.6170000000002</v>
          </cell>
        </row>
        <row r="143">
          <cell r="A143">
            <v>39814</v>
          </cell>
          <cell r="B143">
            <v>2170.252</v>
          </cell>
        </row>
        <row r="144">
          <cell r="A144">
            <v>39845</v>
          </cell>
          <cell r="B144">
            <v>2175.0239999999999</v>
          </cell>
        </row>
        <row r="145">
          <cell r="A145">
            <v>39873</v>
          </cell>
          <cell r="B145">
            <v>2179.3690000000001</v>
          </cell>
        </row>
        <row r="146">
          <cell r="A146">
            <v>39904</v>
          </cell>
          <cell r="B146">
            <v>2188.9960000000001</v>
          </cell>
        </row>
        <row r="147">
          <cell r="A147">
            <v>39934</v>
          </cell>
          <cell r="B147">
            <v>2200.9250000000002</v>
          </cell>
        </row>
      </sheetData>
      <sheetData sheetId="7" refreshError="1">
        <row r="1">
          <cell r="A1" t="str">
            <v>Brand</v>
          </cell>
          <cell r="B1" t="str">
            <v>V2002</v>
          </cell>
          <cell r="C1" t="str">
            <v>V2003</v>
          </cell>
          <cell r="D1" t="str">
            <v>V2004</v>
          </cell>
          <cell r="E1" t="str">
            <v>V2005</v>
          </cell>
          <cell r="F1" t="str">
            <v>V2006</v>
          </cell>
          <cell r="G1" t="str">
            <v>V2007</v>
          </cell>
          <cell r="H1" t="str">
            <v>V2008</v>
          </cell>
          <cell r="I1" t="str">
            <v>V2009</v>
          </cell>
          <cell r="J1" t="str">
            <v>V2010</v>
          </cell>
          <cell r="K1" t="str">
            <v>V2011</v>
          </cell>
          <cell r="L1" t="str">
            <v>V2012</v>
          </cell>
          <cell r="M1" t="str">
            <v>V2013</v>
          </cell>
        </row>
        <row r="3">
          <cell r="A3" t="str">
            <v>AC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1238</v>
          </cell>
          <cell r="K3">
            <v>1044</v>
          </cell>
          <cell r="L3">
            <v>816</v>
          </cell>
          <cell r="M3">
            <v>588</v>
          </cell>
        </row>
        <row r="4">
          <cell r="A4" t="str">
            <v>ACURA</v>
          </cell>
          <cell r="B4">
            <v>152876</v>
          </cell>
          <cell r="C4">
            <v>137782</v>
          </cell>
          <cell r="D4">
            <v>153883</v>
          </cell>
          <cell r="E4">
            <v>161925</v>
          </cell>
          <cell r="F4">
            <v>158279</v>
          </cell>
          <cell r="G4">
            <v>164162</v>
          </cell>
          <cell r="H4">
            <v>136680</v>
          </cell>
          <cell r="I4">
            <v>95836</v>
          </cell>
          <cell r="J4">
            <v>116400</v>
          </cell>
          <cell r="K4">
            <v>138130</v>
          </cell>
          <cell r="L4">
            <v>158283</v>
          </cell>
          <cell r="M4">
            <v>155947</v>
          </cell>
        </row>
        <row r="5">
          <cell r="A5" t="str">
            <v>ADAM</v>
          </cell>
          <cell r="B5">
            <v>0</v>
          </cell>
          <cell r="C5">
            <v>165</v>
          </cell>
          <cell r="D5">
            <v>258</v>
          </cell>
          <cell r="E5">
            <v>324</v>
          </cell>
          <cell r="F5">
            <v>296</v>
          </cell>
          <cell r="G5">
            <v>294</v>
          </cell>
          <cell r="H5">
            <v>244</v>
          </cell>
          <cell r="I5">
            <v>241</v>
          </cell>
          <cell r="J5">
            <v>270</v>
          </cell>
          <cell r="K5">
            <v>299</v>
          </cell>
          <cell r="L5">
            <v>324</v>
          </cell>
          <cell r="M5">
            <v>351</v>
          </cell>
        </row>
        <row r="6">
          <cell r="A6" t="str">
            <v>AGRALE</v>
          </cell>
          <cell r="B6">
            <v>4798</v>
          </cell>
          <cell r="C6">
            <v>4285</v>
          </cell>
          <cell r="D6">
            <v>5334</v>
          </cell>
          <cell r="E6">
            <v>5191</v>
          </cell>
          <cell r="F6">
            <v>4481</v>
          </cell>
          <cell r="G6">
            <v>5024</v>
          </cell>
          <cell r="H6">
            <v>6071</v>
          </cell>
          <cell r="I6">
            <v>5596</v>
          </cell>
          <cell r="J6">
            <v>5424</v>
          </cell>
          <cell r="K6">
            <v>5231</v>
          </cell>
          <cell r="L6">
            <v>5056</v>
          </cell>
          <cell r="M6">
            <v>5328</v>
          </cell>
        </row>
        <row r="7">
          <cell r="A7" t="str">
            <v>ALFA ROMEO</v>
          </cell>
          <cell r="B7">
            <v>187990</v>
          </cell>
          <cell r="C7">
            <v>182610</v>
          </cell>
          <cell r="D7">
            <v>162116</v>
          </cell>
          <cell r="E7">
            <v>132441</v>
          </cell>
          <cell r="F7">
            <v>157775</v>
          </cell>
          <cell r="G7">
            <v>151921</v>
          </cell>
          <cell r="H7">
            <v>109859</v>
          </cell>
          <cell r="I7">
            <v>111017</v>
          </cell>
          <cell r="J7">
            <v>117090</v>
          </cell>
          <cell r="K7">
            <v>170677</v>
          </cell>
          <cell r="L7">
            <v>210274</v>
          </cell>
          <cell r="M7">
            <v>244836</v>
          </cell>
        </row>
        <row r="8">
          <cell r="A8" t="str">
            <v>AMDAC</v>
          </cell>
          <cell r="B8">
            <v>338</v>
          </cell>
          <cell r="C8">
            <v>142</v>
          </cell>
          <cell r="D8">
            <v>13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NHUI ANKAI</v>
          </cell>
          <cell r="B9">
            <v>2167</v>
          </cell>
          <cell r="C9">
            <v>2722</v>
          </cell>
          <cell r="D9">
            <v>3037</v>
          </cell>
          <cell r="E9">
            <v>3243</v>
          </cell>
          <cell r="F9">
            <v>3891</v>
          </cell>
          <cell r="G9">
            <v>2809</v>
          </cell>
          <cell r="H9">
            <v>2933</v>
          </cell>
          <cell r="I9">
            <v>2313</v>
          </cell>
          <cell r="J9">
            <v>2989</v>
          </cell>
          <cell r="K9">
            <v>3482</v>
          </cell>
          <cell r="L9">
            <v>4198</v>
          </cell>
          <cell r="M9">
            <v>5072</v>
          </cell>
        </row>
        <row r="10">
          <cell r="A10" t="str">
            <v>ANHUI JIANGHUAI</v>
          </cell>
          <cell r="B10">
            <v>76082</v>
          </cell>
          <cell r="C10">
            <v>92129</v>
          </cell>
          <cell r="D10">
            <v>140937</v>
          </cell>
          <cell r="E10">
            <v>151987</v>
          </cell>
          <cell r="F10">
            <v>171483</v>
          </cell>
          <cell r="G10">
            <v>207071</v>
          </cell>
          <cell r="H10">
            <v>204778</v>
          </cell>
          <cell r="I10">
            <v>317514</v>
          </cell>
          <cell r="J10">
            <v>371335</v>
          </cell>
          <cell r="K10">
            <v>395658</v>
          </cell>
          <cell r="L10">
            <v>435244</v>
          </cell>
          <cell r="M10">
            <v>468241</v>
          </cell>
        </row>
        <row r="11">
          <cell r="A11" t="str">
            <v>ARO</v>
          </cell>
          <cell r="B11">
            <v>1364</v>
          </cell>
          <cell r="C11">
            <v>561</v>
          </cell>
          <cell r="D11">
            <v>303</v>
          </cell>
          <cell r="E11">
            <v>17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ASHOK LEYLAND</v>
          </cell>
          <cell r="B12">
            <v>32643</v>
          </cell>
          <cell r="C12">
            <v>45122</v>
          </cell>
          <cell r="D12">
            <v>52790</v>
          </cell>
          <cell r="E12">
            <v>65122</v>
          </cell>
          <cell r="F12">
            <v>79082</v>
          </cell>
          <cell r="G12">
            <v>82882</v>
          </cell>
          <cell r="H12">
            <v>70525</v>
          </cell>
          <cell r="I12">
            <v>36999</v>
          </cell>
          <cell r="J12">
            <v>46749</v>
          </cell>
          <cell r="K12">
            <v>55384</v>
          </cell>
          <cell r="L12">
            <v>63065</v>
          </cell>
          <cell r="M12">
            <v>61870</v>
          </cell>
        </row>
        <row r="13">
          <cell r="A13" t="str">
            <v>ASIA MOTOR WORK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971</v>
          </cell>
          <cell r="I13">
            <v>2400</v>
          </cell>
          <cell r="J13">
            <v>2491</v>
          </cell>
          <cell r="K13">
            <v>2691</v>
          </cell>
          <cell r="L13">
            <v>2978</v>
          </cell>
          <cell r="M13">
            <v>2692</v>
          </cell>
        </row>
        <row r="14">
          <cell r="A14" t="str">
            <v>ASKAM</v>
          </cell>
          <cell r="B14">
            <v>208</v>
          </cell>
          <cell r="C14">
            <v>1769</v>
          </cell>
          <cell r="D14">
            <v>1863</v>
          </cell>
          <cell r="E14">
            <v>2437</v>
          </cell>
          <cell r="F14">
            <v>1309</v>
          </cell>
          <cell r="G14">
            <v>15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ASTON MARTIN</v>
          </cell>
          <cell r="B15">
            <v>1462</v>
          </cell>
          <cell r="C15">
            <v>1476</v>
          </cell>
          <cell r="D15">
            <v>2067</v>
          </cell>
          <cell r="E15">
            <v>4461</v>
          </cell>
          <cell r="F15">
            <v>7052</v>
          </cell>
          <cell r="G15">
            <v>7393</v>
          </cell>
          <cell r="H15">
            <v>6487</v>
          </cell>
          <cell r="I15">
            <v>3260</v>
          </cell>
          <cell r="J15">
            <v>5886</v>
          </cell>
          <cell r="K15">
            <v>6194</v>
          </cell>
          <cell r="L15">
            <v>5664</v>
          </cell>
          <cell r="M15">
            <v>6512</v>
          </cell>
        </row>
        <row r="16">
          <cell r="A16" t="str">
            <v>ATUL AUT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027</v>
          </cell>
          <cell r="L16">
            <v>15322</v>
          </cell>
          <cell r="M16">
            <v>16267</v>
          </cell>
        </row>
        <row r="17">
          <cell r="A17" t="str">
            <v>AUDI</v>
          </cell>
          <cell r="B17">
            <v>779039</v>
          </cell>
          <cell r="C17">
            <v>831760</v>
          </cell>
          <cell r="D17">
            <v>849192</v>
          </cell>
          <cell r="E17">
            <v>865844</v>
          </cell>
          <cell r="F17">
            <v>1004428</v>
          </cell>
          <cell r="G17">
            <v>1078686</v>
          </cell>
          <cell r="H17">
            <v>1130652</v>
          </cell>
          <cell r="I17">
            <v>992239</v>
          </cell>
          <cell r="J17">
            <v>1062103</v>
          </cell>
          <cell r="K17">
            <v>1053748</v>
          </cell>
          <cell r="L17">
            <v>1197285</v>
          </cell>
          <cell r="M17">
            <v>1213628</v>
          </cell>
        </row>
        <row r="18">
          <cell r="A18" t="str">
            <v>AUMAN</v>
          </cell>
          <cell r="B18">
            <v>0</v>
          </cell>
          <cell r="C18">
            <v>16106</v>
          </cell>
          <cell r="D18">
            <v>44808</v>
          </cell>
          <cell r="E18">
            <v>19236</v>
          </cell>
          <cell r="F18">
            <v>36789</v>
          </cell>
          <cell r="G18">
            <v>61456</v>
          </cell>
          <cell r="H18">
            <v>60731</v>
          </cell>
          <cell r="I18">
            <v>72045</v>
          </cell>
          <cell r="J18">
            <v>70186</v>
          </cell>
          <cell r="K18">
            <v>72284</v>
          </cell>
          <cell r="L18">
            <v>75383</v>
          </cell>
          <cell r="M18">
            <v>77115</v>
          </cell>
        </row>
        <row r="19">
          <cell r="A19" t="str">
            <v>AVIA</v>
          </cell>
          <cell r="B19">
            <v>967</v>
          </cell>
          <cell r="C19">
            <v>858</v>
          </cell>
          <cell r="D19">
            <v>545</v>
          </cell>
          <cell r="E19">
            <v>553</v>
          </cell>
          <cell r="F19">
            <v>468</v>
          </cell>
          <cell r="G19">
            <v>737</v>
          </cell>
          <cell r="H19">
            <v>474</v>
          </cell>
          <cell r="I19">
            <v>159</v>
          </cell>
          <cell r="J19">
            <v>201</v>
          </cell>
          <cell r="K19">
            <v>248</v>
          </cell>
          <cell r="L19">
            <v>325</v>
          </cell>
          <cell r="M19">
            <v>377</v>
          </cell>
        </row>
        <row r="20">
          <cell r="A20" t="str">
            <v>BAJAJ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4926</v>
          </cell>
          <cell r="M20">
            <v>61490</v>
          </cell>
        </row>
        <row r="21">
          <cell r="A21" t="str">
            <v>BEIJING AUTOMOTIVE</v>
          </cell>
          <cell r="B21">
            <v>0</v>
          </cell>
          <cell r="C21">
            <v>0</v>
          </cell>
          <cell r="D21">
            <v>12391</v>
          </cell>
          <cell r="E21">
            <v>26961</v>
          </cell>
          <cell r="F21">
            <v>29128</v>
          </cell>
          <cell r="G21">
            <v>40839</v>
          </cell>
          <cell r="H21">
            <v>45291</v>
          </cell>
          <cell r="I21">
            <v>46602</v>
          </cell>
          <cell r="J21">
            <v>53356</v>
          </cell>
          <cell r="K21">
            <v>58823</v>
          </cell>
          <cell r="L21">
            <v>68063</v>
          </cell>
          <cell r="M21">
            <v>75878</v>
          </cell>
        </row>
        <row r="22">
          <cell r="A22" t="str">
            <v>BEIJING JEEP</v>
          </cell>
          <cell r="B22">
            <v>9052</v>
          </cell>
          <cell r="C22">
            <v>13412</v>
          </cell>
          <cell r="D22">
            <v>10801</v>
          </cell>
          <cell r="E22">
            <v>13813</v>
          </cell>
          <cell r="F22">
            <v>3364</v>
          </cell>
          <cell r="G22">
            <v>1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BELAZ</v>
          </cell>
          <cell r="B23">
            <v>798</v>
          </cell>
          <cell r="C23">
            <v>745</v>
          </cell>
          <cell r="D23">
            <v>1061</v>
          </cell>
          <cell r="E23">
            <v>1454</v>
          </cell>
          <cell r="F23">
            <v>1659</v>
          </cell>
          <cell r="G23">
            <v>1840</v>
          </cell>
          <cell r="H23">
            <v>1890</v>
          </cell>
          <cell r="I23">
            <v>1741</v>
          </cell>
          <cell r="J23">
            <v>1841</v>
          </cell>
          <cell r="K23">
            <v>1985</v>
          </cell>
          <cell r="L23">
            <v>2054</v>
          </cell>
          <cell r="M23">
            <v>2109</v>
          </cell>
        </row>
        <row r="24">
          <cell r="A24" t="str">
            <v>BENTLEY</v>
          </cell>
          <cell r="B24">
            <v>1063</v>
          </cell>
          <cell r="C24">
            <v>816</v>
          </cell>
          <cell r="D24">
            <v>7686</v>
          </cell>
          <cell r="E24">
            <v>10006</v>
          </cell>
          <cell r="F24">
            <v>10946</v>
          </cell>
          <cell r="G24">
            <v>9973</v>
          </cell>
          <cell r="H24">
            <v>7675</v>
          </cell>
          <cell r="I24">
            <v>3521</v>
          </cell>
          <cell r="J24">
            <v>5167</v>
          </cell>
          <cell r="K24">
            <v>6020</v>
          </cell>
          <cell r="L24">
            <v>5643</v>
          </cell>
          <cell r="M24">
            <v>7907</v>
          </cell>
        </row>
        <row r="25">
          <cell r="A25" t="str">
            <v>BMC</v>
          </cell>
          <cell r="B25">
            <v>4240</v>
          </cell>
          <cell r="C25">
            <v>9124</v>
          </cell>
          <cell r="D25">
            <v>11669</v>
          </cell>
          <cell r="E25">
            <v>11625</v>
          </cell>
          <cell r="F25">
            <v>10823</v>
          </cell>
          <cell r="G25">
            <v>9226</v>
          </cell>
          <cell r="H25">
            <v>7587</v>
          </cell>
          <cell r="I25">
            <v>2269</v>
          </cell>
          <cell r="J25">
            <v>4930</v>
          </cell>
          <cell r="K25">
            <v>7295</v>
          </cell>
          <cell r="L25">
            <v>10551</v>
          </cell>
          <cell r="M25">
            <v>12239</v>
          </cell>
        </row>
        <row r="26">
          <cell r="A26" t="str">
            <v>BMW</v>
          </cell>
          <cell r="B26">
            <v>942550</v>
          </cell>
          <cell r="C26">
            <v>959825</v>
          </cell>
          <cell r="D26">
            <v>1085423</v>
          </cell>
          <cell r="E26">
            <v>1140417</v>
          </cell>
          <cell r="F26">
            <v>1214740</v>
          </cell>
          <cell r="G26">
            <v>1347327</v>
          </cell>
          <cell r="H26">
            <v>1248089</v>
          </cell>
          <cell r="I26">
            <v>1001555</v>
          </cell>
          <cell r="J26">
            <v>1118299</v>
          </cell>
          <cell r="K26">
            <v>1219022</v>
          </cell>
          <cell r="L26">
            <v>1330361</v>
          </cell>
          <cell r="M26">
            <v>1501586</v>
          </cell>
        </row>
        <row r="27">
          <cell r="A27" t="str">
            <v>BOGDA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231</v>
          </cell>
          <cell r="G27">
            <v>397</v>
          </cell>
          <cell r="H27">
            <v>4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BREMACH</v>
          </cell>
          <cell r="B28">
            <v>274</v>
          </cell>
          <cell r="C28">
            <v>275</v>
          </cell>
          <cell r="D28">
            <v>280</v>
          </cell>
          <cell r="E28">
            <v>286</v>
          </cell>
          <cell r="F28">
            <v>310</v>
          </cell>
          <cell r="G28">
            <v>311</v>
          </cell>
          <cell r="H28">
            <v>210</v>
          </cell>
          <cell r="I28">
            <v>102</v>
          </cell>
          <cell r="J28">
            <v>106</v>
          </cell>
          <cell r="K28">
            <v>165</v>
          </cell>
          <cell r="L28">
            <v>198</v>
          </cell>
          <cell r="M28">
            <v>215</v>
          </cell>
        </row>
        <row r="29">
          <cell r="A29" t="str">
            <v>BUGATTI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72</v>
          </cell>
          <cell r="H29">
            <v>82</v>
          </cell>
          <cell r="I29">
            <v>42</v>
          </cell>
          <cell r="J29">
            <v>45</v>
          </cell>
          <cell r="K29">
            <v>24</v>
          </cell>
          <cell r="L29">
            <v>64</v>
          </cell>
          <cell r="M29">
            <v>80</v>
          </cell>
        </row>
        <row r="30">
          <cell r="A30" t="str">
            <v>BUICK</v>
          </cell>
          <cell r="B30">
            <v>579951</v>
          </cell>
          <cell r="C30">
            <v>574214</v>
          </cell>
          <cell r="D30">
            <v>566037</v>
          </cell>
          <cell r="E30">
            <v>531900</v>
          </cell>
          <cell r="F30">
            <v>573779</v>
          </cell>
          <cell r="G30">
            <v>503482</v>
          </cell>
          <cell r="H30">
            <v>442258</v>
          </cell>
          <cell r="I30">
            <v>467277</v>
          </cell>
          <cell r="J30">
            <v>511751</v>
          </cell>
          <cell r="K30">
            <v>527737</v>
          </cell>
          <cell r="L30">
            <v>542534</v>
          </cell>
          <cell r="M30">
            <v>572710</v>
          </cell>
        </row>
        <row r="31">
          <cell r="A31" t="str">
            <v>BYD</v>
          </cell>
          <cell r="B31">
            <v>16500</v>
          </cell>
          <cell r="C31">
            <v>20080</v>
          </cell>
          <cell r="D31">
            <v>17245</v>
          </cell>
          <cell r="E31">
            <v>11236</v>
          </cell>
          <cell r="F31">
            <v>60135</v>
          </cell>
          <cell r="G31">
            <v>100376</v>
          </cell>
          <cell r="H31">
            <v>192971</v>
          </cell>
          <cell r="I31">
            <v>317855</v>
          </cell>
          <cell r="J31">
            <v>271742</v>
          </cell>
          <cell r="K31">
            <v>273055</v>
          </cell>
          <cell r="L31">
            <v>233726</v>
          </cell>
          <cell r="M31">
            <v>241967</v>
          </cell>
        </row>
        <row r="32">
          <cell r="A32" t="str">
            <v>CADILLAC</v>
          </cell>
          <cell r="B32">
            <v>216344</v>
          </cell>
          <cell r="C32">
            <v>240243</v>
          </cell>
          <cell r="D32">
            <v>266298</v>
          </cell>
          <cell r="E32">
            <v>242003</v>
          </cell>
          <cell r="F32">
            <v>251657</v>
          </cell>
          <cell r="G32">
            <v>225131</v>
          </cell>
          <cell r="H32">
            <v>197468</v>
          </cell>
          <cell r="I32">
            <v>90397</v>
          </cell>
          <cell r="J32">
            <v>150369</v>
          </cell>
          <cell r="K32">
            <v>175167</v>
          </cell>
          <cell r="L32">
            <v>233509</v>
          </cell>
          <cell r="M32">
            <v>236017</v>
          </cell>
        </row>
        <row r="33">
          <cell r="A33" t="str">
            <v>CARBODIES</v>
          </cell>
          <cell r="B33">
            <v>2357</v>
          </cell>
          <cell r="C33">
            <v>2346</v>
          </cell>
          <cell r="D33">
            <v>2459</v>
          </cell>
          <cell r="E33">
            <v>2490</v>
          </cell>
          <cell r="F33">
            <v>2484</v>
          </cell>
          <cell r="G33">
            <v>3129</v>
          </cell>
          <cell r="H33">
            <v>2095</v>
          </cell>
          <cell r="I33">
            <v>1820</v>
          </cell>
          <cell r="J33">
            <v>1860</v>
          </cell>
          <cell r="K33">
            <v>1933</v>
          </cell>
          <cell r="L33">
            <v>1825</v>
          </cell>
          <cell r="M33">
            <v>1777</v>
          </cell>
        </row>
        <row r="34">
          <cell r="A34" t="str">
            <v>CATERHAM</v>
          </cell>
          <cell r="B34">
            <v>442</v>
          </cell>
          <cell r="C34">
            <v>435</v>
          </cell>
          <cell r="D34">
            <v>432</v>
          </cell>
          <cell r="E34">
            <v>423</v>
          </cell>
          <cell r="F34">
            <v>329</v>
          </cell>
          <cell r="G34">
            <v>433</v>
          </cell>
          <cell r="H34">
            <v>437</v>
          </cell>
          <cell r="I34">
            <v>352</v>
          </cell>
          <cell r="J34">
            <v>325</v>
          </cell>
          <cell r="K34">
            <v>331</v>
          </cell>
          <cell r="L34">
            <v>337</v>
          </cell>
          <cell r="M34">
            <v>344</v>
          </cell>
        </row>
        <row r="35">
          <cell r="A35" t="str">
            <v>CHANGAN</v>
          </cell>
          <cell r="B35">
            <v>266536</v>
          </cell>
          <cell r="C35">
            <v>283903</v>
          </cell>
          <cell r="D35">
            <v>351441</v>
          </cell>
          <cell r="E35">
            <v>377893</v>
          </cell>
          <cell r="F35">
            <v>365324</v>
          </cell>
          <cell r="G35">
            <v>434366</v>
          </cell>
          <cell r="H35">
            <v>426396</v>
          </cell>
          <cell r="I35">
            <v>711968</v>
          </cell>
          <cell r="J35">
            <v>673969</v>
          </cell>
          <cell r="K35">
            <v>739741</v>
          </cell>
          <cell r="L35">
            <v>810144</v>
          </cell>
          <cell r="M35">
            <v>867955</v>
          </cell>
        </row>
        <row r="36">
          <cell r="A36" t="str">
            <v>CHANGAN BUS(BAODING)</v>
          </cell>
          <cell r="B36">
            <v>3163</v>
          </cell>
          <cell r="C36">
            <v>2248</v>
          </cell>
          <cell r="D36">
            <v>2467</v>
          </cell>
          <cell r="E36">
            <v>1823</v>
          </cell>
          <cell r="F36">
            <v>2130</v>
          </cell>
          <cell r="G36">
            <v>1923</v>
          </cell>
          <cell r="H36">
            <v>1718</v>
          </cell>
          <cell r="I36">
            <v>1572</v>
          </cell>
          <cell r="J36">
            <v>2244</v>
          </cell>
          <cell r="K36">
            <v>2228</v>
          </cell>
          <cell r="L36">
            <v>2230</v>
          </cell>
          <cell r="M36">
            <v>2210</v>
          </cell>
        </row>
        <row r="37">
          <cell r="A37" t="str">
            <v>CHANGFENG</v>
          </cell>
          <cell r="B37">
            <v>15067</v>
          </cell>
          <cell r="C37">
            <v>29236</v>
          </cell>
          <cell r="D37">
            <v>24986</v>
          </cell>
          <cell r="E37">
            <v>24732</v>
          </cell>
          <cell r="F37">
            <v>23574</v>
          </cell>
          <cell r="G37">
            <v>25785</v>
          </cell>
          <cell r="H37">
            <v>27200</v>
          </cell>
          <cell r="I37">
            <v>26354</v>
          </cell>
          <cell r="J37">
            <v>28966</v>
          </cell>
          <cell r="K37">
            <v>29967</v>
          </cell>
          <cell r="L37">
            <v>34284</v>
          </cell>
          <cell r="M37">
            <v>38557</v>
          </cell>
        </row>
        <row r="38">
          <cell r="A38" t="str">
            <v>CHANGHE</v>
          </cell>
          <cell r="B38">
            <v>134447</v>
          </cell>
          <cell r="C38">
            <v>81388</v>
          </cell>
          <cell r="D38">
            <v>84935</v>
          </cell>
          <cell r="E38">
            <v>88520</v>
          </cell>
          <cell r="F38">
            <v>89896</v>
          </cell>
          <cell r="G38">
            <v>58808</v>
          </cell>
          <cell r="H38">
            <v>50224</v>
          </cell>
          <cell r="I38">
            <v>62307</v>
          </cell>
          <cell r="J38">
            <v>59289</v>
          </cell>
          <cell r="K38">
            <v>62849</v>
          </cell>
          <cell r="L38">
            <v>68359</v>
          </cell>
          <cell r="M38">
            <v>71886</v>
          </cell>
        </row>
        <row r="39">
          <cell r="A39" t="str">
            <v>CHANGZHOU BUS</v>
          </cell>
          <cell r="B39">
            <v>7781</v>
          </cell>
          <cell r="C39">
            <v>4852</v>
          </cell>
          <cell r="D39">
            <v>2620</v>
          </cell>
          <cell r="E39">
            <v>512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HENGDU WANGPAI</v>
          </cell>
          <cell r="B40">
            <v>6008</v>
          </cell>
          <cell r="C40">
            <v>14455</v>
          </cell>
          <cell r="D40">
            <v>17390</v>
          </cell>
          <cell r="E40">
            <v>16891</v>
          </cell>
          <cell r="F40">
            <v>23541</v>
          </cell>
          <cell r="G40">
            <v>27574</v>
          </cell>
          <cell r="H40">
            <v>22468</v>
          </cell>
          <cell r="I40">
            <v>31761</v>
          </cell>
          <cell r="J40">
            <v>34646</v>
          </cell>
          <cell r="K40">
            <v>35065</v>
          </cell>
          <cell r="L40">
            <v>34857</v>
          </cell>
          <cell r="M40">
            <v>32091</v>
          </cell>
        </row>
        <row r="41">
          <cell r="A41" t="str">
            <v>CHENGDU XINDADI</v>
          </cell>
          <cell r="B41">
            <v>1535</v>
          </cell>
          <cell r="C41">
            <v>3119</v>
          </cell>
          <cell r="D41">
            <v>3066</v>
          </cell>
          <cell r="E41">
            <v>1645</v>
          </cell>
          <cell r="F41">
            <v>4413</v>
          </cell>
          <cell r="G41">
            <v>9829</v>
          </cell>
          <cell r="H41">
            <v>14870</v>
          </cell>
          <cell r="I41">
            <v>12652</v>
          </cell>
          <cell r="J41">
            <v>12405</v>
          </cell>
          <cell r="K41">
            <v>12301</v>
          </cell>
          <cell r="L41">
            <v>14346</v>
          </cell>
          <cell r="M41">
            <v>14728</v>
          </cell>
        </row>
        <row r="42">
          <cell r="A42" t="str">
            <v>CHERY</v>
          </cell>
          <cell r="B42">
            <v>46965</v>
          </cell>
          <cell r="C42">
            <v>91223</v>
          </cell>
          <cell r="D42">
            <v>79565</v>
          </cell>
          <cell r="E42">
            <v>188180</v>
          </cell>
          <cell r="F42">
            <v>322751</v>
          </cell>
          <cell r="G42">
            <v>468475</v>
          </cell>
          <cell r="H42">
            <v>400801</v>
          </cell>
          <cell r="I42">
            <v>451356</v>
          </cell>
          <cell r="J42">
            <v>519922</v>
          </cell>
          <cell r="K42">
            <v>599891</v>
          </cell>
          <cell r="L42">
            <v>740063</v>
          </cell>
          <cell r="M42">
            <v>851039</v>
          </cell>
        </row>
        <row r="43">
          <cell r="A43" t="str">
            <v>CHEVROLET</v>
          </cell>
          <cell r="B43">
            <v>3599499</v>
          </cell>
          <cell r="C43">
            <v>3606775</v>
          </cell>
          <cell r="D43">
            <v>3840749</v>
          </cell>
          <cell r="E43">
            <v>3837960</v>
          </cell>
          <cell r="F43">
            <v>3807950</v>
          </cell>
          <cell r="G43">
            <v>3872978</v>
          </cell>
          <cell r="H43">
            <v>3580452</v>
          </cell>
          <cell r="I43">
            <v>2592966</v>
          </cell>
          <cell r="J43">
            <v>3086600</v>
          </cell>
          <cell r="K43">
            <v>3401687</v>
          </cell>
          <cell r="L43">
            <v>3649483</v>
          </cell>
          <cell r="M43">
            <v>3977607</v>
          </cell>
        </row>
        <row r="44">
          <cell r="A44" t="str">
            <v>CHINA FIRST TRACTOR</v>
          </cell>
          <cell r="B44">
            <v>221</v>
          </cell>
          <cell r="C44">
            <v>360</v>
          </cell>
          <cell r="D44">
            <v>101</v>
          </cell>
          <cell r="E44">
            <v>548</v>
          </cell>
          <cell r="F44">
            <v>17955</v>
          </cell>
          <cell r="G44">
            <v>15927</v>
          </cell>
          <cell r="H44">
            <v>7363</v>
          </cell>
          <cell r="I44">
            <v>10995</v>
          </cell>
          <cell r="J44">
            <v>11670</v>
          </cell>
          <cell r="K44">
            <v>11059</v>
          </cell>
          <cell r="L44">
            <v>11894</v>
          </cell>
          <cell r="M44">
            <v>12231</v>
          </cell>
        </row>
        <row r="45">
          <cell r="A45" t="str">
            <v>CHINA NATIONAL BUS</v>
          </cell>
          <cell r="B45">
            <v>130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CHONGQING HONGYAN</v>
          </cell>
          <cell r="B46">
            <v>12600</v>
          </cell>
          <cell r="C46">
            <v>16082</v>
          </cell>
          <cell r="D46">
            <v>15371</v>
          </cell>
          <cell r="E46">
            <v>10796</v>
          </cell>
          <cell r="F46">
            <v>14725</v>
          </cell>
          <cell r="G46">
            <v>23418</v>
          </cell>
          <cell r="H46">
            <v>21531</v>
          </cell>
          <cell r="I46">
            <v>21410</v>
          </cell>
          <cell r="J46">
            <v>21129</v>
          </cell>
          <cell r="K46">
            <v>28117</v>
          </cell>
          <cell r="L46">
            <v>30989</v>
          </cell>
          <cell r="M46">
            <v>33480</v>
          </cell>
        </row>
        <row r="47">
          <cell r="A47" t="str">
            <v>CHONGQING TIEMA</v>
          </cell>
          <cell r="B47">
            <v>631</v>
          </cell>
          <cell r="C47">
            <v>1009</v>
          </cell>
          <cell r="D47">
            <v>1135</v>
          </cell>
          <cell r="E47">
            <v>1118</v>
          </cell>
          <cell r="F47">
            <v>71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CHRYSLER</v>
          </cell>
          <cell r="B48">
            <v>644097</v>
          </cell>
          <cell r="C48">
            <v>602582</v>
          </cell>
          <cell r="D48">
            <v>759728</v>
          </cell>
          <cell r="E48">
            <v>819322</v>
          </cell>
          <cell r="F48">
            <v>736980</v>
          </cell>
          <cell r="G48">
            <v>621303</v>
          </cell>
          <cell r="H48">
            <v>394635</v>
          </cell>
          <cell r="I48">
            <v>192100</v>
          </cell>
          <cell r="J48">
            <v>188304</v>
          </cell>
          <cell r="K48">
            <v>198504</v>
          </cell>
          <cell r="L48">
            <v>207337</v>
          </cell>
          <cell r="M48">
            <v>229254</v>
          </cell>
        </row>
        <row r="49">
          <cell r="A49" t="str">
            <v>CITROEN</v>
          </cell>
          <cell r="B49">
            <v>1348143</v>
          </cell>
          <cell r="C49">
            <v>1387526</v>
          </cell>
          <cell r="D49">
            <v>1348608</v>
          </cell>
          <cell r="E49">
            <v>1380011</v>
          </cell>
          <cell r="F49">
            <v>1410354</v>
          </cell>
          <cell r="G49">
            <v>1462967</v>
          </cell>
          <cell r="H49">
            <v>1386186</v>
          </cell>
          <cell r="I49">
            <v>1201495</v>
          </cell>
          <cell r="J49">
            <v>1258345</v>
          </cell>
          <cell r="K49">
            <v>1467938</v>
          </cell>
          <cell r="L49">
            <v>1525009</v>
          </cell>
          <cell r="M49">
            <v>1511536</v>
          </cell>
        </row>
        <row r="50">
          <cell r="A50" t="str">
            <v>CNAIC</v>
          </cell>
          <cell r="B50">
            <v>20269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NHTC</v>
          </cell>
          <cell r="B51">
            <v>13167</v>
          </cell>
          <cell r="C51">
            <v>21136</v>
          </cell>
          <cell r="D51">
            <v>44187</v>
          </cell>
          <cell r="E51">
            <v>42147</v>
          </cell>
          <cell r="F51">
            <v>59095</v>
          </cell>
          <cell r="G51">
            <v>99376</v>
          </cell>
          <cell r="H51">
            <v>105580</v>
          </cell>
          <cell r="I51">
            <v>124556</v>
          </cell>
          <cell r="J51">
            <v>121873</v>
          </cell>
          <cell r="K51">
            <v>131991</v>
          </cell>
          <cell r="L51">
            <v>130748</v>
          </cell>
          <cell r="M51">
            <v>138302</v>
          </cell>
        </row>
        <row r="52">
          <cell r="A52" t="str">
            <v>DACIA</v>
          </cell>
          <cell r="B52">
            <v>57377</v>
          </cell>
          <cell r="C52">
            <v>75017</v>
          </cell>
          <cell r="D52">
            <v>96069</v>
          </cell>
          <cell r="E52">
            <v>175940</v>
          </cell>
          <cell r="F52">
            <v>201328</v>
          </cell>
          <cell r="G52">
            <v>241542</v>
          </cell>
          <cell r="H52">
            <v>263462</v>
          </cell>
          <cell r="I52">
            <v>326839</v>
          </cell>
          <cell r="J52">
            <v>303270</v>
          </cell>
          <cell r="K52">
            <v>298140</v>
          </cell>
          <cell r="L52">
            <v>312198</v>
          </cell>
          <cell r="M52">
            <v>294712</v>
          </cell>
        </row>
        <row r="53">
          <cell r="A53" t="str">
            <v>DAEWOO</v>
          </cell>
          <cell r="B53">
            <v>390935</v>
          </cell>
          <cell r="C53">
            <v>506555</v>
          </cell>
          <cell r="D53">
            <v>698358</v>
          </cell>
          <cell r="E53">
            <v>805767</v>
          </cell>
          <cell r="F53">
            <v>994731</v>
          </cell>
          <cell r="G53">
            <v>1213384</v>
          </cell>
          <cell r="H53">
            <v>1082399</v>
          </cell>
          <cell r="I53">
            <v>724415</v>
          </cell>
          <cell r="J53">
            <v>750374</v>
          </cell>
          <cell r="K53">
            <v>882472</v>
          </cell>
          <cell r="L53">
            <v>886270</v>
          </cell>
          <cell r="M53">
            <v>936483</v>
          </cell>
        </row>
        <row r="54">
          <cell r="A54" t="str">
            <v>DAF</v>
          </cell>
          <cell r="B54">
            <v>27168</v>
          </cell>
          <cell r="C54">
            <v>29007</v>
          </cell>
          <cell r="D54">
            <v>34962</v>
          </cell>
          <cell r="E54">
            <v>40528</v>
          </cell>
          <cell r="F54">
            <v>43420</v>
          </cell>
          <cell r="G54">
            <v>42598</v>
          </cell>
          <cell r="H54">
            <v>39760</v>
          </cell>
          <cell r="I54">
            <v>20082</v>
          </cell>
          <cell r="J54">
            <v>28305</v>
          </cell>
          <cell r="K54">
            <v>35360</v>
          </cell>
          <cell r="L54">
            <v>41425</v>
          </cell>
          <cell r="M54">
            <v>45384</v>
          </cell>
        </row>
        <row r="55">
          <cell r="A55" t="str">
            <v>DAIHATSU</v>
          </cell>
          <cell r="B55">
            <v>602010</v>
          </cell>
          <cell r="C55">
            <v>661283</v>
          </cell>
          <cell r="D55">
            <v>738749</v>
          </cell>
          <cell r="E55">
            <v>788409</v>
          </cell>
          <cell r="F55">
            <v>814245</v>
          </cell>
          <cell r="G55">
            <v>855329</v>
          </cell>
          <cell r="H55">
            <v>872612</v>
          </cell>
          <cell r="I55">
            <v>692162</v>
          </cell>
          <cell r="J55">
            <v>714255</v>
          </cell>
          <cell r="K55">
            <v>825157</v>
          </cell>
          <cell r="L55">
            <v>779511</v>
          </cell>
          <cell r="M55">
            <v>749362</v>
          </cell>
        </row>
        <row r="56">
          <cell r="A56" t="str">
            <v>DE TOMASO</v>
          </cell>
          <cell r="B56">
            <v>13</v>
          </cell>
          <cell r="C56">
            <v>11</v>
          </cell>
          <cell r="D56">
            <v>4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DENNIS</v>
          </cell>
          <cell r="B57">
            <v>563</v>
          </cell>
          <cell r="C57">
            <v>759</v>
          </cell>
          <cell r="D57">
            <v>834</v>
          </cell>
          <cell r="E57">
            <v>916</v>
          </cell>
          <cell r="F57">
            <v>877</v>
          </cell>
          <cell r="G57">
            <v>958</v>
          </cell>
          <cell r="H57">
            <v>903</v>
          </cell>
          <cell r="I57">
            <v>757</v>
          </cell>
          <cell r="J57">
            <v>745</v>
          </cell>
          <cell r="K57">
            <v>846</v>
          </cell>
          <cell r="L57">
            <v>968</v>
          </cell>
          <cell r="M57">
            <v>997</v>
          </cell>
        </row>
        <row r="58">
          <cell r="A58" t="str">
            <v>DERWAY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506</v>
          </cell>
          <cell r="H58">
            <v>245</v>
          </cell>
          <cell r="I58">
            <v>185</v>
          </cell>
          <cell r="J58">
            <v>471</v>
          </cell>
          <cell r="K58">
            <v>623</v>
          </cell>
          <cell r="L58">
            <v>684</v>
          </cell>
          <cell r="M58">
            <v>719</v>
          </cell>
        </row>
        <row r="59">
          <cell r="A59" t="str">
            <v>DODGE</v>
          </cell>
          <cell r="B59">
            <v>1549890</v>
          </cell>
          <cell r="C59">
            <v>1418418</v>
          </cell>
          <cell r="D59">
            <v>1426034</v>
          </cell>
          <cell r="E59">
            <v>1324693</v>
          </cell>
          <cell r="F59">
            <v>1255826</v>
          </cell>
          <cell r="G59">
            <v>1282422</v>
          </cell>
          <cell r="H59">
            <v>1032674</v>
          </cell>
          <cell r="I59">
            <v>643237</v>
          </cell>
          <cell r="J59">
            <v>690129</v>
          </cell>
          <cell r="K59">
            <v>813601</v>
          </cell>
          <cell r="L59">
            <v>901009</v>
          </cell>
          <cell r="M59">
            <v>911045</v>
          </cell>
        </row>
        <row r="60">
          <cell r="A60" t="str">
            <v>DONGAN HEIBAO</v>
          </cell>
          <cell r="B60">
            <v>0</v>
          </cell>
          <cell r="C60">
            <v>510</v>
          </cell>
          <cell r="D60">
            <v>16871</v>
          </cell>
          <cell r="E60">
            <v>24496</v>
          </cell>
          <cell r="F60">
            <v>33102</v>
          </cell>
          <cell r="G60">
            <v>32642</v>
          </cell>
          <cell r="H60">
            <v>36785</v>
          </cell>
          <cell r="I60">
            <v>49862</v>
          </cell>
          <cell r="J60">
            <v>55390</v>
          </cell>
          <cell r="K60">
            <v>53033</v>
          </cell>
          <cell r="L60">
            <v>57558</v>
          </cell>
          <cell r="M60">
            <v>60247</v>
          </cell>
        </row>
        <row r="61">
          <cell r="A61" t="str">
            <v>DONGFENG</v>
          </cell>
          <cell r="B61">
            <v>289343</v>
          </cell>
          <cell r="C61">
            <v>259555</v>
          </cell>
          <cell r="D61">
            <v>305240</v>
          </cell>
          <cell r="E61">
            <v>298618</v>
          </cell>
          <cell r="F61">
            <v>358531</v>
          </cell>
          <cell r="G61">
            <v>442504</v>
          </cell>
          <cell r="H61">
            <v>510834</v>
          </cell>
          <cell r="I61">
            <v>548579</v>
          </cell>
          <cell r="J61">
            <v>606861</v>
          </cell>
          <cell r="K61">
            <v>618556</v>
          </cell>
          <cell r="L61">
            <v>667927</v>
          </cell>
          <cell r="M61">
            <v>702638</v>
          </cell>
        </row>
        <row r="62">
          <cell r="A62" t="str">
            <v>EICHER MOTOR</v>
          </cell>
          <cell r="B62">
            <v>12442</v>
          </cell>
          <cell r="C62">
            <v>13966</v>
          </cell>
          <cell r="D62">
            <v>20125</v>
          </cell>
          <cell r="E62">
            <v>24066</v>
          </cell>
          <cell r="F62">
            <v>26988</v>
          </cell>
          <cell r="G62">
            <v>33261</v>
          </cell>
          <cell r="H62">
            <v>22694</v>
          </cell>
          <cell r="I62">
            <v>21685</v>
          </cell>
          <cell r="J62">
            <v>23410</v>
          </cell>
          <cell r="K62">
            <v>25832</v>
          </cell>
          <cell r="L62">
            <v>27881</v>
          </cell>
          <cell r="M62">
            <v>26086</v>
          </cell>
        </row>
        <row r="63">
          <cell r="A63" t="str">
            <v>ERF</v>
          </cell>
          <cell r="B63">
            <v>1371</v>
          </cell>
          <cell r="C63">
            <v>1141</v>
          </cell>
          <cell r="D63">
            <v>1363</v>
          </cell>
          <cell r="E63">
            <v>789</v>
          </cell>
          <cell r="F63">
            <v>382</v>
          </cell>
          <cell r="G63">
            <v>11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EURO V</v>
          </cell>
          <cell r="B64">
            <v>0</v>
          </cell>
          <cell r="C64">
            <v>0</v>
          </cell>
          <cell r="D64">
            <v>40</v>
          </cell>
          <cell r="E64">
            <v>939</v>
          </cell>
          <cell r="F64">
            <v>1242</v>
          </cell>
          <cell r="G64">
            <v>1929</v>
          </cell>
          <cell r="H64">
            <v>2542</v>
          </cell>
          <cell r="I64">
            <v>2874</v>
          </cell>
          <cell r="J64">
            <v>2887</v>
          </cell>
          <cell r="K64">
            <v>2789</v>
          </cell>
          <cell r="L64">
            <v>2981</v>
          </cell>
          <cell r="M64">
            <v>2992</v>
          </cell>
        </row>
        <row r="65">
          <cell r="A65" t="str">
            <v>EUROPESTA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855</v>
          </cell>
          <cell r="J65">
            <v>1568</v>
          </cell>
          <cell r="K65">
            <v>1547</v>
          </cell>
          <cell r="L65">
            <v>1766</v>
          </cell>
          <cell r="M65">
            <v>1908</v>
          </cell>
        </row>
        <row r="66">
          <cell r="A66" t="str">
            <v>FAW</v>
          </cell>
          <cell r="B66">
            <v>297195</v>
          </cell>
          <cell r="C66">
            <v>367122</v>
          </cell>
          <cell r="D66">
            <v>374990</v>
          </cell>
          <cell r="E66">
            <v>309662</v>
          </cell>
          <cell r="F66">
            <v>276291</v>
          </cell>
          <cell r="G66">
            <v>327995</v>
          </cell>
          <cell r="H66">
            <v>361132</v>
          </cell>
          <cell r="I66">
            <v>419153</v>
          </cell>
          <cell r="J66">
            <v>471437</v>
          </cell>
          <cell r="K66">
            <v>476732</v>
          </cell>
          <cell r="L66">
            <v>526632</v>
          </cell>
          <cell r="M66">
            <v>559235</v>
          </cell>
        </row>
        <row r="67">
          <cell r="A67" t="str">
            <v>FAW SICHUAN</v>
          </cell>
          <cell r="B67">
            <v>3086</v>
          </cell>
          <cell r="C67">
            <v>1762</v>
          </cell>
          <cell r="D67">
            <v>1220</v>
          </cell>
          <cell r="E67">
            <v>1052</v>
          </cell>
          <cell r="F67">
            <v>8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FAW TIANJIN</v>
          </cell>
          <cell r="B68">
            <v>92309</v>
          </cell>
          <cell r="C68">
            <v>104505</v>
          </cell>
          <cell r="D68">
            <v>130506</v>
          </cell>
          <cell r="E68">
            <v>192964</v>
          </cell>
          <cell r="F68">
            <v>201663</v>
          </cell>
          <cell r="G68">
            <v>183649</v>
          </cell>
          <cell r="H68">
            <v>172369</v>
          </cell>
          <cell r="I68">
            <v>209950</v>
          </cell>
          <cell r="J68">
            <v>222070</v>
          </cell>
          <cell r="K68">
            <v>219847</v>
          </cell>
          <cell r="L68">
            <v>214719</v>
          </cell>
          <cell r="M68">
            <v>216363</v>
          </cell>
        </row>
        <row r="69">
          <cell r="A69" t="str">
            <v>FAW TIANJIN MEIYA</v>
          </cell>
          <cell r="B69">
            <v>0</v>
          </cell>
          <cell r="C69">
            <v>0</v>
          </cell>
          <cell r="D69">
            <v>2629</v>
          </cell>
          <cell r="E69">
            <v>1689</v>
          </cell>
          <cell r="F69">
            <v>1681</v>
          </cell>
          <cell r="G69">
            <v>1286</v>
          </cell>
          <cell r="H69">
            <v>604</v>
          </cell>
          <cell r="I69">
            <v>4337</v>
          </cell>
          <cell r="J69">
            <v>4522</v>
          </cell>
          <cell r="K69">
            <v>4388</v>
          </cell>
          <cell r="L69">
            <v>4809</v>
          </cell>
          <cell r="M69">
            <v>5101</v>
          </cell>
        </row>
        <row r="70">
          <cell r="A70" t="str">
            <v>FERRARI</v>
          </cell>
          <cell r="B70">
            <v>4269</v>
          </cell>
          <cell r="C70">
            <v>4500</v>
          </cell>
          <cell r="D70">
            <v>4954</v>
          </cell>
          <cell r="E70">
            <v>5361</v>
          </cell>
          <cell r="F70">
            <v>5875</v>
          </cell>
          <cell r="G70">
            <v>6561</v>
          </cell>
          <cell r="H70">
            <v>6722</v>
          </cell>
          <cell r="I70">
            <v>7825</v>
          </cell>
          <cell r="J70">
            <v>8531</v>
          </cell>
          <cell r="K70">
            <v>9541</v>
          </cell>
          <cell r="L70">
            <v>9348</v>
          </cell>
          <cell r="M70">
            <v>9252</v>
          </cell>
        </row>
        <row r="71">
          <cell r="A71" t="str">
            <v>FIAT</v>
          </cell>
          <cell r="B71">
            <v>1660608</v>
          </cell>
          <cell r="C71">
            <v>1587742</v>
          </cell>
          <cell r="D71">
            <v>1599426</v>
          </cell>
          <cell r="E71">
            <v>1594143</v>
          </cell>
          <cell r="F71">
            <v>1852792</v>
          </cell>
          <cell r="G71">
            <v>2146288</v>
          </cell>
          <cell r="H71">
            <v>2082445</v>
          </cell>
          <cell r="I71">
            <v>2033317</v>
          </cell>
          <cell r="J71">
            <v>1873987</v>
          </cell>
          <cell r="K71">
            <v>2031520</v>
          </cell>
          <cell r="L71">
            <v>2374676</v>
          </cell>
          <cell r="M71">
            <v>2460297</v>
          </cell>
        </row>
        <row r="72">
          <cell r="A72" t="str">
            <v>FISKE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480</v>
          </cell>
          <cell r="J72">
            <v>3769</v>
          </cell>
          <cell r="K72">
            <v>5330</v>
          </cell>
          <cell r="L72">
            <v>5837</v>
          </cell>
          <cell r="M72">
            <v>6251</v>
          </cell>
        </row>
        <row r="73">
          <cell r="A73" t="str">
            <v>FODEN</v>
          </cell>
          <cell r="B73">
            <v>972</v>
          </cell>
          <cell r="C73">
            <v>923</v>
          </cell>
          <cell r="D73">
            <v>831</v>
          </cell>
          <cell r="E73">
            <v>732</v>
          </cell>
          <cell r="F73">
            <v>264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FORCE MOTORS</v>
          </cell>
          <cell r="B74">
            <v>8737</v>
          </cell>
          <cell r="C74">
            <v>13610</v>
          </cell>
          <cell r="D74">
            <v>12990</v>
          </cell>
          <cell r="E74">
            <v>16273</v>
          </cell>
          <cell r="F74">
            <v>14412</v>
          </cell>
          <cell r="G74">
            <v>19512</v>
          </cell>
          <cell r="H74">
            <v>14737</v>
          </cell>
          <cell r="I74">
            <v>17210</v>
          </cell>
          <cell r="J74">
            <v>17513</v>
          </cell>
          <cell r="K74">
            <v>17995</v>
          </cell>
          <cell r="L74">
            <v>20046</v>
          </cell>
          <cell r="M74">
            <v>21615</v>
          </cell>
        </row>
        <row r="75">
          <cell r="A75" t="str">
            <v>FORD</v>
          </cell>
          <cell r="B75">
            <v>5654725</v>
          </cell>
          <cell r="C75">
            <v>5439699</v>
          </cell>
          <cell r="D75">
            <v>5596296</v>
          </cell>
          <cell r="E75">
            <v>5511837</v>
          </cell>
          <cell r="F75">
            <v>5418919</v>
          </cell>
          <cell r="G75">
            <v>5356394</v>
          </cell>
          <cell r="H75">
            <v>4706070</v>
          </cell>
          <cell r="I75">
            <v>4036504</v>
          </cell>
          <cell r="J75">
            <v>4327277</v>
          </cell>
          <cell r="K75">
            <v>4798722</v>
          </cell>
          <cell r="L75">
            <v>5451565</v>
          </cell>
          <cell r="M75">
            <v>5767057</v>
          </cell>
        </row>
        <row r="76">
          <cell r="A76" t="str">
            <v>FORMOSA</v>
          </cell>
          <cell r="B76">
            <v>8586</v>
          </cell>
          <cell r="C76">
            <v>8130</v>
          </cell>
          <cell r="D76">
            <v>6845</v>
          </cell>
          <cell r="E76">
            <v>3208</v>
          </cell>
          <cell r="F76">
            <v>129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FOTON</v>
          </cell>
          <cell r="B77">
            <v>170820</v>
          </cell>
          <cell r="C77">
            <v>258581</v>
          </cell>
          <cell r="D77">
            <v>299561</v>
          </cell>
          <cell r="E77">
            <v>280663</v>
          </cell>
          <cell r="F77">
            <v>303361</v>
          </cell>
          <cell r="G77">
            <v>350425</v>
          </cell>
          <cell r="H77">
            <v>338993</v>
          </cell>
          <cell r="I77">
            <v>400968</v>
          </cell>
          <cell r="J77">
            <v>458931</v>
          </cell>
          <cell r="K77">
            <v>454090</v>
          </cell>
          <cell r="L77">
            <v>467616</v>
          </cell>
          <cell r="M77">
            <v>484648</v>
          </cell>
        </row>
        <row r="78">
          <cell r="A78" t="str">
            <v>FREIGHTLINER</v>
          </cell>
          <cell r="B78">
            <v>75952</v>
          </cell>
          <cell r="C78">
            <v>81194</v>
          </cell>
          <cell r="D78">
            <v>106844</v>
          </cell>
          <cell r="E78">
            <v>123110</v>
          </cell>
          <cell r="F78">
            <v>128548</v>
          </cell>
          <cell r="G78">
            <v>70667</v>
          </cell>
          <cell r="H78">
            <v>58240</v>
          </cell>
          <cell r="I78">
            <v>35921</v>
          </cell>
          <cell r="J78">
            <v>44923</v>
          </cell>
          <cell r="K78">
            <v>69092</v>
          </cell>
          <cell r="L78">
            <v>97796</v>
          </cell>
          <cell r="M78">
            <v>110470</v>
          </cell>
        </row>
        <row r="79">
          <cell r="A79" t="str">
            <v>FSO</v>
          </cell>
          <cell r="B79">
            <v>25016</v>
          </cell>
          <cell r="C79">
            <v>33993</v>
          </cell>
          <cell r="D79">
            <v>43119</v>
          </cell>
          <cell r="E79">
            <v>39798</v>
          </cell>
          <cell r="F79">
            <v>51313</v>
          </cell>
          <cell r="G79">
            <v>70031</v>
          </cell>
          <cell r="H79">
            <v>46987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FUJIAN LONGMA</v>
          </cell>
          <cell r="B80">
            <v>0</v>
          </cell>
          <cell r="C80">
            <v>0</v>
          </cell>
          <cell r="D80">
            <v>0</v>
          </cell>
          <cell r="E80">
            <v>8466</v>
          </cell>
          <cell r="F80">
            <v>13012</v>
          </cell>
          <cell r="G80">
            <v>16277</v>
          </cell>
          <cell r="H80">
            <v>11995</v>
          </cell>
          <cell r="I80">
            <v>7407</v>
          </cell>
          <cell r="J80">
            <v>8261</v>
          </cell>
          <cell r="K80">
            <v>9850</v>
          </cell>
          <cell r="L80">
            <v>10812</v>
          </cell>
          <cell r="M80">
            <v>11539</v>
          </cell>
        </row>
        <row r="81">
          <cell r="A81" t="str">
            <v>FUJIAN XINFUDA</v>
          </cell>
          <cell r="B81">
            <v>0</v>
          </cell>
          <cell r="C81">
            <v>4336</v>
          </cell>
          <cell r="D81">
            <v>6668</v>
          </cell>
          <cell r="E81">
            <v>6880</v>
          </cell>
          <cell r="F81">
            <v>8152</v>
          </cell>
          <cell r="G81">
            <v>7497</v>
          </cell>
          <cell r="H81">
            <v>4821</v>
          </cell>
          <cell r="I81">
            <v>7134</v>
          </cell>
          <cell r="J81">
            <v>7330</v>
          </cell>
          <cell r="K81">
            <v>7939</v>
          </cell>
          <cell r="L81">
            <v>8198</v>
          </cell>
          <cell r="M81">
            <v>8368</v>
          </cell>
        </row>
        <row r="82">
          <cell r="A82" t="str">
            <v>FUQI</v>
          </cell>
          <cell r="B82">
            <v>1956</v>
          </cell>
          <cell r="C82">
            <v>3415</v>
          </cell>
          <cell r="D82">
            <v>4028</v>
          </cell>
          <cell r="E82">
            <v>1178</v>
          </cell>
          <cell r="F82">
            <v>651</v>
          </cell>
          <cell r="G82">
            <v>1006</v>
          </cell>
          <cell r="H82">
            <v>544</v>
          </cell>
          <cell r="I82">
            <v>528</v>
          </cell>
          <cell r="J82">
            <v>530</v>
          </cell>
          <cell r="K82">
            <v>520</v>
          </cell>
          <cell r="L82">
            <v>525</v>
          </cell>
          <cell r="M82">
            <v>526</v>
          </cell>
        </row>
        <row r="83">
          <cell r="A83" t="str">
            <v>GAIC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51</v>
          </cell>
          <cell r="K83">
            <v>1159</v>
          </cell>
          <cell r="L83">
            <v>4863</v>
          </cell>
          <cell r="M83">
            <v>9541</v>
          </cell>
        </row>
        <row r="84">
          <cell r="A84" t="str">
            <v>GAZ</v>
          </cell>
          <cell r="B84">
            <v>203090</v>
          </cell>
          <cell r="C84">
            <v>211206</v>
          </cell>
          <cell r="D84">
            <v>230239</v>
          </cell>
          <cell r="E84">
            <v>218199</v>
          </cell>
          <cell r="F84">
            <v>238541</v>
          </cell>
          <cell r="G84">
            <v>240717</v>
          </cell>
          <cell r="H84">
            <v>177153</v>
          </cell>
          <cell r="I84">
            <v>61918</v>
          </cell>
          <cell r="J84">
            <v>78007</v>
          </cell>
          <cell r="K84">
            <v>103671</v>
          </cell>
          <cell r="L84">
            <v>126111</v>
          </cell>
          <cell r="M84">
            <v>149391</v>
          </cell>
        </row>
        <row r="85">
          <cell r="A85" t="str">
            <v>GEELY</v>
          </cell>
          <cell r="B85">
            <v>48547</v>
          </cell>
          <cell r="C85">
            <v>77759</v>
          </cell>
          <cell r="D85">
            <v>98802</v>
          </cell>
          <cell r="E85">
            <v>149637</v>
          </cell>
          <cell r="F85">
            <v>206958</v>
          </cell>
          <cell r="G85">
            <v>225253</v>
          </cell>
          <cell r="H85">
            <v>238332</v>
          </cell>
          <cell r="I85">
            <v>298390</v>
          </cell>
          <cell r="J85">
            <v>340989</v>
          </cell>
          <cell r="K85">
            <v>380294</v>
          </cell>
          <cell r="L85">
            <v>438873</v>
          </cell>
          <cell r="M85">
            <v>504230</v>
          </cell>
        </row>
        <row r="86">
          <cell r="A86" t="str">
            <v>GENERAL MOTORS</v>
          </cell>
          <cell r="B86">
            <v>2392</v>
          </cell>
          <cell r="C86">
            <v>3029</v>
          </cell>
          <cell r="D86">
            <v>2017</v>
          </cell>
          <cell r="E86">
            <v>6941</v>
          </cell>
          <cell r="F86">
            <v>2742</v>
          </cell>
          <cell r="G86">
            <v>2794</v>
          </cell>
          <cell r="H86">
            <v>144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GMC</v>
          </cell>
          <cell r="B87">
            <v>679104</v>
          </cell>
          <cell r="C87">
            <v>720225</v>
          </cell>
          <cell r="D87">
            <v>726623</v>
          </cell>
          <cell r="E87">
            <v>631915</v>
          </cell>
          <cell r="F87">
            <v>569983</v>
          </cell>
          <cell r="G87">
            <v>625771</v>
          </cell>
          <cell r="H87">
            <v>447063</v>
          </cell>
          <cell r="I87">
            <v>289618</v>
          </cell>
          <cell r="J87">
            <v>397879</v>
          </cell>
          <cell r="K87">
            <v>471479</v>
          </cell>
          <cell r="L87">
            <v>468173</v>
          </cell>
          <cell r="M87">
            <v>426218</v>
          </cell>
        </row>
        <row r="88">
          <cell r="A88" t="str">
            <v>GOLDEN DRAGON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9563</v>
          </cell>
          <cell r="I88">
            <v>8221</v>
          </cell>
          <cell r="J88">
            <v>9647</v>
          </cell>
          <cell r="K88">
            <v>10186</v>
          </cell>
          <cell r="L88">
            <v>10803</v>
          </cell>
          <cell r="M88">
            <v>11514</v>
          </cell>
        </row>
        <row r="89">
          <cell r="A89" t="str">
            <v>GOLDENDRAGON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3175</v>
          </cell>
          <cell r="H89">
            <v>6582</v>
          </cell>
          <cell r="I89">
            <v>4343</v>
          </cell>
          <cell r="J89">
            <v>5299</v>
          </cell>
          <cell r="K89">
            <v>5994</v>
          </cell>
          <cell r="L89">
            <v>6384</v>
          </cell>
          <cell r="M89">
            <v>6703</v>
          </cell>
        </row>
        <row r="90">
          <cell r="A90" t="str">
            <v>GONOW</v>
          </cell>
          <cell r="B90">
            <v>0</v>
          </cell>
          <cell r="C90">
            <v>0</v>
          </cell>
          <cell r="D90">
            <v>1120</v>
          </cell>
          <cell r="E90">
            <v>11802</v>
          </cell>
          <cell r="F90">
            <v>19356</v>
          </cell>
          <cell r="G90">
            <v>19975</v>
          </cell>
          <cell r="H90">
            <v>24487</v>
          </cell>
          <cell r="I90">
            <v>30959</v>
          </cell>
          <cell r="J90">
            <v>32358</v>
          </cell>
          <cell r="K90">
            <v>30061</v>
          </cell>
          <cell r="L90">
            <v>32588</v>
          </cell>
          <cell r="M90">
            <v>35791</v>
          </cell>
        </row>
        <row r="91">
          <cell r="A91" t="str">
            <v>GREAT WALL</v>
          </cell>
          <cell r="B91">
            <v>45236</v>
          </cell>
          <cell r="C91">
            <v>58903</v>
          </cell>
          <cell r="D91">
            <v>54872</v>
          </cell>
          <cell r="E91">
            <v>67611</v>
          </cell>
          <cell r="F91">
            <v>85459</v>
          </cell>
          <cell r="G91">
            <v>122937</v>
          </cell>
          <cell r="H91">
            <v>135234</v>
          </cell>
          <cell r="I91">
            <v>181511</v>
          </cell>
          <cell r="J91">
            <v>220319</v>
          </cell>
          <cell r="K91">
            <v>234042</v>
          </cell>
          <cell r="L91">
            <v>276927</v>
          </cell>
          <cell r="M91">
            <v>312269</v>
          </cell>
        </row>
        <row r="92">
          <cell r="A92" t="str">
            <v>GUANGZHOU AU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4114</v>
          </cell>
          <cell r="L92">
            <v>16010</v>
          </cell>
          <cell r="M92">
            <v>17123</v>
          </cell>
        </row>
        <row r="93">
          <cell r="A93" t="str">
            <v>GUANGZHOU AUTO BU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743</v>
          </cell>
          <cell r="J93">
            <v>815</v>
          </cell>
          <cell r="K93">
            <v>785</v>
          </cell>
          <cell r="L93">
            <v>859</v>
          </cell>
          <cell r="M93">
            <v>906</v>
          </cell>
        </row>
        <row r="94">
          <cell r="A94" t="str">
            <v>GUANGZHOU BAOLONG</v>
          </cell>
          <cell r="B94">
            <v>1348</v>
          </cell>
          <cell r="C94">
            <v>1400</v>
          </cell>
          <cell r="D94">
            <v>195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GUANGZHOU BUS</v>
          </cell>
          <cell r="B95">
            <v>911</v>
          </cell>
          <cell r="C95">
            <v>1025</v>
          </cell>
          <cell r="D95">
            <v>1250</v>
          </cell>
          <cell r="E95">
            <v>644</v>
          </cell>
          <cell r="F95">
            <v>533</v>
          </cell>
          <cell r="G95">
            <v>216</v>
          </cell>
          <cell r="H95">
            <v>183</v>
          </cell>
          <cell r="I95">
            <v>187</v>
          </cell>
          <cell r="J95">
            <v>182</v>
          </cell>
          <cell r="K95">
            <v>165</v>
          </cell>
          <cell r="L95">
            <v>134</v>
          </cell>
          <cell r="M95">
            <v>137</v>
          </cell>
        </row>
        <row r="96">
          <cell r="A96" t="str">
            <v>GUANGZHOU YANGCHENG</v>
          </cell>
          <cell r="B96">
            <v>4080</v>
          </cell>
          <cell r="C96">
            <v>3925</v>
          </cell>
          <cell r="D96">
            <v>5448</v>
          </cell>
          <cell r="E96">
            <v>4954</v>
          </cell>
          <cell r="F96">
            <v>5012</v>
          </cell>
          <cell r="G96">
            <v>3461</v>
          </cell>
          <cell r="H96">
            <v>534</v>
          </cell>
          <cell r="I96">
            <v>712</v>
          </cell>
          <cell r="J96">
            <v>834</v>
          </cell>
          <cell r="K96">
            <v>881</v>
          </cell>
          <cell r="L96">
            <v>933</v>
          </cell>
          <cell r="M96">
            <v>996</v>
          </cell>
        </row>
        <row r="97">
          <cell r="A97" t="str">
            <v>GUILIN BU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613</v>
          </cell>
          <cell r="J97">
            <v>670</v>
          </cell>
          <cell r="K97">
            <v>646</v>
          </cell>
          <cell r="L97">
            <v>706</v>
          </cell>
          <cell r="M97">
            <v>746</v>
          </cell>
        </row>
        <row r="98">
          <cell r="A98" t="str">
            <v>GUIZHOU</v>
          </cell>
          <cell r="B98">
            <v>1831</v>
          </cell>
          <cell r="C98">
            <v>1282</v>
          </cell>
          <cell r="D98">
            <v>165</v>
          </cell>
          <cell r="E98">
            <v>32</v>
          </cell>
          <cell r="F98">
            <v>2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HAIMA</v>
          </cell>
          <cell r="B99">
            <v>17912</v>
          </cell>
          <cell r="C99">
            <v>54824</v>
          </cell>
          <cell r="D99">
            <v>66954</v>
          </cell>
          <cell r="E99">
            <v>73086</v>
          </cell>
          <cell r="F99">
            <v>83636</v>
          </cell>
          <cell r="G99">
            <v>122895</v>
          </cell>
          <cell r="H99">
            <v>89122</v>
          </cell>
          <cell r="I99">
            <v>127108</v>
          </cell>
          <cell r="J99">
            <v>136611</v>
          </cell>
          <cell r="K99">
            <v>135510</v>
          </cell>
          <cell r="L99">
            <v>152097</v>
          </cell>
          <cell r="M99">
            <v>163501</v>
          </cell>
        </row>
        <row r="100">
          <cell r="A100" t="str">
            <v>HANYANG</v>
          </cell>
          <cell r="B100">
            <v>1750</v>
          </cell>
          <cell r="C100">
            <v>4286</v>
          </cell>
          <cell r="D100">
            <v>3043</v>
          </cell>
          <cell r="E100">
            <v>1793</v>
          </cell>
          <cell r="F100">
            <v>212</v>
          </cell>
          <cell r="G100">
            <v>131</v>
          </cell>
          <cell r="H100">
            <v>144</v>
          </cell>
          <cell r="I100">
            <v>118</v>
          </cell>
          <cell r="J100">
            <v>104</v>
          </cell>
          <cell r="K100">
            <v>128</v>
          </cell>
          <cell r="L100">
            <v>126</v>
          </cell>
          <cell r="M100">
            <v>136</v>
          </cell>
        </row>
        <row r="101">
          <cell r="A101" t="str">
            <v>HARBIN HAFEI</v>
          </cell>
          <cell r="B101">
            <v>162964</v>
          </cell>
          <cell r="C101">
            <v>200007</v>
          </cell>
          <cell r="D101">
            <v>205890</v>
          </cell>
          <cell r="E101">
            <v>225260</v>
          </cell>
          <cell r="F101">
            <v>240895</v>
          </cell>
          <cell r="G101">
            <v>199665</v>
          </cell>
          <cell r="H101">
            <v>190851</v>
          </cell>
          <cell r="I101">
            <v>221482</v>
          </cell>
          <cell r="J101">
            <v>220270</v>
          </cell>
          <cell r="K101">
            <v>205564</v>
          </cell>
          <cell r="L101">
            <v>211411</v>
          </cell>
          <cell r="M101">
            <v>227081</v>
          </cell>
        </row>
        <row r="102">
          <cell r="A102" t="str">
            <v>HEBEI CHANGZHENG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528</v>
          </cell>
          <cell r="J102">
            <v>579</v>
          </cell>
          <cell r="K102">
            <v>557</v>
          </cell>
          <cell r="L102">
            <v>609</v>
          </cell>
          <cell r="M102">
            <v>644</v>
          </cell>
        </row>
        <row r="103">
          <cell r="A103" t="str">
            <v>HEBEI ZHONGX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716</v>
          </cell>
          <cell r="H103">
            <v>0</v>
          </cell>
          <cell r="I103">
            <v>486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HINDUSTAN MOTORS</v>
          </cell>
          <cell r="B104">
            <v>17680</v>
          </cell>
          <cell r="C104">
            <v>12612</v>
          </cell>
          <cell r="D104">
            <v>13348</v>
          </cell>
          <cell r="E104">
            <v>13177</v>
          </cell>
          <cell r="F104">
            <v>12644</v>
          </cell>
          <cell r="G104">
            <v>8059</v>
          </cell>
          <cell r="H104">
            <v>6034</v>
          </cell>
          <cell r="I104">
            <v>2993</v>
          </cell>
          <cell r="J104">
            <v>1537</v>
          </cell>
          <cell r="K104">
            <v>374</v>
          </cell>
          <cell r="L104">
            <v>446</v>
          </cell>
          <cell r="M104">
            <v>529</v>
          </cell>
        </row>
        <row r="105">
          <cell r="A105" t="str">
            <v>HINO</v>
          </cell>
          <cell r="B105">
            <v>65588</v>
          </cell>
          <cell r="C105">
            <v>99800</v>
          </cell>
          <cell r="D105">
            <v>117356</v>
          </cell>
          <cell r="E105">
            <v>122487</v>
          </cell>
          <cell r="F105">
            <v>128358</v>
          </cell>
          <cell r="G105">
            <v>136200</v>
          </cell>
          <cell r="H105">
            <v>137543</v>
          </cell>
          <cell r="I105">
            <v>98990</v>
          </cell>
          <cell r="J105">
            <v>111092</v>
          </cell>
          <cell r="K105">
            <v>131879</v>
          </cell>
          <cell r="L105">
            <v>141311</v>
          </cell>
          <cell r="M105">
            <v>143957</v>
          </cell>
        </row>
        <row r="106">
          <cell r="A106" t="str">
            <v>HOLDEN</v>
          </cell>
          <cell r="B106">
            <v>144534</v>
          </cell>
          <cell r="C106">
            <v>152973</v>
          </cell>
          <cell r="D106">
            <v>165552</v>
          </cell>
          <cell r="E106">
            <v>152960</v>
          </cell>
          <cell r="F106">
            <v>124953</v>
          </cell>
          <cell r="G106">
            <v>102776</v>
          </cell>
          <cell r="H106">
            <v>101188</v>
          </cell>
          <cell r="I106">
            <v>79965</v>
          </cell>
          <cell r="J106">
            <v>85117</v>
          </cell>
          <cell r="K106">
            <v>105978</v>
          </cell>
          <cell r="L106">
            <v>108450</v>
          </cell>
          <cell r="M106">
            <v>117951</v>
          </cell>
        </row>
        <row r="107">
          <cell r="A107" t="str">
            <v>HONDA</v>
          </cell>
          <cell r="B107">
            <v>2760442</v>
          </cell>
          <cell r="C107">
            <v>2832022</v>
          </cell>
          <cell r="D107">
            <v>3028238</v>
          </cell>
          <cell r="E107">
            <v>3247886</v>
          </cell>
          <cell r="F107">
            <v>3475850</v>
          </cell>
          <cell r="G107">
            <v>3744989</v>
          </cell>
          <cell r="H107">
            <v>3809418</v>
          </cell>
          <cell r="I107">
            <v>3024761</v>
          </cell>
          <cell r="J107">
            <v>3566517</v>
          </cell>
          <cell r="K107">
            <v>4043796</v>
          </cell>
          <cell r="L107">
            <v>4468892</v>
          </cell>
          <cell r="M107">
            <v>4691677</v>
          </cell>
        </row>
        <row r="108">
          <cell r="A108" t="str">
            <v>HUALING</v>
          </cell>
          <cell r="B108">
            <v>0</v>
          </cell>
          <cell r="C108">
            <v>0</v>
          </cell>
          <cell r="D108">
            <v>729</v>
          </cell>
          <cell r="E108">
            <v>3188</v>
          </cell>
          <cell r="F108">
            <v>5705</v>
          </cell>
          <cell r="G108">
            <v>12166</v>
          </cell>
          <cell r="H108">
            <v>12627</v>
          </cell>
          <cell r="I108">
            <v>18250</v>
          </cell>
          <cell r="J108">
            <v>19138</v>
          </cell>
          <cell r="K108">
            <v>18397</v>
          </cell>
          <cell r="L108">
            <v>18283</v>
          </cell>
          <cell r="M108">
            <v>17663</v>
          </cell>
        </row>
        <row r="109">
          <cell r="A109" t="str">
            <v>HUANGHAI</v>
          </cell>
          <cell r="B109">
            <v>3685</v>
          </cell>
          <cell r="C109">
            <v>3490</v>
          </cell>
          <cell r="D109">
            <v>5036</v>
          </cell>
          <cell r="E109">
            <v>11827</v>
          </cell>
          <cell r="F109">
            <v>22693</v>
          </cell>
          <cell r="G109">
            <v>22249</v>
          </cell>
          <cell r="H109">
            <v>19497</v>
          </cell>
          <cell r="I109">
            <v>17974</v>
          </cell>
          <cell r="J109">
            <v>20182</v>
          </cell>
          <cell r="K109">
            <v>21659</v>
          </cell>
          <cell r="L109">
            <v>24241</v>
          </cell>
          <cell r="M109">
            <v>26426</v>
          </cell>
        </row>
        <row r="110">
          <cell r="A110" t="str">
            <v>HUBEI SANHUAN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367</v>
          </cell>
          <cell r="J110">
            <v>402</v>
          </cell>
          <cell r="K110">
            <v>387</v>
          </cell>
          <cell r="L110">
            <v>423</v>
          </cell>
          <cell r="M110">
            <v>447</v>
          </cell>
        </row>
        <row r="111">
          <cell r="A111" t="str">
            <v>HUMMER</v>
          </cell>
          <cell r="B111">
            <v>21588</v>
          </cell>
          <cell r="C111">
            <v>38252</v>
          </cell>
          <cell r="D111">
            <v>32957</v>
          </cell>
          <cell r="E111">
            <v>81688</v>
          </cell>
          <cell r="F111">
            <v>74163</v>
          </cell>
          <cell r="G111">
            <v>69657</v>
          </cell>
          <cell r="H111">
            <v>35193</v>
          </cell>
          <cell r="I111">
            <v>8209</v>
          </cell>
          <cell r="J111">
            <v>8235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HUNAN AXLE WORKS</v>
          </cell>
          <cell r="B112">
            <v>0</v>
          </cell>
          <cell r="C112">
            <v>0</v>
          </cell>
          <cell r="D112">
            <v>0</v>
          </cell>
          <cell r="E112">
            <v>6991</v>
          </cell>
          <cell r="F112">
            <v>4130</v>
          </cell>
          <cell r="G112">
            <v>4783</v>
          </cell>
          <cell r="H112">
            <v>3764</v>
          </cell>
          <cell r="I112">
            <v>1761</v>
          </cell>
          <cell r="J112">
            <v>2476</v>
          </cell>
          <cell r="K112">
            <v>3078</v>
          </cell>
          <cell r="L112">
            <v>3365</v>
          </cell>
          <cell r="M112">
            <v>3545</v>
          </cell>
        </row>
        <row r="113">
          <cell r="A113" t="str">
            <v>HUNAN ZOOMLION AXLE WORKS</v>
          </cell>
          <cell r="B113">
            <v>5116</v>
          </cell>
          <cell r="C113">
            <v>5613</v>
          </cell>
          <cell r="D113">
            <v>8684</v>
          </cell>
          <cell r="E113">
            <v>1359</v>
          </cell>
          <cell r="F113">
            <v>4152</v>
          </cell>
          <cell r="G113">
            <v>4161</v>
          </cell>
          <cell r="H113">
            <v>2950</v>
          </cell>
          <cell r="I113">
            <v>4124</v>
          </cell>
          <cell r="J113">
            <v>5422</v>
          </cell>
          <cell r="K113">
            <v>5554</v>
          </cell>
          <cell r="L113">
            <v>5386</v>
          </cell>
          <cell r="M113">
            <v>5507</v>
          </cell>
        </row>
        <row r="114">
          <cell r="A114" t="str">
            <v>HYUNDAI</v>
          </cell>
          <cell r="B114">
            <v>1852094</v>
          </cell>
          <cell r="C114">
            <v>1946700</v>
          </cell>
          <cell r="D114">
            <v>2200752</v>
          </cell>
          <cell r="E114">
            <v>2458698</v>
          </cell>
          <cell r="F114">
            <v>2681964</v>
          </cell>
          <cell r="G114">
            <v>2836984</v>
          </cell>
          <cell r="H114">
            <v>3023524</v>
          </cell>
          <cell r="I114">
            <v>3039834</v>
          </cell>
          <cell r="J114">
            <v>3226816</v>
          </cell>
          <cell r="K114">
            <v>3317900</v>
          </cell>
          <cell r="L114">
            <v>3638257</v>
          </cell>
          <cell r="M114">
            <v>3675009</v>
          </cell>
        </row>
        <row r="115">
          <cell r="A115" t="str">
            <v>INFINITI</v>
          </cell>
          <cell r="B115">
            <v>4329</v>
          </cell>
          <cell r="C115">
            <v>37910</v>
          </cell>
          <cell r="D115">
            <v>50483</v>
          </cell>
          <cell r="E115">
            <v>46183</v>
          </cell>
          <cell r="F115">
            <v>46846</v>
          </cell>
          <cell r="G115">
            <v>47779</v>
          </cell>
          <cell r="H115">
            <v>56468</v>
          </cell>
          <cell r="I115">
            <v>46137</v>
          </cell>
          <cell r="J115">
            <v>60421</v>
          </cell>
          <cell r="K115">
            <v>73878</v>
          </cell>
          <cell r="L115">
            <v>88386</v>
          </cell>
          <cell r="M115">
            <v>87021</v>
          </cell>
        </row>
        <row r="116">
          <cell r="A116" t="str">
            <v>INOKOM</v>
          </cell>
          <cell r="B116">
            <v>781</v>
          </cell>
          <cell r="C116">
            <v>1063</v>
          </cell>
          <cell r="D116">
            <v>819</v>
          </cell>
          <cell r="E116">
            <v>1221</v>
          </cell>
          <cell r="F116">
            <v>279</v>
          </cell>
          <cell r="G116">
            <v>1254</v>
          </cell>
          <cell r="H116">
            <v>284</v>
          </cell>
          <cell r="I116">
            <v>367</v>
          </cell>
          <cell r="J116">
            <v>288</v>
          </cell>
          <cell r="K116">
            <v>308</v>
          </cell>
          <cell r="L116">
            <v>322</v>
          </cell>
          <cell r="M116">
            <v>343</v>
          </cell>
        </row>
        <row r="117">
          <cell r="A117" t="str">
            <v>INTERNATIONAL</v>
          </cell>
          <cell r="B117">
            <v>82600</v>
          </cell>
          <cell r="C117">
            <v>91411</v>
          </cell>
          <cell r="D117">
            <v>124887</v>
          </cell>
          <cell r="E117">
            <v>143338</v>
          </cell>
          <cell r="F117">
            <v>171716</v>
          </cell>
          <cell r="G117">
            <v>95076</v>
          </cell>
          <cell r="H117">
            <v>94511</v>
          </cell>
          <cell r="I117">
            <v>68762</v>
          </cell>
          <cell r="J117">
            <v>81317</v>
          </cell>
          <cell r="K117">
            <v>122700</v>
          </cell>
          <cell r="L117">
            <v>169490</v>
          </cell>
          <cell r="M117">
            <v>183474</v>
          </cell>
        </row>
        <row r="118">
          <cell r="A118" t="str">
            <v>INTRALL</v>
          </cell>
          <cell r="B118">
            <v>1353</v>
          </cell>
          <cell r="C118">
            <v>1932</v>
          </cell>
          <cell r="D118">
            <v>2557</v>
          </cell>
          <cell r="E118">
            <v>1986</v>
          </cell>
          <cell r="F118">
            <v>1451</v>
          </cell>
          <cell r="G118">
            <v>99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 t="str">
            <v>IRAN KHODRO</v>
          </cell>
          <cell r="B119">
            <v>184736</v>
          </cell>
          <cell r="C119">
            <v>230935</v>
          </cell>
          <cell r="D119">
            <v>258623</v>
          </cell>
          <cell r="E119">
            <v>177022</v>
          </cell>
          <cell r="F119">
            <v>177658</v>
          </cell>
          <cell r="G119">
            <v>190771</v>
          </cell>
          <cell r="H119">
            <v>180704</v>
          </cell>
          <cell r="I119">
            <v>203477</v>
          </cell>
          <cell r="J119">
            <v>242202</v>
          </cell>
          <cell r="K119">
            <v>298743</v>
          </cell>
          <cell r="L119">
            <v>327581</v>
          </cell>
          <cell r="M119">
            <v>314822</v>
          </cell>
        </row>
        <row r="120">
          <cell r="A120" t="str">
            <v>ISUZU</v>
          </cell>
          <cell r="B120">
            <v>437453</v>
          </cell>
          <cell r="C120">
            <v>500032</v>
          </cell>
          <cell r="D120">
            <v>519845</v>
          </cell>
          <cell r="E120">
            <v>537795</v>
          </cell>
          <cell r="F120">
            <v>548923</v>
          </cell>
          <cell r="G120">
            <v>554746</v>
          </cell>
          <cell r="H120">
            <v>561194</v>
          </cell>
          <cell r="I120">
            <v>322209</v>
          </cell>
          <cell r="J120">
            <v>355079</v>
          </cell>
          <cell r="K120">
            <v>426237</v>
          </cell>
          <cell r="L120">
            <v>474886</v>
          </cell>
          <cell r="M120">
            <v>501301</v>
          </cell>
        </row>
        <row r="121">
          <cell r="A121" t="str">
            <v>IVECO</v>
          </cell>
          <cell r="B121">
            <v>163880</v>
          </cell>
          <cell r="C121">
            <v>155776</v>
          </cell>
          <cell r="D121">
            <v>172449</v>
          </cell>
          <cell r="E121">
            <v>181146</v>
          </cell>
          <cell r="F121">
            <v>191425</v>
          </cell>
          <cell r="G121">
            <v>222936</v>
          </cell>
          <cell r="H121">
            <v>215550</v>
          </cell>
          <cell r="I121">
            <v>101897</v>
          </cell>
          <cell r="J121">
            <v>131891</v>
          </cell>
          <cell r="K121">
            <v>157684</v>
          </cell>
          <cell r="L121">
            <v>200697</v>
          </cell>
          <cell r="M121">
            <v>217189</v>
          </cell>
        </row>
        <row r="122">
          <cell r="A122" t="str">
            <v>IZHMASH</v>
          </cell>
          <cell r="B122">
            <v>40919</v>
          </cell>
          <cell r="C122">
            <v>51885</v>
          </cell>
          <cell r="D122">
            <v>41740</v>
          </cell>
          <cell r="E122">
            <v>13091</v>
          </cell>
          <cell r="F122">
            <v>12267</v>
          </cell>
          <cell r="G122">
            <v>7399</v>
          </cell>
          <cell r="H122">
            <v>4873</v>
          </cell>
          <cell r="I122">
            <v>101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JAC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857</v>
          </cell>
          <cell r="H123">
            <v>1578</v>
          </cell>
          <cell r="I123">
            <v>1018</v>
          </cell>
          <cell r="J123">
            <v>1827</v>
          </cell>
          <cell r="K123">
            <v>2297</v>
          </cell>
          <cell r="L123">
            <v>2840</v>
          </cell>
          <cell r="M123">
            <v>3300</v>
          </cell>
        </row>
        <row r="124">
          <cell r="A124" t="str">
            <v>JAGUAR</v>
          </cell>
          <cell r="B124">
            <v>122929</v>
          </cell>
          <cell r="C124">
            <v>126121</v>
          </cell>
          <cell r="D124">
            <v>105532</v>
          </cell>
          <cell r="E124">
            <v>84040</v>
          </cell>
          <cell r="F124">
            <v>69852</v>
          </cell>
          <cell r="G124">
            <v>54030</v>
          </cell>
          <cell r="H124">
            <v>72876</v>
          </cell>
          <cell r="I124">
            <v>39576</v>
          </cell>
          <cell r="J124">
            <v>48662</v>
          </cell>
          <cell r="K124">
            <v>51294</v>
          </cell>
          <cell r="L124">
            <v>50983</v>
          </cell>
          <cell r="M124">
            <v>47712</v>
          </cell>
        </row>
        <row r="125">
          <cell r="A125" t="str">
            <v>JEEP</v>
          </cell>
          <cell r="B125">
            <v>591556</v>
          </cell>
          <cell r="C125">
            <v>579761</v>
          </cell>
          <cell r="D125">
            <v>546181</v>
          </cell>
          <cell r="E125">
            <v>636072</v>
          </cell>
          <cell r="F125">
            <v>574240</v>
          </cell>
          <cell r="G125">
            <v>658265</v>
          </cell>
          <cell r="H125">
            <v>465815</v>
          </cell>
          <cell r="I125">
            <v>309215</v>
          </cell>
          <cell r="J125">
            <v>327740</v>
          </cell>
          <cell r="K125">
            <v>331899</v>
          </cell>
          <cell r="L125">
            <v>304358</v>
          </cell>
          <cell r="M125">
            <v>317807</v>
          </cell>
        </row>
        <row r="126">
          <cell r="A126" t="str">
            <v>JELCZ</v>
          </cell>
          <cell r="B126">
            <v>68</v>
          </cell>
          <cell r="C126">
            <v>71</v>
          </cell>
          <cell r="D126">
            <v>5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JIANGLING</v>
          </cell>
          <cell r="B127">
            <v>41229</v>
          </cell>
          <cell r="C127">
            <v>47493</v>
          </cell>
          <cell r="D127">
            <v>51198</v>
          </cell>
          <cell r="E127">
            <v>51215</v>
          </cell>
          <cell r="F127">
            <v>57480</v>
          </cell>
          <cell r="G127">
            <v>64355</v>
          </cell>
          <cell r="H127">
            <v>65559</v>
          </cell>
          <cell r="I127">
            <v>68438</v>
          </cell>
          <cell r="J127">
            <v>82458</v>
          </cell>
          <cell r="K127">
            <v>92289</v>
          </cell>
          <cell r="L127">
            <v>99536</v>
          </cell>
          <cell r="M127">
            <v>107153</v>
          </cell>
        </row>
        <row r="128">
          <cell r="A128" t="str">
            <v>JIANGNAN</v>
          </cell>
          <cell r="B128">
            <v>189</v>
          </cell>
          <cell r="C128">
            <v>4590</v>
          </cell>
          <cell r="D128">
            <v>8980</v>
          </cell>
          <cell r="E128">
            <v>3923</v>
          </cell>
          <cell r="F128">
            <v>2673</v>
          </cell>
          <cell r="G128">
            <v>6006</v>
          </cell>
          <cell r="H128">
            <v>15261</v>
          </cell>
          <cell r="I128">
            <v>4286</v>
          </cell>
          <cell r="J128">
            <v>2385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JIANGXI FIRE ENGIN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1014</v>
          </cell>
          <cell r="J129">
            <v>1110</v>
          </cell>
          <cell r="K129">
            <v>1068</v>
          </cell>
          <cell r="L129">
            <v>1169</v>
          </cell>
          <cell r="M129">
            <v>1233</v>
          </cell>
        </row>
        <row r="130">
          <cell r="A130" t="str">
            <v>JINBEI</v>
          </cell>
          <cell r="B130">
            <v>76044</v>
          </cell>
          <cell r="C130">
            <v>90097</v>
          </cell>
          <cell r="D130">
            <v>83561</v>
          </cell>
          <cell r="E130">
            <v>92603</v>
          </cell>
          <cell r="F130">
            <v>127079</v>
          </cell>
          <cell r="G130">
            <v>145029</v>
          </cell>
          <cell r="H130">
            <v>160682</v>
          </cell>
          <cell r="I130">
            <v>149183</v>
          </cell>
          <cell r="J130">
            <v>166846</v>
          </cell>
          <cell r="K130">
            <v>175742</v>
          </cell>
          <cell r="L130">
            <v>189141</v>
          </cell>
          <cell r="M130">
            <v>203069</v>
          </cell>
        </row>
        <row r="131">
          <cell r="A131" t="str">
            <v>JINGGONG ZHENJIANG</v>
          </cell>
          <cell r="B131">
            <v>0</v>
          </cell>
          <cell r="C131">
            <v>0</v>
          </cell>
          <cell r="D131">
            <v>35</v>
          </cell>
          <cell r="E131">
            <v>583</v>
          </cell>
          <cell r="F131">
            <v>1519</v>
          </cell>
          <cell r="G131">
            <v>3160</v>
          </cell>
          <cell r="H131">
            <v>1660</v>
          </cell>
          <cell r="I131">
            <v>1732</v>
          </cell>
          <cell r="J131">
            <v>1816</v>
          </cell>
          <cell r="K131">
            <v>2584</v>
          </cell>
          <cell r="L131">
            <v>2585</v>
          </cell>
          <cell r="M131">
            <v>2519</v>
          </cell>
        </row>
        <row r="132">
          <cell r="A132" t="str">
            <v>JINGGONG ZHENJIANG AUTO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45</v>
          </cell>
          <cell r="J132">
            <v>50</v>
          </cell>
          <cell r="K132">
            <v>50</v>
          </cell>
          <cell r="L132">
            <v>55</v>
          </cell>
          <cell r="M132">
            <v>56</v>
          </cell>
        </row>
        <row r="133">
          <cell r="A133" t="str">
            <v>KAMAZ</v>
          </cell>
          <cell r="B133">
            <v>20056</v>
          </cell>
          <cell r="C133">
            <v>24066</v>
          </cell>
          <cell r="D133">
            <v>29243</v>
          </cell>
          <cell r="E133">
            <v>32162</v>
          </cell>
          <cell r="F133">
            <v>43688</v>
          </cell>
          <cell r="G133">
            <v>55112</v>
          </cell>
          <cell r="H133">
            <v>55981</v>
          </cell>
          <cell r="I133">
            <v>24833</v>
          </cell>
          <cell r="J133">
            <v>27202</v>
          </cell>
          <cell r="K133">
            <v>35419</v>
          </cell>
          <cell r="L133">
            <v>49333</v>
          </cell>
          <cell r="M133">
            <v>52643</v>
          </cell>
        </row>
        <row r="134">
          <cell r="A134" t="str">
            <v>KAMAZ-ISKER</v>
          </cell>
          <cell r="B134">
            <v>0</v>
          </cell>
          <cell r="C134">
            <v>200</v>
          </cell>
          <cell r="D134">
            <v>400</v>
          </cell>
          <cell r="E134">
            <v>360</v>
          </cell>
          <cell r="F134">
            <v>247</v>
          </cell>
          <cell r="G134">
            <v>149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KENWORTH</v>
          </cell>
          <cell r="B135">
            <v>32652</v>
          </cell>
          <cell r="C135">
            <v>32869</v>
          </cell>
          <cell r="D135">
            <v>45795</v>
          </cell>
          <cell r="E135">
            <v>52238</v>
          </cell>
          <cell r="F135">
            <v>59697</v>
          </cell>
          <cell r="G135">
            <v>43353</v>
          </cell>
          <cell r="H135">
            <v>39500</v>
          </cell>
          <cell r="I135">
            <v>23952</v>
          </cell>
          <cell r="J135">
            <v>29165</v>
          </cell>
          <cell r="K135">
            <v>43770</v>
          </cell>
          <cell r="L135">
            <v>59629</v>
          </cell>
          <cell r="M135">
            <v>63439</v>
          </cell>
        </row>
        <row r="136">
          <cell r="A136" t="str">
            <v>KIA</v>
          </cell>
          <cell r="B136">
            <v>1041596</v>
          </cell>
          <cell r="C136">
            <v>1139936</v>
          </cell>
          <cell r="D136">
            <v>1369583</v>
          </cell>
          <cell r="E136">
            <v>1607938</v>
          </cell>
          <cell r="F136">
            <v>1755316</v>
          </cell>
          <cell r="G136">
            <v>1928812</v>
          </cell>
          <cell r="H136">
            <v>2035034</v>
          </cell>
          <cell r="I136">
            <v>1959840</v>
          </cell>
          <cell r="J136">
            <v>2065079</v>
          </cell>
          <cell r="K136">
            <v>2076703</v>
          </cell>
          <cell r="L136">
            <v>2151356</v>
          </cell>
          <cell r="M136">
            <v>2199413</v>
          </cell>
        </row>
        <row r="137">
          <cell r="A137" t="str">
            <v>KING LONG</v>
          </cell>
          <cell r="B137">
            <v>9428</v>
          </cell>
          <cell r="C137">
            <v>8227</v>
          </cell>
          <cell r="D137">
            <v>9045</v>
          </cell>
          <cell r="E137">
            <v>10238</v>
          </cell>
          <cell r="F137">
            <v>13516</v>
          </cell>
          <cell r="G137">
            <v>17107</v>
          </cell>
          <cell r="H137">
            <v>20258</v>
          </cell>
          <cell r="I137">
            <v>25929</v>
          </cell>
          <cell r="J137">
            <v>26438</v>
          </cell>
          <cell r="K137">
            <v>31484</v>
          </cell>
          <cell r="L137">
            <v>36187</v>
          </cell>
          <cell r="M137">
            <v>38595</v>
          </cell>
        </row>
        <row r="138">
          <cell r="A138" t="str">
            <v>KISH KHODRO</v>
          </cell>
          <cell r="B138">
            <v>161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KRAZ</v>
          </cell>
          <cell r="B139">
            <v>1391</v>
          </cell>
          <cell r="C139">
            <v>848</v>
          </cell>
          <cell r="D139">
            <v>2034</v>
          </cell>
          <cell r="E139">
            <v>3411</v>
          </cell>
          <cell r="F139">
            <v>3486</v>
          </cell>
          <cell r="G139">
            <v>4175</v>
          </cell>
          <cell r="H139">
            <v>3396</v>
          </cell>
          <cell r="I139">
            <v>1961</v>
          </cell>
          <cell r="J139">
            <v>2236</v>
          </cell>
          <cell r="K139">
            <v>2721</v>
          </cell>
          <cell r="L139">
            <v>3015</v>
          </cell>
          <cell r="M139">
            <v>3862</v>
          </cell>
        </row>
        <row r="140">
          <cell r="A140" t="str">
            <v>LADA</v>
          </cell>
          <cell r="B140">
            <v>858022</v>
          </cell>
          <cell r="C140">
            <v>854197</v>
          </cell>
          <cell r="D140">
            <v>909151</v>
          </cell>
          <cell r="E140">
            <v>896915</v>
          </cell>
          <cell r="F140">
            <v>901695</v>
          </cell>
          <cell r="G140">
            <v>837149</v>
          </cell>
          <cell r="H140">
            <v>884689</v>
          </cell>
          <cell r="I140">
            <v>412127</v>
          </cell>
          <cell r="J140">
            <v>451588</v>
          </cell>
          <cell r="K140">
            <v>585972</v>
          </cell>
          <cell r="L140">
            <v>673935</v>
          </cell>
          <cell r="M140">
            <v>722671</v>
          </cell>
        </row>
        <row r="141">
          <cell r="A141" t="str">
            <v>LAMBORGHINI</v>
          </cell>
          <cell r="B141">
            <v>442</v>
          </cell>
          <cell r="C141">
            <v>1304</v>
          </cell>
          <cell r="D141">
            <v>1680</v>
          </cell>
          <cell r="E141">
            <v>1410</v>
          </cell>
          <cell r="F141">
            <v>2097</v>
          </cell>
          <cell r="G141">
            <v>2563</v>
          </cell>
          <cell r="H141">
            <v>2422</v>
          </cell>
          <cell r="I141">
            <v>1680</v>
          </cell>
          <cell r="J141">
            <v>1836</v>
          </cell>
          <cell r="K141">
            <v>1661</v>
          </cell>
          <cell r="L141">
            <v>1620</v>
          </cell>
          <cell r="M141">
            <v>2230</v>
          </cell>
        </row>
        <row r="142">
          <cell r="A142" t="str">
            <v>LANCIA</v>
          </cell>
          <cell r="B142">
            <v>110529</v>
          </cell>
          <cell r="C142">
            <v>108989</v>
          </cell>
          <cell r="D142">
            <v>118159</v>
          </cell>
          <cell r="E142">
            <v>115481</v>
          </cell>
          <cell r="F142">
            <v>122941</v>
          </cell>
          <cell r="G142">
            <v>117864</v>
          </cell>
          <cell r="H142">
            <v>113298</v>
          </cell>
          <cell r="I142">
            <v>110802</v>
          </cell>
          <cell r="J142">
            <v>110790</v>
          </cell>
          <cell r="K142">
            <v>125715</v>
          </cell>
          <cell r="L142">
            <v>139906</v>
          </cell>
          <cell r="M142">
            <v>134323</v>
          </cell>
        </row>
        <row r="143">
          <cell r="A143" t="str">
            <v>LAND ROVER</v>
          </cell>
          <cell r="B143">
            <v>178880</v>
          </cell>
          <cell r="C143">
            <v>167633</v>
          </cell>
          <cell r="D143">
            <v>167738</v>
          </cell>
          <cell r="E143">
            <v>192201</v>
          </cell>
          <cell r="F143">
            <v>192553</v>
          </cell>
          <cell r="G143">
            <v>237136</v>
          </cell>
          <cell r="H143">
            <v>190764</v>
          </cell>
          <cell r="I143">
            <v>94560</v>
          </cell>
          <cell r="J143">
            <v>111460</v>
          </cell>
          <cell r="K143">
            <v>128786</v>
          </cell>
          <cell r="L143">
            <v>141981</v>
          </cell>
          <cell r="M143">
            <v>191087</v>
          </cell>
        </row>
        <row r="144">
          <cell r="A144" t="str">
            <v>LANDWIND</v>
          </cell>
          <cell r="B144">
            <v>0</v>
          </cell>
          <cell r="C144">
            <v>942</v>
          </cell>
          <cell r="D144">
            <v>4209</v>
          </cell>
          <cell r="E144">
            <v>17610</v>
          </cell>
          <cell r="F144">
            <v>14509</v>
          </cell>
          <cell r="G144">
            <v>16726</v>
          </cell>
          <cell r="H144">
            <v>10960</v>
          </cell>
          <cell r="I144">
            <v>9973</v>
          </cell>
          <cell r="J144">
            <v>22447</v>
          </cell>
          <cell r="K144">
            <v>25261</v>
          </cell>
          <cell r="L144">
            <v>29241</v>
          </cell>
          <cell r="M144">
            <v>32137</v>
          </cell>
        </row>
        <row r="145">
          <cell r="A145" t="str">
            <v>LDV</v>
          </cell>
          <cell r="B145">
            <v>10495</v>
          </cell>
          <cell r="C145">
            <v>8900</v>
          </cell>
          <cell r="D145">
            <v>7515</v>
          </cell>
          <cell r="E145">
            <v>10175</v>
          </cell>
          <cell r="F145">
            <v>6990</v>
          </cell>
          <cell r="G145">
            <v>10418</v>
          </cell>
          <cell r="H145">
            <v>9710</v>
          </cell>
          <cell r="I145">
            <v>1620</v>
          </cell>
          <cell r="J145">
            <v>3509</v>
          </cell>
          <cell r="K145">
            <v>6336</v>
          </cell>
          <cell r="L145">
            <v>7735</v>
          </cell>
          <cell r="M145">
            <v>8077</v>
          </cell>
        </row>
        <row r="146">
          <cell r="A146" t="str">
            <v>LEXUS</v>
          </cell>
          <cell r="B146">
            <v>186354</v>
          </cell>
          <cell r="C146">
            <v>312758</v>
          </cell>
          <cell r="D146">
            <v>346858</v>
          </cell>
          <cell r="E146">
            <v>409272</v>
          </cell>
          <cell r="F146">
            <v>505774</v>
          </cell>
          <cell r="G146">
            <v>533844</v>
          </cell>
          <cell r="H146">
            <v>449899</v>
          </cell>
          <cell r="I146">
            <v>304756</v>
          </cell>
          <cell r="J146">
            <v>411655</v>
          </cell>
          <cell r="K146">
            <v>506946</v>
          </cell>
          <cell r="L146">
            <v>609165</v>
          </cell>
          <cell r="M146">
            <v>612360</v>
          </cell>
        </row>
        <row r="147">
          <cell r="A147" t="str">
            <v>LEYLAND DAF</v>
          </cell>
          <cell r="B147">
            <v>10788</v>
          </cell>
          <cell r="C147">
            <v>12316</v>
          </cell>
          <cell r="D147">
            <v>14296</v>
          </cell>
          <cell r="E147">
            <v>16277</v>
          </cell>
          <cell r="F147">
            <v>16954</v>
          </cell>
          <cell r="G147">
            <v>17478</v>
          </cell>
          <cell r="H147">
            <v>24662</v>
          </cell>
          <cell r="I147">
            <v>12424</v>
          </cell>
          <cell r="J147">
            <v>17129</v>
          </cell>
          <cell r="K147">
            <v>21390</v>
          </cell>
          <cell r="L147">
            <v>24993</v>
          </cell>
          <cell r="M147">
            <v>26012</v>
          </cell>
        </row>
        <row r="148">
          <cell r="A148" t="str">
            <v>LIFAN</v>
          </cell>
          <cell r="B148">
            <v>0</v>
          </cell>
          <cell r="C148">
            <v>0</v>
          </cell>
          <cell r="D148">
            <v>0</v>
          </cell>
          <cell r="E148">
            <v>6444</v>
          </cell>
          <cell r="F148">
            <v>23791</v>
          </cell>
          <cell r="G148">
            <v>53085</v>
          </cell>
          <cell r="H148">
            <v>127335</v>
          </cell>
          <cell r="I148">
            <v>82384</v>
          </cell>
          <cell r="J148">
            <v>91287</v>
          </cell>
          <cell r="K148">
            <v>100158</v>
          </cell>
          <cell r="L148">
            <v>114457</v>
          </cell>
          <cell r="M148">
            <v>122849</v>
          </cell>
        </row>
        <row r="149">
          <cell r="A149" t="str">
            <v>LINCOLN</v>
          </cell>
          <cell r="B149">
            <v>163513</v>
          </cell>
          <cell r="C149">
            <v>168954</v>
          </cell>
          <cell r="D149">
            <v>146546</v>
          </cell>
          <cell r="E149">
            <v>132093</v>
          </cell>
          <cell r="F149">
            <v>122645</v>
          </cell>
          <cell r="G149">
            <v>143095</v>
          </cell>
          <cell r="H149">
            <v>125018</v>
          </cell>
          <cell r="I149">
            <v>88740</v>
          </cell>
          <cell r="J149">
            <v>105956</v>
          </cell>
          <cell r="K149">
            <v>119024</v>
          </cell>
          <cell r="L149">
            <v>121557</v>
          </cell>
          <cell r="M149">
            <v>137854</v>
          </cell>
        </row>
        <row r="150">
          <cell r="A150" t="str">
            <v>LOTUS</v>
          </cell>
          <cell r="B150">
            <v>2526</v>
          </cell>
          <cell r="C150">
            <v>1731</v>
          </cell>
          <cell r="D150">
            <v>3212</v>
          </cell>
          <cell r="E150">
            <v>5053</v>
          </cell>
          <cell r="F150">
            <v>3062</v>
          </cell>
          <cell r="G150">
            <v>2630</v>
          </cell>
          <cell r="H150">
            <v>2106</v>
          </cell>
          <cell r="I150">
            <v>1739</v>
          </cell>
          <cell r="J150">
            <v>2865</v>
          </cell>
          <cell r="K150">
            <v>3575</v>
          </cell>
          <cell r="L150">
            <v>3867</v>
          </cell>
          <cell r="M150">
            <v>3923</v>
          </cell>
        </row>
        <row r="151">
          <cell r="A151" t="str">
            <v>LUAZ</v>
          </cell>
          <cell r="B151">
            <v>7</v>
          </cell>
          <cell r="C151">
            <v>8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LUXGEN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397</v>
          </cell>
          <cell r="J152">
            <v>1423</v>
          </cell>
          <cell r="K152">
            <v>1697</v>
          </cell>
          <cell r="L152">
            <v>2037</v>
          </cell>
          <cell r="M152">
            <v>2223</v>
          </cell>
        </row>
        <row r="153">
          <cell r="A153" t="str">
            <v>MACK</v>
          </cell>
          <cell r="B153">
            <v>23509</v>
          </cell>
          <cell r="C153">
            <v>19502</v>
          </cell>
          <cell r="D153">
            <v>26502</v>
          </cell>
          <cell r="E153">
            <v>38364</v>
          </cell>
          <cell r="F153">
            <v>38809</v>
          </cell>
          <cell r="G153">
            <v>21096</v>
          </cell>
          <cell r="H153">
            <v>18896</v>
          </cell>
          <cell r="I153">
            <v>12601</v>
          </cell>
          <cell r="J153">
            <v>14473</v>
          </cell>
          <cell r="K153">
            <v>21953</v>
          </cell>
          <cell r="L153">
            <v>30883</v>
          </cell>
          <cell r="M153">
            <v>33992</v>
          </cell>
        </row>
        <row r="154">
          <cell r="A154" t="str">
            <v>MAHINDRA &amp; MAHINDRA</v>
          </cell>
          <cell r="B154">
            <v>76176</v>
          </cell>
          <cell r="C154">
            <v>95877</v>
          </cell>
          <cell r="D154">
            <v>118977</v>
          </cell>
          <cell r="E154">
            <v>129794</v>
          </cell>
          <cell r="F154">
            <v>136366</v>
          </cell>
          <cell r="G154">
            <v>169278</v>
          </cell>
          <cell r="H154">
            <v>168111</v>
          </cell>
          <cell r="I154">
            <v>203112</v>
          </cell>
          <cell r="J154">
            <v>198486</v>
          </cell>
          <cell r="K154">
            <v>233850</v>
          </cell>
          <cell r="L154">
            <v>255203</v>
          </cell>
          <cell r="M154">
            <v>282490</v>
          </cell>
        </row>
        <row r="155">
          <cell r="A155" t="str">
            <v>MAHINDRA RENAULT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8666</v>
          </cell>
          <cell r="H155">
            <v>20095</v>
          </cell>
          <cell r="I155">
            <v>6422</v>
          </cell>
          <cell r="J155">
            <v>5544</v>
          </cell>
          <cell r="K155">
            <v>7129</v>
          </cell>
          <cell r="L155">
            <v>0</v>
          </cell>
          <cell r="M155">
            <v>0</v>
          </cell>
        </row>
        <row r="156">
          <cell r="A156" t="str">
            <v>MAN</v>
          </cell>
          <cell r="B156">
            <v>49237</v>
          </cell>
          <cell r="C156">
            <v>49891</v>
          </cell>
          <cell r="D156">
            <v>60670</v>
          </cell>
          <cell r="E156">
            <v>65834</v>
          </cell>
          <cell r="F156">
            <v>76807</v>
          </cell>
          <cell r="G156">
            <v>92841</v>
          </cell>
          <cell r="H156">
            <v>101080</v>
          </cell>
          <cell r="I156">
            <v>51863</v>
          </cell>
          <cell r="J156">
            <v>70873</v>
          </cell>
          <cell r="K156">
            <v>92896</v>
          </cell>
          <cell r="L156">
            <v>104393</v>
          </cell>
          <cell r="M156">
            <v>114402</v>
          </cell>
        </row>
        <row r="157">
          <cell r="A157" t="str">
            <v>MARUTI</v>
          </cell>
          <cell r="B157">
            <v>357002</v>
          </cell>
          <cell r="C157">
            <v>437347</v>
          </cell>
          <cell r="D157">
            <v>537727</v>
          </cell>
          <cell r="E157">
            <v>555335</v>
          </cell>
          <cell r="F157">
            <v>628355</v>
          </cell>
          <cell r="G157">
            <v>755990</v>
          </cell>
          <cell r="H157">
            <v>756333</v>
          </cell>
          <cell r="I157">
            <v>910715</v>
          </cell>
          <cell r="J157">
            <v>913708</v>
          </cell>
          <cell r="K157">
            <v>965544</v>
          </cell>
          <cell r="L157">
            <v>994602</v>
          </cell>
          <cell r="M157">
            <v>1033712</v>
          </cell>
        </row>
        <row r="158">
          <cell r="A158" t="str">
            <v>MASERATI</v>
          </cell>
          <cell r="B158">
            <v>3485</v>
          </cell>
          <cell r="C158">
            <v>2937</v>
          </cell>
          <cell r="D158">
            <v>5151</v>
          </cell>
          <cell r="E158">
            <v>5694</v>
          </cell>
          <cell r="F158">
            <v>5788</v>
          </cell>
          <cell r="G158">
            <v>7559</v>
          </cell>
          <cell r="H158">
            <v>9292</v>
          </cell>
          <cell r="I158">
            <v>5076</v>
          </cell>
          <cell r="J158">
            <v>5268</v>
          </cell>
          <cell r="K158">
            <v>6292</v>
          </cell>
          <cell r="L158">
            <v>7422</v>
          </cell>
          <cell r="M158">
            <v>9615</v>
          </cell>
        </row>
        <row r="159">
          <cell r="A159" t="str">
            <v>MASTER</v>
          </cell>
          <cell r="B159">
            <v>0</v>
          </cell>
          <cell r="C159">
            <v>0</v>
          </cell>
          <cell r="D159">
            <v>1190</v>
          </cell>
          <cell r="E159">
            <v>1916</v>
          </cell>
          <cell r="F159">
            <v>2114</v>
          </cell>
          <cell r="G159">
            <v>1195</v>
          </cell>
          <cell r="H159">
            <v>1978</v>
          </cell>
          <cell r="I159">
            <v>407</v>
          </cell>
          <cell r="J159">
            <v>438</v>
          </cell>
          <cell r="K159">
            <v>509</v>
          </cell>
          <cell r="L159">
            <v>591</v>
          </cell>
          <cell r="M159">
            <v>592</v>
          </cell>
        </row>
        <row r="160">
          <cell r="A160" t="str">
            <v>MAYBACH</v>
          </cell>
          <cell r="B160">
            <v>47</v>
          </cell>
          <cell r="C160">
            <v>702</v>
          </cell>
          <cell r="D160">
            <v>566</v>
          </cell>
          <cell r="E160">
            <v>302</v>
          </cell>
          <cell r="F160">
            <v>310</v>
          </cell>
          <cell r="G160">
            <v>320</v>
          </cell>
          <cell r="H160">
            <v>317</v>
          </cell>
          <cell r="I160">
            <v>252</v>
          </cell>
          <cell r="J160">
            <v>251</v>
          </cell>
          <cell r="K160">
            <v>318</v>
          </cell>
          <cell r="L160">
            <v>382</v>
          </cell>
          <cell r="M160">
            <v>408</v>
          </cell>
        </row>
        <row r="161">
          <cell r="A161" t="str">
            <v>MAZ</v>
          </cell>
          <cell r="B161">
            <v>15431</v>
          </cell>
          <cell r="C161">
            <v>16856</v>
          </cell>
          <cell r="D161">
            <v>19818</v>
          </cell>
          <cell r="E161">
            <v>20563</v>
          </cell>
          <cell r="F161">
            <v>21444</v>
          </cell>
          <cell r="G161">
            <v>23292</v>
          </cell>
          <cell r="H161">
            <v>23520</v>
          </cell>
          <cell r="I161">
            <v>18977</v>
          </cell>
          <cell r="J161">
            <v>18249</v>
          </cell>
          <cell r="K161">
            <v>18862</v>
          </cell>
          <cell r="L161">
            <v>20239</v>
          </cell>
          <cell r="M161">
            <v>22284</v>
          </cell>
        </row>
        <row r="162">
          <cell r="A162" t="str">
            <v>MAZDA</v>
          </cell>
          <cell r="B162">
            <v>997763</v>
          </cell>
          <cell r="C162">
            <v>1117851</v>
          </cell>
          <cell r="D162">
            <v>1159283</v>
          </cell>
          <cell r="E162">
            <v>1210897</v>
          </cell>
          <cell r="F162">
            <v>1306328</v>
          </cell>
          <cell r="G162">
            <v>1372422</v>
          </cell>
          <cell r="H162">
            <v>1421995</v>
          </cell>
          <cell r="I162">
            <v>1037385</v>
          </cell>
          <cell r="J162">
            <v>1222519</v>
          </cell>
          <cell r="K162">
            <v>1367918</v>
          </cell>
          <cell r="L162">
            <v>1406808</v>
          </cell>
          <cell r="M162">
            <v>1470552</v>
          </cell>
        </row>
        <row r="163">
          <cell r="A163" t="str">
            <v>MCLAREN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751</v>
          </cell>
          <cell r="L163">
            <v>601</v>
          </cell>
          <cell r="M163">
            <v>1214</v>
          </cell>
        </row>
        <row r="164">
          <cell r="A164" t="str">
            <v>MCW</v>
          </cell>
          <cell r="B164">
            <v>179</v>
          </cell>
          <cell r="C164">
            <v>111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>MERCEDES-BENZ</v>
          </cell>
          <cell r="B165">
            <v>1482200</v>
          </cell>
          <cell r="C165">
            <v>1460404</v>
          </cell>
          <cell r="D165">
            <v>1531327</v>
          </cell>
          <cell r="E165">
            <v>1543444</v>
          </cell>
          <cell r="F165">
            <v>1587554</v>
          </cell>
          <cell r="G165">
            <v>1705487</v>
          </cell>
          <cell r="H165">
            <v>1752100</v>
          </cell>
          <cell r="I165">
            <v>1132977</v>
          </cell>
          <cell r="J165">
            <v>1346691</v>
          </cell>
          <cell r="K165">
            <v>1611520</v>
          </cell>
          <cell r="L165">
            <v>1761976</v>
          </cell>
          <cell r="M165">
            <v>1870198</v>
          </cell>
        </row>
        <row r="166">
          <cell r="A166" t="str">
            <v>MERCURY</v>
          </cell>
          <cell r="B166">
            <v>283606</v>
          </cell>
          <cell r="C166">
            <v>204622</v>
          </cell>
          <cell r="D166">
            <v>223311</v>
          </cell>
          <cell r="E166">
            <v>193059</v>
          </cell>
          <cell r="F166">
            <v>176717</v>
          </cell>
          <cell r="G166">
            <v>172558</v>
          </cell>
          <cell r="H166">
            <v>118869</v>
          </cell>
          <cell r="I166">
            <v>84429</v>
          </cell>
          <cell r="J166">
            <v>82961</v>
          </cell>
          <cell r="K166">
            <v>122571</v>
          </cell>
          <cell r="L166">
            <v>113495</v>
          </cell>
          <cell r="M166">
            <v>119601</v>
          </cell>
        </row>
        <row r="167">
          <cell r="A167" t="str">
            <v>MG</v>
          </cell>
          <cell r="B167">
            <v>14027</v>
          </cell>
          <cell r="C167">
            <v>14080</v>
          </cell>
          <cell r="D167">
            <v>11016</v>
          </cell>
          <cell r="E167">
            <v>243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MINI</v>
          </cell>
          <cell r="B168">
            <v>159845</v>
          </cell>
          <cell r="C168">
            <v>174191</v>
          </cell>
          <cell r="D168">
            <v>189136</v>
          </cell>
          <cell r="E168">
            <v>200163</v>
          </cell>
          <cell r="F168">
            <v>186677</v>
          </cell>
          <cell r="G168">
            <v>237709</v>
          </cell>
          <cell r="H168">
            <v>234461</v>
          </cell>
          <cell r="I168">
            <v>185073</v>
          </cell>
          <cell r="J168">
            <v>179977</v>
          </cell>
          <cell r="K168">
            <v>236755</v>
          </cell>
          <cell r="L168">
            <v>240761</v>
          </cell>
          <cell r="M168">
            <v>234209</v>
          </cell>
        </row>
        <row r="169">
          <cell r="A169" t="str">
            <v>MITSUBISHI</v>
          </cell>
          <cell r="B169">
            <v>1364331</v>
          </cell>
          <cell r="C169">
            <v>1277365</v>
          </cell>
          <cell r="D169">
            <v>1134075</v>
          </cell>
          <cell r="E169">
            <v>1113616</v>
          </cell>
          <cell r="F169">
            <v>1174167</v>
          </cell>
          <cell r="G169">
            <v>1259126</v>
          </cell>
          <cell r="H169">
            <v>1193869</v>
          </cell>
          <cell r="I169">
            <v>729397</v>
          </cell>
          <cell r="J169">
            <v>862480</v>
          </cell>
          <cell r="K169">
            <v>1019172</v>
          </cell>
          <cell r="L169">
            <v>1144985</v>
          </cell>
          <cell r="M169">
            <v>1198556</v>
          </cell>
        </row>
        <row r="170">
          <cell r="A170" t="str">
            <v>MITSUBISHI FUSO</v>
          </cell>
          <cell r="B170">
            <v>150289</v>
          </cell>
          <cell r="C170">
            <v>181790</v>
          </cell>
          <cell r="D170">
            <v>187841</v>
          </cell>
          <cell r="E170">
            <v>199384</v>
          </cell>
          <cell r="F170">
            <v>196122</v>
          </cell>
          <cell r="G170">
            <v>198716</v>
          </cell>
          <cell r="H170">
            <v>194506</v>
          </cell>
          <cell r="I170">
            <v>131423</v>
          </cell>
          <cell r="J170">
            <v>178826</v>
          </cell>
          <cell r="K170">
            <v>212841</v>
          </cell>
          <cell r="L170">
            <v>222502</v>
          </cell>
          <cell r="M170">
            <v>221298</v>
          </cell>
        </row>
        <row r="171">
          <cell r="A171" t="str">
            <v>MOAZ</v>
          </cell>
          <cell r="B171">
            <v>75</v>
          </cell>
          <cell r="C171">
            <v>21</v>
          </cell>
          <cell r="D171">
            <v>47</v>
          </cell>
          <cell r="E171">
            <v>61</v>
          </cell>
          <cell r="F171">
            <v>14</v>
          </cell>
          <cell r="G171">
            <v>94</v>
          </cell>
          <cell r="H171">
            <v>148</v>
          </cell>
          <cell r="I171">
            <v>135</v>
          </cell>
          <cell r="J171">
            <v>148</v>
          </cell>
          <cell r="K171">
            <v>149</v>
          </cell>
          <cell r="L171">
            <v>158</v>
          </cell>
          <cell r="M171">
            <v>157</v>
          </cell>
        </row>
        <row r="172">
          <cell r="A172" t="str">
            <v>MORGAN</v>
          </cell>
          <cell r="B172">
            <v>514</v>
          </cell>
          <cell r="C172">
            <v>516</v>
          </cell>
          <cell r="D172">
            <v>551</v>
          </cell>
          <cell r="E172">
            <v>580</v>
          </cell>
          <cell r="F172">
            <v>600</v>
          </cell>
          <cell r="G172">
            <v>627</v>
          </cell>
          <cell r="H172">
            <v>625</v>
          </cell>
          <cell r="I172">
            <v>607</v>
          </cell>
          <cell r="J172">
            <v>641</v>
          </cell>
          <cell r="K172">
            <v>546</v>
          </cell>
          <cell r="L172">
            <v>492</v>
          </cell>
          <cell r="M172">
            <v>497</v>
          </cell>
        </row>
        <row r="173">
          <cell r="A173" t="str">
            <v>MULTICAR</v>
          </cell>
          <cell r="B173">
            <v>833</v>
          </cell>
          <cell r="C173">
            <v>1119</v>
          </cell>
          <cell r="D173">
            <v>961</v>
          </cell>
          <cell r="E173">
            <v>1105</v>
          </cell>
          <cell r="F173">
            <v>1542</v>
          </cell>
          <cell r="G173">
            <v>1631</v>
          </cell>
          <cell r="H173">
            <v>1265</v>
          </cell>
          <cell r="I173">
            <v>890</v>
          </cell>
          <cell r="J173">
            <v>1063</v>
          </cell>
          <cell r="K173">
            <v>1436</v>
          </cell>
          <cell r="L173">
            <v>1265</v>
          </cell>
          <cell r="M173">
            <v>1336</v>
          </cell>
        </row>
        <row r="174">
          <cell r="A174" t="str">
            <v>MZKT</v>
          </cell>
          <cell r="B174">
            <v>160</v>
          </cell>
          <cell r="C174">
            <v>311</v>
          </cell>
          <cell r="D174">
            <v>285</v>
          </cell>
          <cell r="E174">
            <v>306</v>
          </cell>
          <cell r="F174">
            <v>329</v>
          </cell>
          <cell r="G174">
            <v>449</v>
          </cell>
          <cell r="H174">
            <v>598</v>
          </cell>
          <cell r="I174">
            <v>501</v>
          </cell>
          <cell r="J174">
            <v>520</v>
          </cell>
          <cell r="K174">
            <v>578</v>
          </cell>
          <cell r="L174">
            <v>589</v>
          </cell>
          <cell r="M174">
            <v>530</v>
          </cell>
        </row>
        <row r="175">
          <cell r="A175" t="str">
            <v>N/K</v>
          </cell>
          <cell r="B175">
            <v>118889</v>
          </cell>
          <cell r="C175">
            <v>21256</v>
          </cell>
          <cell r="D175">
            <v>31755</v>
          </cell>
          <cell r="E175">
            <v>46577</v>
          </cell>
          <cell r="F175">
            <v>45138</v>
          </cell>
          <cell r="G175">
            <v>45585</v>
          </cell>
          <cell r="H175">
            <v>40338</v>
          </cell>
          <cell r="I175">
            <v>11871</v>
          </cell>
          <cell r="J175">
            <v>11316</v>
          </cell>
          <cell r="K175">
            <v>13604</v>
          </cell>
          <cell r="L175">
            <v>14059</v>
          </cell>
          <cell r="M175">
            <v>17271</v>
          </cell>
        </row>
        <row r="176">
          <cell r="A176" t="str">
            <v>NANJING CHUNLAN</v>
          </cell>
          <cell r="B176">
            <v>7700</v>
          </cell>
          <cell r="C176">
            <v>5218</v>
          </cell>
          <cell r="D176">
            <v>3339</v>
          </cell>
          <cell r="E176">
            <v>1272</v>
          </cell>
          <cell r="F176">
            <v>1572</v>
          </cell>
          <cell r="G176">
            <v>1307</v>
          </cell>
          <cell r="H176">
            <v>198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NANJING-MG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3272</v>
          </cell>
          <cell r="H177">
            <v>9915</v>
          </cell>
          <cell r="I177">
            <v>11840</v>
          </cell>
          <cell r="J177">
            <v>16560</v>
          </cell>
          <cell r="K177">
            <v>17226</v>
          </cell>
          <cell r="L177">
            <v>19411</v>
          </cell>
          <cell r="M177">
            <v>22022</v>
          </cell>
        </row>
        <row r="178">
          <cell r="A178" t="str">
            <v>NAVISTAR</v>
          </cell>
          <cell r="B178">
            <v>628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NISSAN</v>
          </cell>
          <cell r="B179">
            <v>2818707</v>
          </cell>
          <cell r="C179">
            <v>3025979</v>
          </cell>
          <cell r="D179">
            <v>3326487</v>
          </cell>
          <cell r="E179">
            <v>3620351</v>
          </cell>
          <cell r="F179">
            <v>3367637</v>
          </cell>
          <cell r="G179">
            <v>3540991</v>
          </cell>
          <cell r="H179">
            <v>3560418</v>
          </cell>
          <cell r="I179">
            <v>2922609</v>
          </cell>
          <cell r="J179">
            <v>3237335</v>
          </cell>
          <cell r="K179">
            <v>3750316</v>
          </cell>
          <cell r="L179">
            <v>4061850</v>
          </cell>
          <cell r="M179">
            <v>4264937</v>
          </cell>
        </row>
        <row r="180">
          <cell r="A180" t="str">
            <v>NISSAN DIESEL</v>
          </cell>
          <cell r="B180">
            <v>37374</v>
          </cell>
          <cell r="C180">
            <v>58435</v>
          </cell>
          <cell r="D180">
            <v>56543</v>
          </cell>
          <cell r="E180">
            <v>56070</v>
          </cell>
          <cell r="F180">
            <v>56100</v>
          </cell>
          <cell r="G180">
            <v>54098</v>
          </cell>
          <cell r="H180">
            <v>54796</v>
          </cell>
          <cell r="I180">
            <v>31468</v>
          </cell>
          <cell r="J180">
            <v>41133</v>
          </cell>
          <cell r="K180">
            <v>52990</v>
          </cell>
          <cell r="L180">
            <v>61660</v>
          </cell>
          <cell r="M180">
            <v>61074</v>
          </cell>
        </row>
        <row r="181">
          <cell r="A181" t="str">
            <v>NISSAN MOTOR IBERICA</v>
          </cell>
          <cell r="B181">
            <v>1655</v>
          </cell>
          <cell r="C181">
            <v>1274</v>
          </cell>
          <cell r="D181">
            <v>1558</v>
          </cell>
          <cell r="E181">
            <v>1301</v>
          </cell>
          <cell r="F181">
            <v>666</v>
          </cell>
          <cell r="G181">
            <v>1151</v>
          </cell>
          <cell r="H181">
            <v>1057</v>
          </cell>
          <cell r="I181">
            <v>593</v>
          </cell>
          <cell r="J181">
            <v>679</v>
          </cell>
          <cell r="K181">
            <v>884</v>
          </cell>
          <cell r="L181">
            <v>1140</v>
          </cell>
          <cell r="M181">
            <v>1371</v>
          </cell>
        </row>
        <row r="182">
          <cell r="A182" t="str">
            <v>NORINCO</v>
          </cell>
          <cell r="B182">
            <v>375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NORTH BENZ</v>
          </cell>
          <cell r="B183">
            <v>1040</v>
          </cell>
          <cell r="C183">
            <v>2521</v>
          </cell>
          <cell r="D183">
            <v>5756</v>
          </cell>
          <cell r="E183">
            <v>6910</v>
          </cell>
          <cell r="F183">
            <v>10560</v>
          </cell>
          <cell r="G183">
            <v>15448</v>
          </cell>
          <cell r="H183">
            <v>24723</v>
          </cell>
          <cell r="I183">
            <v>27697</v>
          </cell>
          <cell r="J183">
            <v>25530</v>
          </cell>
          <cell r="K183">
            <v>26897</v>
          </cell>
          <cell r="L183">
            <v>25203</v>
          </cell>
          <cell r="M183">
            <v>27283</v>
          </cell>
        </row>
        <row r="184">
          <cell r="A184" t="str">
            <v>OAF</v>
          </cell>
          <cell r="B184">
            <v>3466</v>
          </cell>
          <cell r="C184">
            <v>4659</v>
          </cell>
          <cell r="D184">
            <v>3030</v>
          </cell>
          <cell r="E184">
            <v>3290</v>
          </cell>
          <cell r="F184">
            <v>4132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OLDSMOBILE</v>
          </cell>
          <cell r="B185">
            <v>161504</v>
          </cell>
          <cell r="C185">
            <v>136838</v>
          </cell>
          <cell r="D185">
            <v>2161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OPEL</v>
          </cell>
          <cell r="B186">
            <v>1657905</v>
          </cell>
          <cell r="C186">
            <v>1717256</v>
          </cell>
          <cell r="D186">
            <v>1686862</v>
          </cell>
          <cell r="E186">
            <v>1727838</v>
          </cell>
          <cell r="F186">
            <v>1681973</v>
          </cell>
          <cell r="G186">
            <v>1700851</v>
          </cell>
          <cell r="H186">
            <v>1526916</v>
          </cell>
          <cell r="I186">
            <v>1246207</v>
          </cell>
          <cell r="J186">
            <v>1160053</v>
          </cell>
          <cell r="K186">
            <v>1311827</v>
          </cell>
          <cell r="L186">
            <v>1466296</v>
          </cell>
          <cell r="M186">
            <v>1607170</v>
          </cell>
        </row>
        <row r="187">
          <cell r="A187" t="str">
            <v>OTHER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67</v>
          </cell>
          <cell r="J187">
            <v>146</v>
          </cell>
          <cell r="K187">
            <v>104</v>
          </cell>
          <cell r="L187">
            <v>144</v>
          </cell>
          <cell r="M187">
            <v>230</v>
          </cell>
        </row>
        <row r="188">
          <cell r="A188" t="str">
            <v>OTOKAR</v>
          </cell>
          <cell r="B188">
            <v>762</v>
          </cell>
          <cell r="C188">
            <v>1237</v>
          </cell>
          <cell r="D188">
            <v>1415</v>
          </cell>
          <cell r="E188">
            <v>595</v>
          </cell>
          <cell r="F188">
            <v>455</v>
          </cell>
          <cell r="G188">
            <v>295</v>
          </cell>
          <cell r="H188">
            <v>511</v>
          </cell>
          <cell r="I188">
            <v>290</v>
          </cell>
          <cell r="J188">
            <v>513</v>
          </cell>
          <cell r="K188">
            <v>931</v>
          </cell>
          <cell r="L188">
            <v>1448</v>
          </cell>
          <cell r="M188">
            <v>1719</v>
          </cell>
        </row>
        <row r="189">
          <cell r="A189" t="str">
            <v>PERKASA</v>
          </cell>
          <cell r="B189">
            <v>37</v>
          </cell>
          <cell r="C189">
            <v>67</v>
          </cell>
          <cell r="D189">
            <v>65</v>
          </cell>
          <cell r="E189">
            <v>44</v>
          </cell>
          <cell r="F189">
            <v>2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PERODUA</v>
          </cell>
          <cell r="B190">
            <v>132763</v>
          </cell>
          <cell r="C190">
            <v>130680</v>
          </cell>
          <cell r="D190">
            <v>120226</v>
          </cell>
          <cell r="E190">
            <v>143461</v>
          </cell>
          <cell r="F190">
            <v>170722</v>
          </cell>
          <cell r="G190">
            <v>157005</v>
          </cell>
          <cell r="H190">
            <v>170877</v>
          </cell>
          <cell r="I190">
            <v>155932</v>
          </cell>
          <cell r="J190">
            <v>166202</v>
          </cell>
          <cell r="K190">
            <v>175197</v>
          </cell>
          <cell r="L190">
            <v>164770</v>
          </cell>
          <cell r="M190">
            <v>163275</v>
          </cell>
        </row>
        <row r="191">
          <cell r="A191" t="str">
            <v>PETERBILT</v>
          </cell>
          <cell r="B191">
            <v>21202</v>
          </cell>
          <cell r="C191">
            <v>20708</v>
          </cell>
          <cell r="D191">
            <v>31955</v>
          </cell>
          <cell r="E191">
            <v>42213</v>
          </cell>
          <cell r="F191">
            <v>48643</v>
          </cell>
          <cell r="G191">
            <v>26387</v>
          </cell>
          <cell r="H191">
            <v>21599</v>
          </cell>
          <cell r="I191">
            <v>13986</v>
          </cell>
          <cell r="J191">
            <v>16566</v>
          </cell>
          <cell r="K191">
            <v>27104</v>
          </cell>
          <cell r="L191">
            <v>38831</v>
          </cell>
          <cell r="M191">
            <v>43124</v>
          </cell>
        </row>
        <row r="192">
          <cell r="A192" t="str">
            <v>PEUGEOT</v>
          </cell>
          <cell r="B192">
            <v>1921305</v>
          </cell>
          <cell r="C192">
            <v>1920453</v>
          </cell>
          <cell r="D192">
            <v>2021097</v>
          </cell>
          <cell r="E192">
            <v>2083783</v>
          </cell>
          <cell r="F192">
            <v>2074433</v>
          </cell>
          <cell r="G192">
            <v>2128104</v>
          </cell>
          <cell r="H192">
            <v>2045661</v>
          </cell>
          <cell r="I192">
            <v>1736898</v>
          </cell>
          <cell r="J192">
            <v>1696750</v>
          </cell>
          <cell r="K192">
            <v>1884843</v>
          </cell>
          <cell r="L192">
            <v>1833119</v>
          </cell>
          <cell r="M192">
            <v>1893055</v>
          </cell>
        </row>
        <row r="193">
          <cell r="A193" t="str">
            <v>PIAGGIO</v>
          </cell>
          <cell r="B193">
            <v>9740</v>
          </cell>
          <cell r="C193">
            <v>8008</v>
          </cell>
          <cell r="D193">
            <v>6717</v>
          </cell>
          <cell r="E193">
            <v>7487</v>
          </cell>
          <cell r="F193">
            <v>6284</v>
          </cell>
          <cell r="G193">
            <v>9726</v>
          </cell>
          <cell r="H193">
            <v>17109</v>
          </cell>
          <cell r="I193">
            <v>15553</v>
          </cell>
          <cell r="J193">
            <v>20542</v>
          </cell>
          <cell r="K193">
            <v>22140</v>
          </cell>
          <cell r="L193">
            <v>21046</v>
          </cell>
          <cell r="M193">
            <v>22874</v>
          </cell>
        </row>
        <row r="194">
          <cell r="A194" t="str">
            <v>PININFARINA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793</v>
          </cell>
          <cell r="K194">
            <v>1725</v>
          </cell>
          <cell r="L194">
            <v>2117</v>
          </cell>
          <cell r="M194">
            <v>2953</v>
          </cell>
        </row>
        <row r="195">
          <cell r="A195" t="str">
            <v>PONTIAC</v>
          </cell>
          <cell r="B195">
            <v>690920</v>
          </cell>
          <cell r="C195">
            <v>586376</v>
          </cell>
          <cell r="D195">
            <v>549064</v>
          </cell>
          <cell r="E195">
            <v>497403</v>
          </cell>
          <cell r="F195">
            <v>497270</v>
          </cell>
          <cell r="G195">
            <v>436062</v>
          </cell>
          <cell r="H195">
            <v>366670</v>
          </cell>
          <cell r="I195">
            <v>96948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PORSCHE</v>
          </cell>
          <cell r="B196">
            <v>55903</v>
          </cell>
          <cell r="C196">
            <v>81324</v>
          </cell>
          <cell r="D196">
            <v>84095</v>
          </cell>
          <cell r="E196">
            <v>98135</v>
          </cell>
          <cell r="F196">
            <v>98512</v>
          </cell>
          <cell r="G196">
            <v>107170</v>
          </cell>
          <cell r="H196">
            <v>96721</v>
          </cell>
          <cell r="I196">
            <v>75410</v>
          </cell>
          <cell r="J196">
            <v>80574</v>
          </cell>
          <cell r="K196">
            <v>101117</v>
          </cell>
          <cell r="L196">
            <v>113019</v>
          </cell>
          <cell r="M196">
            <v>118671</v>
          </cell>
        </row>
        <row r="197">
          <cell r="A197" t="str">
            <v>PROTON</v>
          </cell>
          <cell r="B197">
            <v>232181</v>
          </cell>
          <cell r="C197">
            <v>165828</v>
          </cell>
          <cell r="D197">
            <v>180751</v>
          </cell>
          <cell r="E197">
            <v>191019</v>
          </cell>
          <cell r="F197">
            <v>123673</v>
          </cell>
          <cell r="G197">
            <v>123073</v>
          </cell>
          <cell r="H197">
            <v>165706</v>
          </cell>
          <cell r="I197">
            <v>168142</v>
          </cell>
          <cell r="J197">
            <v>182309</v>
          </cell>
          <cell r="K197">
            <v>192489</v>
          </cell>
          <cell r="L197">
            <v>189178</v>
          </cell>
          <cell r="M197">
            <v>189522</v>
          </cell>
        </row>
        <row r="198">
          <cell r="A198" t="str">
            <v>QINGLING</v>
          </cell>
          <cell r="B198">
            <v>31894</v>
          </cell>
          <cell r="C198">
            <v>34866</v>
          </cell>
          <cell r="D198">
            <v>28238</v>
          </cell>
          <cell r="E198">
            <v>32284</v>
          </cell>
          <cell r="F198">
            <v>36052</v>
          </cell>
          <cell r="G198">
            <v>38542</v>
          </cell>
          <cell r="H198">
            <v>42821</v>
          </cell>
          <cell r="I198">
            <v>42239</v>
          </cell>
          <cell r="J198">
            <v>47032</v>
          </cell>
          <cell r="K198">
            <v>58384</v>
          </cell>
          <cell r="L198">
            <v>65419</v>
          </cell>
          <cell r="M198">
            <v>72076</v>
          </cell>
        </row>
        <row r="199">
          <cell r="A199" t="str">
            <v>RABA</v>
          </cell>
          <cell r="B199">
            <v>0</v>
          </cell>
          <cell r="C199">
            <v>60</v>
          </cell>
          <cell r="D199">
            <v>139</v>
          </cell>
          <cell r="E199">
            <v>158</v>
          </cell>
          <cell r="F199">
            <v>211</v>
          </cell>
          <cell r="G199">
            <v>188</v>
          </cell>
          <cell r="H199">
            <v>207</v>
          </cell>
          <cell r="I199">
            <v>209</v>
          </cell>
          <cell r="J199">
            <v>226</v>
          </cell>
          <cell r="K199">
            <v>225</v>
          </cell>
          <cell r="L199">
            <v>252</v>
          </cell>
          <cell r="M199">
            <v>249</v>
          </cell>
        </row>
        <row r="200">
          <cell r="A200" t="str">
            <v>RENAULT</v>
          </cell>
          <cell r="B200">
            <v>2207218</v>
          </cell>
          <cell r="C200">
            <v>2265717</v>
          </cell>
          <cell r="D200">
            <v>2364437</v>
          </cell>
          <cell r="E200">
            <v>2275336</v>
          </cell>
          <cell r="F200">
            <v>2097852</v>
          </cell>
          <cell r="G200">
            <v>2179867</v>
          </cell>
          <cell r="H200">
            <v>1921133</v>
          </cell>
          <cell r="I200">
            <v>1622526</v>
          </cell>
          <cell r="J200">
            <v>1820552</v>
          </cell>
          <cell r="K200">
            <v>2106597</v>
          </cell>
          <cell r="L200">
            <v>2382084</v>
          </cell>
          <cell r="M200">
            <v>2498993</v>
          </cell>
        </row>
        <row r="201">
          <cell r="A201" t="str">
            <v>RENAULT V.I.</v>
          </cell>
          <cell r="B201">
            <v>42524</v>
          </cell>
          <cell r="C201">
            <v>39857</v>
          </cell>
          <cell r="D201">
            <v>43781</v>
          </cell>
          <cell r="E201">
            <v>45775</v>
          </cell>
          <cell r="F201">
            <v>47408</v>
          </cell>
          <cell r="G201">
            <v>53341</v>
          </cell>
          <cell r="H201">
            <v>55580</v>
          </cell>
          <cell r="I201">
            <v>27806</v>
          </cell>
          <cell r="J201">
            <v>40823</v>
          </cell>
          <cell r="K201">
            <v>52155</v>
          </cell>
          <cell r="L201">
            <v>57180</v>
          </cell>
          <cell r="M201">
            <v>63595</v>
          </cell>
        </row>
        <row r="202">
          <cell r="A202" t="str">
            <v>ROCAR</v>
          </cell>
          <cell r="B202">
            <v>5</v>
          </cell>
          <cell r="C202">
            <v>5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ROEWE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17482</v>
          </cell>
          <cell r="H203">
            <v>28830</v>
          </cell>
          <cell r="I203">
            <v>73107</v>
          </cell>
          <cell r="J203">
            <v>130254</v>
          </cell>
          <cell r="K203">
            <v>202423</v>
          </cell>
          <cell r="L203">
            <v>247424</v>
          </cell>
          <cell r="M203">
            <v>287483</v>
          </cell>
        </row>
        <row r="204">
          <cell r="A204" t="str">
            <v>ROLLS ROYCE</v>
          </cell>
          <cell r="B204">
            <v>147</v>
          </cell>
          <cell r="C204">
            <v>502</v>
          </cell>
          <cell r="D204">
            <v>825</v>
          </cell>
          <cell r="E204">
            <v>692</v>
          </cell>
          <cell r="F204">
            <v>831</v>
          </cell>
          <cell r="G204">
            <v>1009</v>
          </cell>
          <cell r="H204">
            <v>1388</v>
          </cell>
          <cell r="I204">
            <v>1051</v>
          </cell>
          <cell r="J204">
            <v>2868</v>
          </cell>
          <cell r="K204">
            <v>2918</v>
          </cell>
          <cell r="L204">
            <v>2990</v>
          </cell>
          <cell r="M204">
            <v>2936</v>
          </cell>
        </row>
        <row r="205">
          <cell r="A205" t="str">
            <v>ROMAN</v>
          </cell>
          <cell r="B205">
            <v>451</v>
          </cell>
          <cell r="C205">
            <v>237</v>
          </cell>
          <cell r="D205">
            <v>242</v>
          </cell>
          <cell r="E205">
            <v>186</v>
          </cell>
          <cell r="F205">
            <v>516</v>
          </cell>
          <cell r="G205">
            <v>155</v>
          </cell>
          <cell r="H205">
            <v>277</v>
          </cell>
          <cell r="I205">
            <v>39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ROVER</v>
          </cell>
          <cell r="B206">
            <v>133010</v>
          </cell>
          <cell r="C206">
            <v>119477</v>
          </cell>
          <cell r="D206">
            <v>95277</v>
          </cell>
          <cell r="E206">
            <v>2671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SAAB</v>
          </cell>
          <cell r="B207">
            <v>124892</v>
          </cell>
          <cell r="C207">
            <v>130014</v>
          </cell>
          <cell r="D207">
            <v>128836</v>
          </cell>
          <cell r="E207">
            <v>128076</v>
          </cell>
          <cell r="F207">
            <v>132172</v>
          </cell>
          <cell r="G207">
            <v>122607</v>
          </cell>
          <cell r="H207">
            <v>89109</v>
          </cell>
          <cell r="I207">
            <v>52021</v>
          </cell>
          <cell r="J207">
            <v>71523</v>
          </cell>
          <cell r="K207">
            <v>113837</v>
          </cell>
          <cell r="L207">
            <v>132810</v>
          </cell>
          <cell r="M207">
            <v>138984</v>
          </cell>
        </row>
        <row r="208">
          <cell r="A208" t="str">
            <v>SAIPA</v>
          </cell>
          <cell r="B208">
            <v>799</v>
          </cell>
          <cell r="C208">
            <v>580</v>
          </cell>
          <cell r="D208">
            <v>86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SAMSUNG</v>
          </cell>
          <cell r="B209">
            <v>116963</v>
          </cell>
          <cell r="C209">
            <v>117629</v>
          </cell>
          <cell r="D209">
            <v>80906</v>
          </cell>
          <cell r="E209">
            <v>118438</v>
          </cell>
          <cell r="F209">
            <v>161421</v>
          </cell>
          <cell r="G209">
            <v>177742</v>
          </cell>
          <cell r="H209">
            <v>187947</v>
          </cell>
          <cell r="I209">
            <v>190326</v>
          </cell>
          <cell r="J209">
            <v>161139</v>
          </cell>
          <cell r="K209">
            <v>164042</v>
          </cell>
          <cell r="L209">
            <v>181190</v>
          </cell>
          <cell r="M209">
            <v>195866</v>
          </cell>
        </row>
        <row r="210">
          <cell r="A210" t="str">
            <v>SANTANA</v>
          </cell>
          <cell r="B210">
            <v>171</v>
          </cell>
          <cell r="C210">
            <v>807</v>
          </cell>
          <cell r="D210">
            <v>1071</v>
          </cell>
          <cell r="E210">
            <v>2331</v>
          </cell>
          <cell r="F210">
            <v>3570</v>
          </cell>
          <cell r="G210">
            <v>1628</v>
          </cell>
          <cell r="H210">
            <v>192</v>
          </cell>
          <cell r="I210">
            <v>70</v>
          </cell>
          <cell r="J210">
            <v>267</v>
          </cell>
          <cell r="K210">
            <v>692</v>
          </cell>
          <cell r="L210">
            <v>1161</v>
          </cell>
          <cell r="M210">
            <v>1047</v>
          </cell>
        </row>
        <row r="211">
          <cell r="A211" t="str">
            <v>SATURN</v>
          </cell>
          <cell r="B211">
            <v>332239</v>
          </cell>
          <cell r="C211">
            <v>282555</v>
          </cell>
          <cell r="D211">
            <v>230545</v>
          </cell>
          <cell r="E211">
            <v>214018</v>
          </cell>
          <cell r="F211">
            <v>292580</v>
          </cell>
          <cell r="G211">
            <v>237672</v>
          </cell>
          <cell r="H211">
            <v>206709</v>
          </cell>
          <cell r="I211">
            <v>43490</v>
          </cell>
          <cell r="J211">
            <v>34936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SCANIA</v>
          </cell>
          <cell r="B212">
            <v>42173</v>
          </cell>
          <cell r="C212">
            <v>47250</v>
          </cell>
          <cell r="D212">
            <v>54956</v>
          </cell>
          <cell r="E212">
            <v>56314</v>
          </cell>
          <cell r="F212">
            <v>63668</v>
          </cell>
          <cell r="G212">
            <v>74280</v>
          </cell>
          <cell r="H212">
            <v>75687</v>
          </cell>
          <cell r="I212">
            <v>39622</v>
          </cell>
          <cell r="J212">
            <v>48378</v>
          </cell>
          <cell r="K212">
            <v>69305</v>
          </cell>
          <cell r="L212">
            <v>77922</v>
          </cell>
          <cell r="M212">
            <v>80934</v>
          </cell>
        </row>
        <row r="213">
          <cell r="A213" t="str">
            <v>SCION</v>
          </cell>
          <cell r="B213">
            <v>0</v>
          </cell>
          <cell r="C213">
            <v>0</v>
          </cell>
          <cell r="D213">
            <v>35151</v>
          </cell>
          <cell r="E213">
            <v>77658</v>
          </cell>
          <cell r="F213">
            <v>87206</v>
          </cell>
          <cell r="G213">
            <v>68613</v>
          </cell>
          <cell r="H213">
            <v>30564</v>
          </cell>
          <cell r="I213">
            <v>26825</v>
          </cell>
          <cell r="J213">
            <v>30702</v>
          </cell>
          <cell r="K213">
            <v>37380</v>
          </cell>
          <cell r="L213">
            <v>48160</v>
          </cell>
          <cell r="M213">
            <v>67687</v>
          </cell>
        </row>
        <row r="214">
          <cell r="A214" t="str">
            <v>SEAT</v>
          </cell>
          <cell r="B214">
            <v>450682</v>
          </cell>
          <cell r="C214">
            <v>459920</v>
          </cell>
          <cell r="D214">
            <v>458444</v>
          </cell>
          <cell r="E214">
            <v>405017</v>
          </cell>
          <cell r="F214">
            <v>422984</v>
          </cell>
          <cell r="G214">
            <v>413313</v>
          </cell>
          <cell r="H214">
            <v>381360</v>
          </cell>
          <cell r="I214">
            <v>352154</v>
          </cell>
          <cell r="J214">
            <v>325865</v>
          </cell>
          <cell r="K214">
            <v>349215</v>
          </cell>
          <cell r="L214">
            <v>385091</v>
          </cell>
          <cell r="M214">
            <v>440850</v>
          </cell>
        </row>
        <row r="215">
          <cell r="A215" t="str">
            <v>SEDDON ATKINSON</v>
          </cell>
          <cell r="B215">
            <v>530</v>
          </cell>
          <cell r="C215">
            <v>480</v>
          </cell>
          <cell r="D215">
            <v>370</v>
          </cell>
          <cell r="E215">
            <v>283</v>
          </cell>
          <cell r="F215">
            <v>225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SHAANXI AIRCRAFT</v>
          </cell>
          <cell r="B216">
            <v>6888</v>
          </cell>
          <cell r="C216">
            <v>1658</v>
          </cell>
          <cell r="D216">
            <v>98</v>
          </cell>
          <cell r="E216">
            <v>1294</v>
          </cell>
          <cell r="F216">
            <v>4666</v>
          </cell>
          <cell r="G216">
            <v>228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SHAANXI AUTOMOTIVE</v>
          </cell>
          <cell r="B217">
            <v>15676</v>
          </cell>
          <cell r="C217">
            <v>20188</v>
          </cell>
          <cell r="D217">
            <v>28064</v>
          </cell>
          <cell r="E217">
            <v>24238</v>
          </cell>
          <cell r="F217">
            <v>43321</v>
          </cell>
          <cell r="G217">
            <v>64539</v>
          </cell>
          <cell r="H217">
            <v>68048</v>
          </cell>
          <cell r="I217">
            <v>69208</v>
          </cell>
          <cell r="J217">
            <v>67969</v>
          </cell>
          <cell r="K217">
            <v>72727</v>
          </cell>
          <cell r="L217">
            <v>83508</v>
          </cell>
          <cell r="M217">
            <v>91964</v>
          </cell>
        </row>
        <row r="218">
          <cell r="A218" t="str">
            <v>SHANDONG AUTO</v>
          </cell>
          <cell r="B218">
            <v>334</v>
          </cell>
          <cell r="C218">
            <v>287</v>
          </cell>
          <cell r="D218">
            <v>2260</v>
          </cell>
          <cell r="E218">
            <v>2232</v>
          </cell>
          <cell r="F218">
            <v>1250</v>
          </cell>
          <cell r="G218">
            <v>0</v>
          </cell>
          <cell r="H218">
            <v>0</v>
          </cell>
          <cell r="I218">
            <v>690</v>
          </cell>
          <cell r="J218">
            <v>757</v>
          </cell>
          <cell r="K218">
            <v>728</v>
          </cell>
          <cell r="L218">
            <v>796</v>
          </cell>
          <cell r="M218">
            <v>840</v>
          </cell>
        </row>
        <row r="219">
          <cell r="A219" t="str">
            <v>SHANDONG HUAYUAN</v>
          </cell>
          <cell r="B219">
            <v>0</v>
          </cell>
          <cell r="C219">
            <v>759</v>
          </cell>
          <cell r="D219">
            <v>0</v>
          </cell>
          <cell r="E219">
            <v>2450</v>
          </cell>
          <cell r="F219">
            <v>1840</v>
          </cell>
          <cell r="G219">
            <v>2086</v>
          </cell>
          <cell r="H219">
            <v>2461</v>
          </cell>
          <cell r="I219">
            <v>6730</v>
          </cell>
          <cell r="J219">
            <v>6688</v>
          </cell>
          <cell r="K219">
            <v>6633</v>
          </cell>
          <cell r="L219">
            <v>6839</v>
          </cell>
          <cell r="M219">
            <v>6769</v>
          </cell>
        </row>
        <row r="220">
          <cell r="A220" t="str">
            <v>SHANDONG KAIMA</v>
          </cell>
          <cell r="B220">
            <v>0</v>
          </cell>
          <cell r="C220">
            <v>23277</v>
          </cell>
          <cell r="D220">
            <v>36503</v>
          </cell>
          <cell r="E220">
            <v>39950</v>
          </cell>
          <cell r="F220">
            <v>46540</v>
          </cell>
          <cell r="G220">
            <v>63704</v>
          </cell>
          <cell r="H220">
            <v>64439</v>
          </cell>
          <cell r="I220">
            <v>72454</v>
          </cell>
          <cell r="J220">
            <v>95194</v>
          </cell>
          <cell r="K220">
            <v>99205</v>
          </cell>
          <cell r="L220">
            <v>101753</v>
          </cell>
          <cell r="M220">
            <v>106427</v>
          </cell>
        </row>
        <row r="221">
          <cell r="A221" t="str">
            <v>SHANDONG TANGJUN OULING AUTO</v>
          </cell>
          <cell r="B221">
            <v>7361</v>
          </cell>
          <cell r="C221">
            <v>15255</v>
          </cell>
          <cell r="D221">
            <v>20700</v>
          </cell>
          <cell r="E221">
            <v>26081</v>
          </cell>
          <cell r="F221">
            <v>28603</v>
          </cell>
          <cell r="G221">
            <v>30966</v>
          </cell>
          <cell r="H221">
            <v>37169</v>
          </cell>
          <cell r="I221">
            <v>34337</v>
          </cell>
          <cell r="J221">
            <v>41094</v>
          </cell>
          <cell r="K221">
            <v>44126</v>
          </cell>
          <cell r="L221">
            <v>49132</v>
          </cell>
          <cell r="M221">
            <v>61071</v>
          </cell>
        </row>
        <row r="222">
          <cell r="A222" t="str">
            <v>SHANGHAI HUIZHONG</v>
          </cell>
          <cell r="B222">
            <v>519</v>
          </cell>
          <cell r="C222">
            <v>1011</v>
          </cell>
          <cell r="D222">
            <v>4548</v>
          </cell>
          <cell r="E222">
            <v>2327</v>
          </cell>
          <cell r="F222">
            <v>5461</v>
          </cell>
          <cell r="G222">
            <v>6186</v>
          </cell>
          <cell r="H222">
            <v>3688</v>
          </cell>
          <cell r="I222">
            <v>3747</v>
          </cell>
          <cell r="J222">
            <v>4390</v>
          </cell>
          <cell r="K222">
            <v>6882</v>
          </cell>
          <cell r="L222">
            <v>7262</v>
          </cell>
          <cell r="M222">
            <v>7613</v>
          </cell>
        </row>
        <row r="223">
          <cell r="A223" t="str">
            <v>SHANGHAI YIZHENG</v>
          </cell>
          <cell r="B223">
            <v>0</v>
          </cell>
          <cell r="C223">
            <v>2245</v>
          </cell>
          <cell r="D223">
            <v>2053</v>
          </cell>
          <cell r="E223">
            <v>171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 t="str">
            <v>SHANXI AUTO</v>
          </cell>
          <cell r="B224">
            <v>671</v>
          </cell>
          <cell r="C224">
            <v>298</v>
          </cell>
          <cell r="D224">
            <v>57</v>
          </cell>
          <cell r="E224">
            <v>1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SHANXI AUTO GROUP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6793</v>
          </cell>
          <cell r="J225">
            <v>7443</v>
          </cell>
          <cell r="K225">
            <v>7166</v>
          </cell>
          <cell r="L225">
            <v>7840</v>
          </cell>
          <cell r="M225">
            <v>8272</v>
          </cell>
        </row>
        <row r="226">
          <cell r="A226" t="str">
            <v>SHENYANG FUSANG</v>
          </cell>
          <cell r="B226">
            <v>0</v>
          </cell>
          <cell r="C226">
            <v>510</v>
          </cell>
          <cell r="D226">
            <v>7551</v>
          </cell>
          <cell r="E226">
            <v>49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SHITONG SPECIAL VEHICLE</v>
          </cell>
          <cell r="B227">
            <v>10529</v>
          </cell>
          <cell r="C227">
            <v>6318</v>
          </cell>
          <cell r="D227">
            <v>10673</v>
          </cell>
          <cell r="E227">
            <v>8157</v>
          </cell>
          <cell r="F227">
            <v>7240</v>
          </cell>
          <cell r="G227">
            <v>12119</v>
          </cell>
          <cell r="H227">
            <v>15122</v>
          </cell>
          <cell r="I227">
            <v>17918</v>
          </cell>
          <cell r="J227">
            <v>16585</v>
          </cell>
          <cell r="K227">
            <v>17858</v>
          </cell>
          <cell r="L227">
            <v>18356</v>
          </cell>
          <cell r="M227">
            <v>17546</v>
          </cell>
        </row>
        <row r="228">
          <cell r="A228" t="str">
            <v>SHUANGHUAN</v>
          </cell>
          <cell r="B228">
            <v>0</v>
          </cell>
          <cell r="C228">
            <v>0</v>
          </cell>
          <cell r="D228">
            <v>3500</v>
          </cell>
          <cell r="E228">
            <v>6045</v>
          </cell>
          <cell r="F228">
            <v>6446</v>
          </cell>
          <cell r="G228">
            <v>3082</v>
          </cell>
          <cell r="H228">
            <v>3735</v>
          </cell>
          <cell r="I228">
            <v>2105</v>
          </cell>
          <cell r="J228">
            <v>1816</v>
          </cell>
          <cell r="K228">
            <v>1994</v>
          </cell>
          <cell r="L228">
            <v>2440</v>
          </cell>
          <cell r="M228">
            <v>2995</v>
          </cell>
        </row>
        <row r="229">
          <cell r="A229" t="str">
            <v>SICHUAN AUTOMOTIVE</v>
          </cell>
          <cell r="B229">
            <v>454</v>
          </cell>
          <cell r="C229">
            <v>30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SICHUAN HIGHWAY MACHINERY</v>
          </cell>
          <cell r="B230">
            <v>0</v>
          </cell>
          <cell r="C230">
            <v>3722</v>
          </cell>
          <cell r="D230">
            <v>9057</v>
          </cell>
          <cell r="E230">
            <v>12189</v>
          </cell>
          <cell r="F230">
            <v>10035</v>
          </cell>
          <cell r="G230">
            <v>4440</v>
          </cell>
          <cell r="H230">
            <v>4207</v>
          </cell>
          <cell r="I230">
            <v>5031</v>
          </cell>
          <cell r="J230">
            <v>5236</v>
          </cell>
          <cell r="K230">
            <v>5802</v>
          </cell>
          <cell r="L230">
            <v>6187</v>
          </cell>
          <cell r="M230">
            <v>6110</v>
          </cell>
        </row>
        <row r="231">
          <cell r="A231" t="str">
            <v>SICHUAN NANJUN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113</v>
          </cell>
          <cell r="G231">
            <v>46949</v>
          </cell>
          <cell r="H231">
            <v>55900</v>
          </cell>
          <cell r="I231">
            <v>66961</v>
          </cell>
          <cell r="J231">
            <v>71276</v>
          </cell>
          <cell r="K231">
            <v>69305</v>
          </cell>
          <cell r="L231">
            <v>73270</v>
          </cell>
          <cell r="M231">
            <v>75265</v>
          </cell>
        </row>
        <row r="232">
          <cell r="A232" t="str">
            <v>SICHUAN YINHALE MACHINERY</v>
          </cell>
          <cell r="B232">
            <v>15692</v>
          </cell>
          <cell r="C232">
            <v>9834</v>
          </cell>
          <cell r="D232">
            <v>5942</v>
          </cell>
          <cell r="E232">
            <v>5226</v>
          </cell>
          <cell r="F232">
            <v>3710</v>
          </cell>
          <cell r="G232">
            <v>2170</v>
          </cell>
          <cell r="H232">
            <v>1980</v>
          </cell>
          <cell r="I232">
            <v>1652</v>
          </cell>
          <cell r="J232">
            <v>194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SISU</v>
          </cell>
          <cell r="B233">
            <v>393</v>
          </cell>
          <cell r="C233">
            <v>432</v>
          </cell>
          <cell r="D233">
            <v>459</v>
          </cell>
          <cell r="E233">
            <v>411</v>
          </cell>
          <cell r="F233">
            <v>353</v>
          </cell>
          <cell r="G233">
            <v>303</v>
          </cell>
          <cell r="H233">
            <v>376</v>
          </cell>
          <cell r="I233">
            <v>212</v>
          </cell>
          <cell r="J233">
            <v>277</v>
          </cell>
          <cell r="K233">
            <v>344</v>
          </cell>
          <cell r="L233">
            <v>387</v>
          </cell>
          <cell r="M233">
            <v>435</v>
          </cell>
        </row>
        <row r="234">
          <cell r="A234" t="str">
            <v>SKODA</v>
          </cell>
          <cell r="B234">
            <v>462020</v>
          </cell>
          <cell r="C234">
            <v>450336</v>
          </cell>
          <cell r="D234">
            <v>461620</v>
          </cell>
          <cell r="E234">
            <v>515468</v>
          </cell>
          <cell r="F234">
            <v>591499</v>
          </cell>
          <cell r="G234">
            <v>700481</v>
          </cell>
          <cell r="H234">
            <v>763952</v>
          </cell>
          <cell r="I234">
            <v>718096</v>
          </cell>
          <cell r="J234">
            <v>674353</v>
          </cell>
          <cell r="K234">
            <v>674880</v>
          </cell>
          <cell r="L234">
            <v>814552</v>
          </cell>
          <cell r="M234">
            <v>839412</v>
          </cell>
        </row>
        <row r="235">
          <cell r="A235" t="str">
            <v>SMART</v>
          </cell>
          <cell r="B235">
            <v>123110</v>
          </cell>
          <cell r="C235">
            <v>127371</v>
          </cell>
          <cell r="D235">
            <v>168117</v>
          </cell>
          <cell r="E235">
            <v>123970</v>
          </cell>
          <cell r="F235">
            <v>81995</v>
          </cell>
          <cell r="G235">
            <v>102588</v>
          </cell>
          <cell r="H235">
            <v>140072</v>
          </cell>
          <cell r="I235">
            <v>124335</v>
          </cell>
          <cell r="J235">
            <v>107879</v>
          </cell>
          <cell r="K235">
            <v>103608</v>
          </cell>
          <cell r="L235">
            <v>100328</v>
          </cell>
          <cell r="M235">
            <v>98116</v>
          </cell>
        </row>
        <row r="236">
          <cell r="A236" t="str">
            <v>SONALIKA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4425</v>
          </cell>
          <cell r="G236">
            <v>7195</v>
          </cell>
          <cell r="H236">
            <v>2848</v>
          </cell>
          <cell r="I236">
            <v>1145</v>
          </cell>
          <cell r="J236">
            <v>1245</v>
          </cell>
          <cell r="K236">
            <v>1816</v>
          </cell>
          <cell r="L236">
            <v>2552</v>
          </cell>
          <cell r="M236">
            <v>3304</v>
          </cell>
        </row>
        <row r="237">
          <cell r="A237" t="str">
            <v>SOUTHEAST</v>
          </cell>
          <cell r="B237">
            <v>47516</v>
          </cell>
          <cell r="C237">
            <v>86667</v>
          </cell>
          <cell r="D237">
            <v>60872</v>
          </cell>
          <cell r="E237">
            <v>58649</v>
          </cell>
          <cell r="F237">
            <v>24160</v>
          </cell>
          <cell r="G237">
            <v>18847</v>
          </cell>
          <cell r="H237">
            <v>17611</v>
          </cell>
          <cell r="I237">
            <v>35720</v>
          </cell>
          <cell r="J237">
            <v>38313</v>
          </cell>
          <cell r="K237">
            <v>39406</v>
          </cell>
          <cell r="L237">
            <v>44665</v>
          </cell>
          <cell r="M237">
            <v>47939</v>
          </cell>
        </row>
        <row r="238">
          <cell r="A238" t="str">
            <v>SOVAM</v>
          </cell>
          <cell r="B238">
            <v>42</v>
          </cell>
          <cell r="C238">
            <v>37</v>
          </cell>
          <cell r="D238">
            <v>37</v>
          </cell>
          <cell r="E238">
            <v>23</v>
          </cell>
          <cell r="F238">
            <v>26</v>
          </cell>
          <cell r="G238">
            <v>17</v>
          </cell>
          <cell r="H238">
            <v>0</v>
          </cell>
          <cell r="I238">
            <v>9</v>
          </cell>
          <cell r="J238">
            <v>16</v>
          </cell>
          <cell r="K238">
            <v>21</v>
          </cell>
          <cell r="L238">
            <v>22</v>
          </cell>
          <cell r="M238">
            <v>20</v>
          </cell>
        </row>
        <row r="239">
          <cell r="A239" t="str">
            <v>SSANGYONG</v>
          </cell>
          <cell r="B239">
            <v>162042</v>
          </cell>
          <cell r="C239">
            <v>152714</v>
          </cell>
          <cell r="D239">
            <v>131912</v>
          </cell>
          <cell r="E239">
            <v>138114</v>
          </cell>
          <cell r="F239">
            <v>122410</v>
          </cell>
          <cell r="G239">
            <v>146064</v>
          </cell>
          <cell r="H239">
            <v>102771</v>
          </cell>
          <cell r="I239">
            <v>34584</v>
          </cell>
          <cell r="J239">
            <v>47298</v>
          </cell>
          <cell r="K239">
            <v>57011</v>
          </cell>
          <cell r="L239">
            <v>57904</v>
          </cell>
          <cell r="M239">
            <v>64891</v>
          </cell>
        </row>
        <row r="240">
          <cell r="A240" t="str">
            <v>STAR</v>
          </cell>
          <cell r="B240">
            <v>828</v>
          </cell>
          <cell r="C240">
            <v>840</v>
          </cell>
          <cell r="D240">
            <v>250</v>
          </cell>
          <cell r="E240">
            <v>254</v>
          </cell>
          <cell r="F240">
            <v>274</v>
          </cell>
          <cell r="G240">
            <v>5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STERLING</v>
          </cell>
          <cell r="B241">
            <v>15511</v>
          </cell>
          <cell r="C241">
            <v>16121</v>
          </cell>
          <cell r="D241">
            <v>20249</v>
          </cell>
          <cell r="E241">
            <v>26816</v>
          </cell>
          <cell r="F241">
            <v>26042</v>
          </cell>
          <cell r="G241">
            <v>17156</v>
          </cell>
          <cell r="H241">
            <v>11460</v>
          </cell>
          <cell r="I241">
            <v>1125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SUBARU</v>
          </cell>
          <cell r="B242">
            <v>539308</v>
          </cell>
          <cell r="C242">
            <v>548159</v>
          </cell>
          <cell r="D242">
            <v>595325</v>
          </cell>
          <cell r="E242">
            <v>593715</v>
          </cell>
          <cell r="F242">
            <v>596445</v>
          </cell>
          <cell r="G242">
            <v>595386</v>
          </cell>
          <cell r="H242">
            <v>624977</v>
          </cell>
          <cell r="I242">
            <v>432813</v>
          </cell>
          <cell r="J242">
            <v>520304</v>
          </cell>
          <cell r="K242">
            <v>582190</v>
          </cell>
          <cell r="L242">
            <v>654863</v>
          </cell>
          <cell r="M242">
            <v>663763</v>
          </cell>
        </row>
        <row r="243">
          <cell r="A243" t="str">
            <v>SUZUKI</v>
          </cell>
          <cell r="B243">
            <v>1223634</v>
          </cell>
          <cell r="C243">
            <v>1300335</v>
          </cell>
          <cell r="D243">
            <v>1336054</v>
          </cell>
          <cell r="E243">
            <v>1444235</v>
          </cell>
          <cell r="F243">
            <v>1581768</v>
          </cell>
          <cell r="G243">
            <v>1689356</v>
          </cell>
          <cell r="H243">
            <v>1642566</v>
          </cell>
          <cell r="I243">
            <v>1234498</v>
          </cell>
          <cell r="J243">
            <v>1328409</v>
          </cell>
          <cell r="K243">
            <v>1379333</v>
          </cell>
          <cell r="L243">
            <v>1417881</v>
          </cell>
          <cell r="M243">
            <v>1533063</v>
          </cell>
        </row>
        <row r="244">
          <cell r="A244" t="str">
            <v>SWARAJ MAZDA</v>
          </cell>
          <cell r="B244">
            <v>7579</v>
          </cell>
          <cell r="C244">
            <v>10238</v>
          </cell>
          <cell r="D244">
            <v>12296</v>
          </cell>
          <cell r="E244">
            <v>12607</v>
          </cell>
          <cell r="F244">
            <v>10524</v>
          </cell>
          <cell r="G244">
            <v>11710</v>
          </cell>
          <cell r="H244">
            <v>9678</v>
          </cell>
          <cell r="I244">
            <v>3349</v>
          </cell>
          <cell r="J244">
            <v>4217</v>
          </cell>
          <cell r="K244">
            <v>4951</v>
          </cell>
          <cell r="L244">
            <v>5745</v>
          </cell>
          <cell r="M244">
            <v>5852</v>
          </cell>
        </row>
        <row r="245">
          <cell r="A245" t="str">
            <v>TAGAZ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5239</v>
          </cell>
          <cell r="I245">
            <v>12316</v>
          </cell>
          <cell r="J245">
            <v>29771</v>
          </cell>
          <cell r="K245">
            <v>50631</v>
          </cell>
          <cell r="L245">
            <v>55202</v>
          </cell>
          <cell r="M245">
            <v>62403</v>
          </cell>
        </row>
        <row r="246">
          <cell r="A246" t="str">
            <v>TATA</v>
          </cell>
          <cell r="B246">
            <v>216557</v>
          </cell>
          <cell r="C246">
            <v>292411</v>
          </cell>
          <cell r="D246">
            <v>380357</v>
          </cell>
          <cell r="E246">
            <v>437536</v>
          </cell>
          <cell r="F246">
            <v>554509</v>
          </cell>
          <cell r="G246">
            <v>578514</v>
          </cell>
          <cell r="H246">
            <v>517564</v>
          </cell>
          <cell r="I246">
            <v>488166</v>
          </cell>
          <cell r="J246">
            <v>594124</v>
          </cell>
          <cell r="K246">
            <v>686733</v>
          </cell>
          <cell r="L246">
            <v>794901</v>
          </cell>
          <cell r="M246">
            <v>848797</v>
          </cell>
        </row>
        <row r="247">
          <cell r="A247" t="str">
            <v>TATRA</v>
          </cell>
          <cell r="B247">
            <v>1761</v>
          </cell>
          <cell r="C247">
            <v>1439</v>
          </cell>
          <cell r="D247">
            <v>1654</v>
          </cell>
          <cell r="E247">
            <v>1497</v>
          </cell>
          <cell r="F247">
            <v>1511</v>
          </cell>
          <cell r="G247">
            <v>2431</v>
          </cell>
          <cell r="H247">
            <v>2252</v>
          </cell>
          <cell r="I247">
            <v>1326</v>
          </cell>
          <cell r="J247">
            <v>1423</v>
          </cell>
          <cell r="K247">
            <v>1564</v>
          </cell>
          <cell r="L247">
            <v>1674</v>
          </cell>
          <cell r="M247">
            <v>1771</v>
          </cell>
        </row>
        <row r="248">
          <cell r="A248" t="str">
            <v>TESLA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995</v>
          </cell>
          <cell r="J248">
            <v>987</v>
          </cell>
          <cell r="K248">
            <v>1382</v>
          </cell>
          <cell r="L248">
            <v>3581</v>
          </cell>
          <cell r="M248">
            <v>6351</v>
          </cell>
        </row>
        <row r="249">
          <cell r="A249" t="str">
            <v>TH!NK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350</v>
          </cell>
          <cell r="I249">
            <v>164</v>
          </cell>
          <cell r="J249">
            <v>414</v>
          </cell>
          <cell r="K249">
            <v>952</v>
          </cell>
          <cell r="L249">
            <v>2093</v>
          </cell>
          <cell r="M249">
            <v>3210</v>
          </cell>
        </row>
        <row r="250">
          <cell r="A250" t="str">
            <v>TOFAS</v>
          </cell>
          <cell r="B250">
            <v>13902</v>
          </cell>
          <cell r="C250">
            <v>13557</v>
          </cell>
          <cell r="D250">
            <v>13683</v>
          </cell>
          <cell r="E250">
            <v>17521</v>
          </cell>
          <cell r="F250">
            <v>16056</v>
          </cell>
          <cell r="G250">
            <v>12910</v>
          </cell>
          <cell r="H250">
            <v>1872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TOYOTA</v>
          </cell>
          <cell r="B251">
            <v>5522419</v>
          </cell>
          <cell r="C251">
            <v>5819401</v>
          </cell>
          <cell r="D251">
            <v>6433547</v>
          </cell>
          <cell r="E251">
            <v>6933655</v>
          </cell>
          <cell r="F251">
            <v>7566004</v>
          </cell>
          <cell r="G251">
            <v>8023496</v>
          </cell>
          <cell r="H251">
            <v>7807419</v>
          </cell>
          <cell r="I251">
            <v>5797059</v>
          </cell>
          <cell r="J251">
            <v>6674809</v>
          </cell>
          <cell r="K251">
            <v>7545063</v>
          </cell>
          <cell r="L251">
            <v>8379806</v>
          </cell>
          <cell r="M251">
            <v>8826904</v>
          </cell>
        </row>
        <row r="252">
          <cell r="A252" t="str">
            <v>TVR</v>
          </cell>
          <cell r="B252">
            <v>810</v>
          </cell>
          <cell r="C252">
            <v>871</v>
          </cell>
          <cell r="D252">
            <v>860</v>
          </cell>
          <cell r="E252">
            <v>712</v>
          </cell>
          <cell r="F252">
            <v>306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UAZ</v>
          </cell>
          <cell r="B253">
            <v>70067</v>
          </cell>
          <cell r="C253">
            <v>77875</v>
          </cell>
          <cell r="D253">
            <v>70061</v>
          </cell>
          <cell r="E253">
            <v>69324</v>
          </cell>
          <cell r="F253">
            <v>63189</v>
          </cell>
          <cell r="G253">
            <v>72498</v>
          </cell>
          <cell r="H253">
            <v>72181</v>
          </cell>
          <cell r="I253">
            <v>33581</v>
          </cell>
          <cell r="J253">
            <v>42723</v>
          </cell>
          <cell r="K253">
            <v>39680</v>
          </cell>
          <cell r="L253">
            <v>37435</v>
          </cell>
          <cell r="M253">
            <v>38866</v>
          </cell>
        </row>
        <row r="254">
          <cell r="A254" t="str">
            <v>URAL</v>
          </cell>
          <cell r="B254">
            <v>8589</v>
          </cell>
          <cell r="C254">
            <v>5994</v>
          </cell>
          <cell r="D254">
            <v>6826</v>
          </cell>
          <cell r="E254">
            <v>7283</v>
          </cell>
          <cell r="F254">
            <v>9420</v>
          </cell>
          <cell r="G254">
            <v>16275</v>
          </cell>
          <cell r="H254">
            <v>14176</v>
          </cell>
          <cell r="I254">
            <v>6330</v>
          </cell>
          <cell r="J254">
            <v>6877</v>
          </cell>
          <cell r="K254">
            <v>8483</v>
          </cell>
          <cell r="L254">
            <v>11938</v>
          </cell>
          <cell r="M254">
            <v>11759</v>
          </cell>
        </row>
        <row r="255">
          <cell r="A255" t="str">
            <v>VOLGA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1750</v>
          </cell>
          <cell r="I255">
            <v>2715</v>
          </cell>
          <cell r="J255">
            <v>368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VOLVO</v>
          </cell>
          <cell r="B256">
            <v>470999</v>
          </cell>
          <cell r="C256">
            <v>496458</v>
          </cell>
          <cell r="D256">
            <v>564456</v>
          </cell>
          <cell r="E256">
            <v>560187</v>
          </cell>
          <cell r="F256">
            <v>542195</v>
          </cell>
          <cell r="G256">
            <v>571157</v>
          </cell>
          <cell r="H256">
            <v>484592</v>
          </cell>
          <cell r="I256">
            <v>357374</v>
          </cell>
          <cell r="J256">
            <v>391450</v>
          </cell>
          <cell r="K256">
            <v>490584</v>
          </cell>
          <cell r="L256">
            <v>575929</v>
          </cell>
          <cell r="M256">
            <v>592116</v>
          </cell>
        </row>
        <row r="257">
          <cell r="A257" t="str">
            <v>VORTEX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1165</v>
          </cell>
          <cell r="I257">
            <v>7112</v>
          </cell>
          <cell r="J257">
            <v>10546</v>
          </cell>
          <cell r="K257">
            <v>10960</v>
          </cell>
          <cell r="L257">
            <v>12056</v>
          </cell>
          <cell r="M257">
            <v>12870</v>
          </cell>
        </row>
        <row r="258">
          <cell r="A258" t="str">
            <v>VW</v>
          </cell>
          <cell r="B258">
            <v>3396532</v>
          </cell>
          <cell r="C258">
            <v>3442126</v>
          </cell>
          <cell r="D258">
            <v>3333401</v>
          </cell>
          <cell r="E258">
            <v>3422754</v>
          </cell>
          <cell r="F258">
            <v>3733343</v>
          </cell>
          <cell r="G258">
            <v>4159397</v>
          </cell>
          <cell r="H258">
            <v>4261259</v>
          </cell>
          <cell r="I258">
            <v>3940233</v>
          </cell>
          <cell r="J258">
            <v>4144616</v>
          </cell>
          <cell r="K258">
            <v>4466487</v>
          </cell>
          <cell r="L258">
            <v>4619703</v>
          </cell>
          <cell r="M258">
            <v>4902186</v>
          </cell>
        </row>
        <row r="259">
          <cell r="A259" t="str">
            <v>VW TRUCKS</v>
          </cell>
          <cell r="B259">
            <v>23621</v>
          </cell>
          <cell r="C259">
            <v>29001</v>
          </cell>
          <cell r="D259">
            <v>34296</v>
          </cell>
          <cell r="E259">
            <v>38860</v>
          </cell>
          <cell r="F259">
            <v>33302</v>
          </cell>
          <cell r="G259">
            <v>44748</v>
          </cell>
          <cell r="H259">
            <v>51668</v>
          </cell>
          <cell r="I259">
            <v>38298</v>
          </cell>
          <cell r="J259">
            <v>42595</v>
          </cell>
          <cell r="K259">
            <v>48128</v>
          </cell>
          <cell r="L259">
            <v>52791</v>
          </cell>
          <cell r="M259">
            <v>57843</v>
          </cell>
        </row>
        <row r="260">
          <cell r="A260" t="str">
            <v>WANFENG</v>
          </cell>
          <cell r="B260">
            <v>0</v>
          </cell>
          <cell r="C260">
            <v>0</v>
          </cell>
          <cell r="D260">
            <v>6147</v>
          </cell>
          <cell r="E260">
            <v>4061</v>
          </cell>
          <cell r="F260">
            <v>824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WANTONG</v>
          </cell>
          <cell r="B261">
            <v>2452</v>
          </cell>
          <cell r="C261">
            <v>2402</v>
          </cell>
          <cell r="D261">
            <v>120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WESTERN STAR</v>
          </cell>
          <cell r="B262">
            <v>2067</v>
          </cell>
          <cell r="C262">
            <v>3614</v>
          </cell>
          <cell r="D262">
            <v>4653</v>
          </cell>
          <cell r="E262">
            <v>7339</v>
          </cell>
          <cell r="F262">
            <v>7454</v>
          </cell>
          <cell r="G262">
            <v>4699</v>
          </cell>
          <cell r="H262">
            <v>3153</v>
          </cell>
          <cell r="I262">
            <v>2667</v>
          </cell>
          <cell r="J262">
            <v>2551</v>
          </cell>
          <cell r="K262">
            <v>3829</v>
          </cell>
          <cell r="L262">
            <v>5386</v>
          </cell>
          <cell r="M262">
            <v>6419</v>
          </cell>
        </row>
        <row r="263">
          <cell r="A263" t="str">
            <v>WULING</v>
          </cell>
          <cell r="B263">
            <v>149368</v>
          </cell>
          <cell r="C263">
            <v>179568</v>
          </cell>
          <cell r="D263">
            <v>228839</v>
          </cell>
          <cell r="E263">
            <v>313249</v>
          </cell>
          <cell r="F263">
            <v>437752</v>
          </cell>
          <cell r="G263">
            <v>526197</v>
          </cell>
          <cell r="H263">
            <v>610034</v>
          </cell>
          <cell r="I263">
            <v>927852</v>
          </cell>
          <cell r="J263">
            <v>953966</v>
          </cell>
          <cell r="K263">
            <v>1053643</v>
          </cell>
          <cell r="L263">
            <v>1136997</v>
          </cell>
          <cell r="M263">
            <v>1202327</v>
          </cell>
        </row>
        <row r="264">
          <cell r="A264" t="str">
            <v>YAXING</v>
          </cell>
          <cell r="B264">
            <v>5008</v>
          </cell>
          <cell r="C264">
            <v>4448</v>
          </cell>
          <cell r="D264">
            <v>4088</v>
          </cell>
          <cell r="E264">
            <v>3790</v>
          </cell>
          <cell r="F264">
            <v>3308</v>
          </cell>
          <cell r="G264">
            <v>4051</v>
          </cell>
          <cell r="H264">
            <v>3473</v>
          </cell>
          <cell r="I264">
            <v>1845</v>
          </cell>
          <cell r="J264">
            <v>2565</v>
          </cell>
          <cell r="K264">
            <v>2889</v>
          </cell>
          <cell r="L264">
            <v>2916</v>
          </cell>
          <cell r="M264">
            <v>3246</v>
          </cell>
        </row>
        <row r="265">
          <cell r="A265" t="str">
            <v>YEMA AUTO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417</v>
          </cell>
          <cell r="J265">
            <v>396</v>
          </cell>
          <cell r="K265">
            <v>410</v>
          </cell>
          <cell r="L265">
            <v>462</v>
          </cell>
          <cell r="M265">
            <v>494</v>
          </cell>
        </row>
        <row r="266">
          <cell r="A266" t="str">
            <v>YUEJIN</v>
          </cell>
          <cell r="B266">
            <v>47344</v>
          </cell>
          <cell r="C266">
            <v>51373</v>
          </cell>
          <cell r="D266">
            <v>58876</v>
          </cell>
          <cell r="E266">
            <v>63685</v>
          </cell>
          <cell r="F266">
            <v>59988</v>
          </cell>
          <cell r="G266">
            <v>53977</v>
          </cell>
          <cell r="H266">
            <v>49576</v>
          </cell>
          <cell r="I266">
            <v>38572</v>
          </cell>
          <cell r="J266">
            <v>43843</v>
          </cell>
          <cell r="K266">
            <v>49544</v>
          </cell>
          <cell r="L266">
            <v>56066</v>
          </cell>
          <cell r="M266">
            <v>61895</v>
          </cell>
        </row>
        <row r="267">
          <cell r="A267" t="str">
            <v>ZARRIN KHODRO</v>
          </cell>
          <cell r="B267">
            <v>28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ZASTAVA</v>
          </cell>
          <cell r="B268">
            <v>10271</v>
          </cell>
          <cell r="C268">
            <v>13748</v>
          </cell>
          <cell r="D268">
            <v>13035</v>
          </cell>
          <cell r="E268">
            <v>13154</v>
          </cell>
          <cell r="F268">
            <v>11738</v>
          </cell>
          <cell r="G268">
            <v>9585</v>
          </cell>
          <cell r="H268">
            <v>10731</v>
          </cell>
          <cell r="I268">
            <v>5017</v>
          </cell>
          <cell r="J268">
            <v>1385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ZAZ</v>
          </cell>
          <cell r="B269">
            <v>17315</v>
          </cell>
          <cell r="C269">
            <v>44678</v>
          </cell>
          <cell r="D269">
            <v>71525</v>
          </cell>
          <cell r="E269">
            <v>62838</v>
          </cell>
          <cell r="F269">
            <v>56208</v>
          </cell>
          <cell r="G269">
            <v>45534</v>
          </cell>
          <cell r="H269">
            <v>23346</v>
          </cell>
          <cell r="I269">
            <v>33689</v>
          </cell>
          <cell r="J269">
            <v>65582</v>
          </cell>
          <cell r="K269">
            <v>65259</v>
          </cell>
          <cell r="L269">
            <v>53269</v>
          </cell>
          <cell r="M269">
            <v>55614</v>
          </cell>
        </row>
        <row r="270">
          <cell r="A270" t="str">
            <v>ZHENGZHOU YUTONG COACH</v>
          </cell>
          <cell r="B270">
            <v>4556</v>
          </cell>
          <cell r="C270">
            <v>5887</v>
          </cell>
          <cell r="D270">
            <v>8516</v>
          </cell>
          <cell r="E270">
            <v>11657</v>
          </cell>
          <cell r="F270">
            <v>13107</v>
          </cell>
          <cell r="G270">
            <v>18741</v>
          </cell>
          <cell r="H270">
            <v>19820</v>
          </cell>
          <cell r="I270">
            <v>22663</v>
          </cell>
          <cell r="J270">
            <v>23611</v>
          </cell>
          <cell r="K270">
            <v>25510</v>
          </cell>
          <cell r="L270">
            <v>27609</v>
          </cell>
          <cell r="M270">
            <v>28581</v>
          </cell>
        </row>
        <row r="271">
          <cell r="A271" t="str">
            <v>ZHONGHUA</v>
          </cell>
          <cell r="B271">
            <v>8890</v>
          </cell>
          <cell r="C271">
            <v>27054</v>
          </cell>
          <cell r="D271">
            <v>11806</v>
          </cell>
          <cell r="E271">
            <v>7166</v>
          </cell>
          <cell r="F271">
            <v>63768</v>
          </cell>
          <cell r="G271">
            <v>115668</v>
          </cell>
          <cell r="H271">
            <v>83324</v>
          </cell>
          <cell r="I271">
            <v>98477</v>
          </cell>
          <cell r="J271">
            <v>102444</v>
          </cell>
          <cell r="K271">
            <v>142039</v>
          </cell>
          <cell r="L271">
            <v>161780</v>
          </cell>
          <cell r="M271">
            <v>208494</v>
          </cell>
        </row>
        <row r="272">
          <cell r="A272" t="str">
            <v>ZHONGSHUN</v>
          </cell>
          <cell r="B272">
            <v>0</v>
          </cell>
          <cell r="C272">
            <v>0</v>
          </cell>
          <cell r="D272">
            <v>1473</v>
          </cell>
          <cell r="E272">
            <v>4885</v>
          </cell>
          <cell r="F272">
            <v>10170</v>
          </cell>
          <cell r="G272">
            <v>18024</v>
          </cell>
          <cell r="H272">
            <v>11287</v>
          </cell>
          <cell r="I272">
            <v>2961</v>
          </cell>
          <cell r="J272">
            <v>3289</v>
          </cell>
          <cell r="K272">
            <v>3149</v>
          </cell>
          <cell r="L272">
            <v>3417</v>
          </cell>
          <cell r="M272">
            <v>3578</v>
          </cell>
        </row>
        <row r="273">
          <cell r="A273" t="str">
            <v>ZHONGXING</v>
          </cell>
          <cell r="B273">
            <v>19115</v>
          </cell>
          <cell r="C273">
            <v>28878</v>
          </cell>
          <cell r="D273">
            <v>27536</v>
          </cell>
          <cell r="E273">
            <v>25450</v>
          </cell>
          <cell r="F273">
            <v>29314</v>
          </cell>
          <cell r="G273">
            <v>40480</v>
          </cell>
          <cell r="H273">
            <v>31756</v>
          </cell>
          <cell r="I273">
            <v>31033</v>
          </cell>
          <cell r="J273">
            <v>34939</v>
          </cell>
          <cell r="K273">
            <v>38105</v>
          </cell>
          <cell r="L273">
            <v>46826</v>
          </cell>
          <cell r="M273">
            <v>54738</v>
          </cell>
        </row>
        <row r="274">
          <cell r="A274" t="str">
            <v>ZIL</v>
          </cell>
          <cell r="B274">
            <v>14117</v>
          </cell>
          <cell r="C274">
            <v>14623</v>
          </cell>
          <cell r="D274">
            <v>13378</v>
          </cell>
          <cell r="E274">
            <v>6942</v>
          </cell>
          <cell r="F274">
            <v>6340</v>
          </cell>
          <cell r="G274">
            <v>9323</v>
          </cell>
          <cell r="H274">
            <v>4541</v>
          </cell>
          <cell r="I274">
            <v>1970</v>
          </cell>
          <cell r="J274">
            <v>2241</v>
          </cell>
          <cell r="K274">
            <v>4759</v>
          </cell>
          <cell r="L274">
            <v>5591</v>
          </cell>
          <cell r="M274">
            <v>7243</v>
          </cell>
        </row>
        <row r="275">
          <cell r="A275" t="str">
            <v>ZOTYE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12700</v>
          </cell>
          <cell r="G275">
            <v>32500</v>
          </cell>
          <cell r="H275">
            <v>23404</v>
          </cell>
          <cell r="I275">
            <v>37920</v>
          </cell>
          <cell r="J275">
            <v>39639</v>
          </cell>
          <cell r="K275">
            <v>43667</v>
          </cell>
          <cell r="L275">
            <v>49636</v>
          </cell>
          <cell r="M275">
            <v>54867</v>
          </cell>
        </row>
        <row r="279">
          <cell r="A279" t="str">
            <v>TOTAL</v>
          </cell>
          <cell r="B279">
            <v>59467442</v>
          </cell>
          <cell r="C279">
            <v>61130882</v>
          </cell>
          <cell r="D279">
            <v>64691657</v>
          </cell>
          <cell r="E279">
            <v>67005542</v>
          </cell>
          <cell r="F279">
            <v>69939808</v>
          </cell>
          <cell r="G279">
            <v>74077682</v>
          </cell>
          <cell r="H279">
            <v>71264034</v>
          </cell>
          <cell r="I279">
            <v>59491666</v>
          </cell>
          <cell r="J279">
            <v>64783913</v>
          </cell>
          <cell r="K279">
            <v>71981736</v>
          </cell>
          <cell r="L279">
            <v>78444879</v>
          </cell>
          <cell r="M279">
            <v>82634782</v>
          </cell>
        </row>
        <row r="280">
          <cell r="B280">
            <v>59.467441999999998</v>
          </cell>
          <cell r="C280">
            <v>61.130882</v>
          </cell>
          <cell r="D280">
            <v>64.691657000000006</v>
          </cell>
          <cell r="E280">
            <v>67.005542000000005</v>
          </cell>
          <cell r="F280">
            <v>69.939807999999999</v>
          </cell>
          <cell r="G280">
            <v>74.077681999999996</v>
          </cell>
          <cell r="H280">
            <v>71.264033999999995</v>
          </cell>
          <cell r="I280">
            <v>59.491666000000002</v>
          </cell>
          <cell r="J280">
            <v>64.783912999999998</v>
          </cell>
          <cell r="K280">
            <v>71.981735999999998</v>
          </cell>
          <cell r="L280">
            <v>78.444879</v>
          </cell>
          <cell r="M280">
            <v>82.634782000000001</v>
          </cell>
        </row>
        <row r="283">
          <cell r="B283" t="str">
            <v>GLOBAL</v>
          </cell>
        </row>
        <row r="284">
          <cell r="B284">
            <v>2002</v>
          </cell>
          <cell r="C284">
            <v>59.467441999999998</v>
          </cell>
          <cell r="O284">
            <v>2006</v>
          </cell>
          <cell r="P284">
            <v>67086223</v>
          </cell>
        </row>
        <row r="285">
          <cell r="B285">
            <v>2003</v>
          </cell>
          <cell r="C285">
            <v>61.130882</v>
          </cell>
          <cell r="O285">
            <v>2007</v>
          </cell>
          <cell r="P285">
            <v>71017549</v>
          </cell>
        </row>
        <row r="286">
          <cell r="B286">
            <v>2004</v>
          </cell>
          <cell r="C286">
            <v>64.691657000000006</v>
          </cell>
          <cell r="O286">
            <v>2008</v>
          </cell>
          <cell r="P286">
            <v>68181251</v>
          </cell>
        </row>
        <row r="287">
          <cell r="B287">
            <v>2005</v>
          </cell>
          <cell r="C287">
            <v>67.005542000000005</v>
          </cell>
          <cell r="O287">
            <v>2009</v>
          </cell>
          <cell r="P287">
            <v>59987756</v>
          </cell>
        </row>
        <row r="288">
          <cell r="B288">
            <v>2006</v>
          </cell>
          <cell r="C288">
            <v>69.939807999999999</v>
          </cell>
          <cell r="O288" t="str">
            <v>2010E</v>
          </cell>
          <cell r="P288">
            <v>71359555</v>
          </cell>
        </row>
        <row r="289">
          <cell r="B289">
            <v>2007</v>
          </cell>
          <cell r="C289">
            <v>74.077681999999996</v>
          </cell>
          <cell r="O289" t="str">
            <v>2011E</v>
          </cell>
          <cell r="P289">
            <v>75247602</v>
          </cell>
        </row>
        <row r="290">
          <cell r="B290">
            <v>2008</v>
          </cell>
          <cell r="C290">
            <v>71.264033999999995</v>
          </cell>
          <cell r="D290">
            <v>-3.7982397991341066E-2</v>
          </cell>
          <cell r="O290" t="str">
            <v>2012E</v>
          </cell>
          <cell r="P290">
            <v>81712358</v>
          </cell>
        </row>
        <row r="291">
          <cell r="B291" t="str">
            <v>2009E</v>
          </cell>
          <cell r="C291">
            <v>59.491666000000002</v>
          </cell>
          <cell r="D291">
            <v>-0.16519367960561981</v>
          </cell>
          <cell r="O291" t="str">
            <v>2013E</v>
          </cell>
          <cell r="P291">
            <v>87129024</v>
          </cell>
        </row>
        <row r="292">
          <cell r="B292" t="str">
            <v>2010E</v>
          </cell>
          <cell r="C292">
            <v>64.783912999999998</v>
          </cell>
          <cell r="D292">
            <v>8.8957787801740018E-2</v>
          </cell>
          <cell r="O292" t="str">
            <v>2014E</v>
          </cell>
          <cell r="P292">
            <v>91293626</v>
          </cell>
        </row>
        <row r="293">
          <cell r="B293" t="str">
            <v>2011E</v>
          </cell>
          <cell r="C293">
            <v>71.981735999999998</v>
          </cell>
          <cell r="D293">
            <v>0.11110509795850088</v>
          </cell>
          <cell r="O293" t="str">
            <v>2015E</v>
          </cell>
          <cell r="P293">
            <v>94404831</v>
          </cell>
        </row>
        <row r="294">
          <cell r="B294" t="str">
            <v>2012E</v>
          </cell>
          <cell r="C294">
            <v>78.444879</v>
          </cell>
          <cell r="D294">
            <v>8.9788651387902041E-2</v>
          </cell>
          <cell r="O294" t="str">
            <v>2020E</v>
          </cell>
          <cell r="P294">
            <v>104663957</v>
          </cell>
        </row>
        <row r="295">
          <cell r="B295" t="str">
            <v>2013E</v>
          </cell>
          <cell r="C295">
            <v>82.634782000000001</v>
          </cell>
          <cell r="D295">
            <v>5.3412065305117107E-2</v>
          </cell>
        </row>
      </sheetData>
      <sheetData sheetId="8" refreshError="1">
        <row r="1">
          <cell r="A1" t="str">
            <v>Brand</v>
          </cell>
          <cell r="B1" t="str">
            <v>V2002</v>
          </cell>
          <cell r="C1" t="str">
            <v>V2003</v>
          </cell>
          <cell r="D1" t="str">
            <v>V2004</v>
          </cell>
          <cell r="E1" t="str">
            <v>V2005</v>
          </cell>
          <cell r="F1" t="str">
            <v>V2006</v>
          </cell>
          <cell r="G1" t="str">
            <v>V2007</v>
          </cell>
          <cell r="H1" t="str">
            <v>V2008</v>
          </cell>
          <cell r="I1" t="str">
            <v>V2009</v>
          </cell>
          <cell r="J1" t="str">
            <v>V2010</v>
          </cell>
          <cell r="K1" t="str">
            <v>V2011</v>
          </cell>
          <cell r="L1" t="str">
            <v>V2012</v>
          </cell>
          <cell r="M1" t="str">
            <v>V2013</v>
          </cell>
        </row>
        <row r="2">
          <cell r="A2" t="str">
            <v>ACURA</v>
          </cell>
          <cell r="B2">
            <v>152876</v>
          </cell>
          <cell r="C2">
            <v>137782</v>
          </cell>
          <cell r="D2">
            <v>153883</v>
          </cell>
          <cell r="E2">
            <v>161925</v>
          </cell>
          <cell r="F2">
            <v>158279</v>
          </cell>
          <cell r="G2">
            <v>164162</v>
          </cell>
          <cell r="H2">
            <v>136680</v>
          </cell>
          <cell r="I2">
            <v>95836</v>
          </cell>
          <cell r="J2">
            <v>116400</v>
          </cell>
          <cell r="K2">
            <v>138130</v>
          </cell>
          <cell r="L2">
            <v>158283</v>
          </cell>
          <cell r="M2">
            <v>155947</v>
          </cell>
        </row>
        <row r="3">
          <cell r="A3" t="str">
            <v>ALFA ROMEO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6061</v>
          </cell>
          <cell r="L3">
            <v>41887</v>
          </cell>
          <cell r="M3">
            <v>51121</v>
          </cell>
        </row>
        <row r="4">
          <cell r="A4" t="str">
            <v>BMW</v>
          </cell>
          <cell r="B4">
            <v>124374</v>
          </cell>
          <cell r="C4">
            <v>166398</v>
          </cell>
          <cell r="D4">
            <v>143916</v>
          </cell>
          <cell r="E4">
            <v>124816</v>
          </cell>
          <cell r="F4">
            <v>104632</v>
          </cell>
          <cell r="G4">
            <v>154999</v>
          </cell>
          <cell r="H4">
            <v>167970</v>
          </cell>
          <cell r="I4">
            <v>113603</v>
          </cell>
          <cell r="J4">
            <v>170204</v>
          </cell>
          <cell r="K4">
            <v>193925</v>
          </cell>
          <cell r="L4">
            <v>192886</v>
          </cell>
          <cell r="M4">
            <v>204739</v>
          </cell>
        </row>
        <row r="5">
          <cell r="A5" t="str">
            <v>BUICK</v>
          </cell>
          <cell r="B5">
            <v>468328</v>
          </cell>
          <cell r="C5">
            <v>380038</v>
          </cell>
          <cell r="D5">
            <v>314096</v>
          </cell>
          <cell r="E5">
            <v>286715</v>
          </cell>
          <cell r="F5">
            <v>265036</v>
          </cell>
          <cell r="G5">
            <v>173682</v>
          </cell>
          <cell r="H5">
            <v>166751</v>
          </cell>
          <cell r="I5">
            <v>95443</v>
          </cell>
          <cell r="J5">
            <v>119638</v>
          </cell>
          <cell r="K5">
            <v>140132</v>
          </cell>
          <cell r="L5">
            <v>170463</v>
          </cell>
          <cell r="M5">
            <v>190775</v>
          </cell>
        </row>
        <row r="6">
          <cell r="A6" t="str">
            <v>CADILLAC</v>
          </cell>
          <cell r="B6">
            <v>216344</v>
          </cell>
          <cell r="C6">
            <v>240243</v>
          </cell>
          <cell r="D6">
            <v>266298</v>
          </cell>
          <cell r="E6">
            <v>238993</v>
          </cell>
          <cell r="F6">
            <v>248032</v>
          </cell>
          <cell r="G6">
            <v>213907</v>
          </cell>
          <cell r="H6">
            <v>193086</v>
          </cell>
          <cell r="I6">
            <v>85496</v>
          </cell>
          <cell r="J6">
            <v>145036</v>
          </cell>
          <cell r="K6">
            <v>169304</v>
          </cell>
          <cell r="L6">
            <v>227198</v>
          </cell>
          <cell r="M6">
            <v>229011</v>
          </cell>
        </row>
        <row r="7">
          <cell r="A7" t="str">
            <v>CHEVROLET</v>
          </cell>
          <cell r="B7">
            <v>3067300</v>
          </cell>
          <cell r="C7">
            <v>3062688</v>
          </cell>
          <cell r="D7">
            <v>3067689</v>
          </cell>
          <cell r="E7">
            <v>2881717</v>
          </cell>
          <cell r="F7">
            <v>2682086</v>
          </cell>
          <cell r="G7">
            <v>2496424</v>
          </cell>
          <cell r="H7">
            <v>2065062</v>
          </cell>
          <cell r="I7">
            <v>1309144</v>
          </cell>
          <cell r="J7">
            <v>1624504</v>
          </cell>
          <cell r="K7">
            <v>1814508</v>
          </cell>
          <cell r="L7">
            <v>1970741</v>
          </cell>
          <cell r="M7">
            <v>2167232</v>
          </cell>
        </row>
        <row r="8">
          <cell r="A8" t="str">
            <v>CHRYSLER</v>
          </cell>
          <cell r="B8">
            <v>587547</v>
          </cell>
          <cell r="C8">
            <v>543790</v>
          </cell>
          <cell r="D8">
            <v>682780</v>
          </cell>
          <cell r="E8">
            <v>755330</v>
          </cell>
          <cell r="F8">
            <v>673956</v>
          </cell>
          <cell r="G8">
            <v>568647</v>
          </cell>
          <cell r="H8">
            <v>371287</v>
          </cell>
          <cell r="I8">
            <v>182206</v>
          </cell>
          <cell r="J8">
            <v>183200</v>
          </cell>
          <cell r="K8">
            <v>197896</v>
          </cell>
          <cell r="L8">
            <v>206639</v>
          </cell>
          <cell r="M8">
            <v>228452</v>
          </cell>
        </row>
        <row r="9">
          <cell r="A9" t="str">
            <v>DODGE</v>
          </cell>
          <cell r="B9">
            <v>1548720</v>
          </cell>
          <cell r="C9">
            <v>1417248</v>
          </cell>
          <cell r="D9">
            <v>1424234</v>
          </cell>
          <cell r="E9">
            <v>1322953</v>
          </cell>
          <cell r="F9">
            <v>1254095</v>
          </cell>
          <cell r="G9">
            <v>1277208</v>
          </cell>
          <cell r="H9">
            <v>1029187</v>
          </cell>
          <cell r="I9">
            <v>640782</v>
          </cell>
          <cell r="J9">
            <v>687867</v>
          </cell>
          <cell r="K9">
            <v>811346</v>
          </cell>
          <cell r="L9">
            <v>898450</v>
          </cell>
          <cell r="M9">
            <v>908016</v>
          </cell>
        </row>
        <row r="10">
          <cell r="A10" t="str">
            <v>FIA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9744</v>
          </cell>
          <cell r="L10">
            <v>39612</v>
          </cell>
          <cell r="M10">
            <v>46373</v>
          </cell>
        </row>
        <row r="11">
          <cell r="A11" t="str">
            <v>FORD</v>
          </cell>
          <cell r="B11">
            <v>3579921</v>
          </cell>
          <cell r="C11">
            <v>3254077</v>
          </cell>
          <cell r="D11">
            <v>3096268</v>
          </cell>
          <cell r="E11">
            <v>2940119</v>
          </cell>
          <cell r="F11">
            <v>2687110</v>
          </cell>
          <cell r="G11">
            <v>2497570</v>
          </cell>
          <cell r="H11">
            <v>1971831</v>
          </cell>
          <cell r="I11">
            <v>1644184</v>
          </cell>
          <cell r="J11">
            <v>1885177</v>
          </cell>
          <cell r="K11">
            <v>2178303</v>
          </cell>
          <cell r="L11">
            <v>2630979</v>
          </cell>
          <cell r="M11">
            <v>2810905</v>
          </cell>
        </row>
        <row r="12">
          <cell r="A12" t="str">
            <v>FREIGHTLINER</v>
          </cell>
          <cell r="B12">
            <v>75952</v>
          </cell>
          <cell r="C12">
            <v>81194</v>
          </cell>
          <cell r="D12">
            <v>106844</v>
          </cell>
          <cell r="E12">
            <v>123110</v>
          </cell>
          <cell r="F12">
            <v>128548</v>
          </cell>
          <cell r="G12">
            <v>70667</v>
          </cell>
          <cell r="H12">
            <v>58240</v>
          </cell>
          <cell r="I12">
            <v>35921</v>
          </cell>
          <cell r="J12">
            <v>44923</v>
          </cell>
          <cell r="K12">
            <v>69092</v>
          </cell>
          <cell r="L12">
            <v>97796</v>
          </cell>
          <cell r="M12">
            <v>110470</v>
          </cell>
        </row>
        <row r="13">
          <cell r="A13" t="str">
            <v>GENERAL MOTORS</v>
          </cell>
          <cell r="B13">
            <v>2392</v>
          </cell>
          <cell r="C13">
            <v>3029</v>
          </cell>
          <cell r="D13">
            <v>2017</v>
          </cell>
          <cell r="E13">
            <v>6941</v>
          </cell>
          <cell r="F13">
            <v>2742</v>
          </cell>
          <cell r="G13">
            <v>2794</v>
          </cell>
          <cell r="H13">
            <v>144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GMC</v>
          </cell>
          <cell r="B14">
            <v>679104</v>
          </cell>
          <cell r="C14">
            <v>720225</v>
          </cell>
          <cell r="D14">
            <v>726623</v>
          </cell>
          <cell r="E14">
            <v>631915</v>
          </cell>
          <cell r="F14">
            <v>569983</v>
          </cell>
          <cell r="G14">
            <v>625771</v>
          </cell>
          <cell r="H14">
            <v>447063</v>
          </cell>
          <cell r="I14">
            <v>289618</v>
          </cell>
          <cell r="J14">
            <v>397879</v>
          </cell>
          <cell r="K14">
            <v>471479</v>
          </cell>
          <cell r="L14">
            <v>468173</v>
          </cell>
          <cell r="M14">
            <v>426218</v>
          </cell>
        </row>
        <row r="15">
          <cell r="A15" t="str">
            <v>HINO</v>
          </cell>
          <cell r="B15">
            <v>0</v>
          </cell>
          <cell r="C15">
            <v>0</v>
          </cell>
          <cell r="D15">
            <v>671</v>
          </cell>
          <cell r="E15">
            <v>5001</v>
          </cell>
          <cell r="F15">
            <v>7489</v>
          </cell>
          <cell r="G15">
            <v>6230</v>
          </cell>
          <cell r="H15">
            <v>3062</v>
          </cell>
          <cell r="I15">
            <v>3567</v>
          </cell>
          <cell r="J15">
            <v>3710</v>
          </cell>
          <cell r="K15">
            <v>5583</v>
          </cell>
          <cell r="L15">
            <v>7435</v>
          </cell>
          <cell r="M15">
            <v>8494</v>
          </cell>
        </row>
        <row r="16">
          <cell r="A16" t="str">
            <v>HONDA</v>
          </cell>
          <cell r="B16">
            <v>986128</v>
          </cell>
          <cell r="C16">
            <v>1121385</v>
          </cell>
          <cell r="D16">
            <v>1063872</v>
          </cell>
          <cell r="E16">
            <v>1186972</v>
          </cell>
          <cell r="F16">
            <v>1227414</v>
          </cell>
          <cell r="G16">
            <v>1268569</v>
          </cell>
          <cell r="H16">
            <v>1284754</v>
          </cell>
          <cell r="I16">
            <v>942778</v>
          </cell>
          <cell r="J16">
            <v>1127022</v>
          </cell>
          <cell r="K16">
            <v>1321788</v>
          </cell>
          <cell r="L16">
            <v>1500897</v>
          </cell>
          <cell r="M16">
            <v>1631482</v>
          </cell>
        </row>
        <row r="17">
          <cell r="A17" t="str">
            <v>HUMMER</v>
          </cell>
          <cell r="B17">
            <v>21588</v>
          </cell>
          <cell r="C17">
            <v>38252</v>
          </cell>
          <cell r="D17">
            <v>32835</v>
          </cell>
          <cell r="E17">
            <v>81527</v>
          </cell>
          <cell r="F17">
            <v>72973</v>
          </cell>
          <cell r="G17">
            <v>61831</v>
          </cell>
          <cell r="H17">
            <v>26609</v>
          </cell>
          <cell r="I17">
            <v>6659</v>
          </cell>
          <cell r="J17">
            <v>8235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HYUNDAI</v>
          </cell>
          <cell r="B18">
            <v>0</v>
          </cell>
          <cell r="C18">
            <v>0</v>
          </cell>
          <cell r="D18">
            <v>0</v>
          </cell>
          <cell r="E18">
            <v>90855</v>
          </cell>
          <cell r="F18">
            <v>236187</v>
          </cell>
          <cell r="G18">
            <v>250519</v>
          </cell>
          <cell r="H18">
            <v>237042</v>
          </cell>
          <cell r="I18">
            <v>215680</v>
          </cell>
          <cell r="J18">
            <v>273800</v>
          </cell>
          <cell r="K18">
            <v>374528</v>
          </cell>
          <cell r="L18">
            <v>434506</v>
          </cell>
          <cell r="M18">
            <v>461524</v>
          </cell>
        </row>
        <row r="19">
          <cell r="A19" t="str">
            <v>INFINITI</v>
          </cell>
          <cell r="B19">
            <v>0</v>
          </cell>
          <cell r="C19">
            <v>0</v>
          </cell>
          <cell r="D19">
            <v>16328</v>
          </cell>
          <cell r="E19">
            <v>17398</v>
          </cell>
          <cell r="F19">
            <v>12893</v>
          </cell>
          <cell r="G19">
            <v>12346</v>
          </cell>
          <cell r="H19">
            <v>8522</v>
          </cell>
          <cell r="I19">
            <v>4088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INTERNATIONAL</v>
          </cell>
          <cell r="B20">
            <v>82565</v>
          </cell>
          <cell r="C20">
            <v>91398</v>
          </cell>
          <cell r="D20">
            <v>124808</v>
          </cell>
          <cell r="E20">
            <v>143128</v>
          </cell>
          <cell r="F20">
            <v>171513</v>
          </cell>
          <cell r="G20">
            <v>94813</v>
          </cell>
          <cell r="H20">
            <v>93976</v>
          </cell>
          <cell r="I20">
            <v>68468</v>
          </cell>
          <cell r="J20">
            <v>81028</v>
          </cell>
          <cell r="K20">
            <v>122397</v>
          </cell>
          <cell r="L20">
            <v>169197</v>
          </cell>
          <cell r="M20">
            <v>183175</v>
          </cell>
        </row>
        <row r="21">
          <cell r="A21" t="str">
            <v>ISUZU</v>
          </cell>
          <cell r="B21">
            <v>30659</v>
          </cell>
          <cell r="C21">
            <v>29264</v>
          </cell>
          <cell r="D21">
            <v>24883</v>
          </cell>
          <cell r="E21">
            <v>9604</v>
          </cell>
          <cell r="F21">
            <v>6377</v>
          </cell>
          <cell r="G21">
            <v>6522</v>
          </cell>
          <cell r="H21">
            <v>101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JEEP</v>
          </cell>
          <cell r="B22">
            <v>555559</v>
          </cell>
          <cell r="C22">
            <v>547028</v>
          </cell>
          <cell r="D22">
            <v>515995</v>
          </cell>
          <cell r="E22">
            <v>597235</v>
          </cell>
          <cell r="F22">
            <v>526513</v>
          </cell>
          <cell r="G22">
            <v>620039</v>
          </cell>
          <cell r="H22">
            <v>437726</v>
          </cell>
          <cell r="I22">
            <v>292561</v>
          </cell>
          <cell r="J22">
            <v>311105</v>
          </cell>
          <cell r="K22">
            <v>314872</v>
          </cell>
          <cell r="L22">
            <v>278666</v>
          </cell>
          <cell r="M22">
            <v>290828</v>
          </cell>
        </row>
        <row r="23">
          <cell r="A23" t="str">
            <v>KENWORTH</v>
          </cell>
          <cell r="B23">
            <v>31271</v>
          </cell>
          <cell r="C23">
            <v>31145</v>
          </cell>
          <cell r="D23">
            <v>43435</v>
          </cell>
          <cell r="E23">
            <v>49879</v>
          </cell>
          <cell r="F23">
            <v>57563</v>
          </cell>
          <cell r="G23">
            <v>40509</v>
          </cell>
          <cell r="H23">
            <v>36308</v>
          </cell>
          <cell r="I23">
            <v>21766</v>
          </cell>
          <cell r="J23">
            <v>26940</v>
          </cell>
          <cell r="K23">
            <v>41420</v>
          </cell>
          <cell r="L23">
            <v>57100</v>
          </cell>
          <cell r="M23">
            <v>60603</v>
          </cell>
        </row>
        <row r="24">
          <cell r="A24" t="str">
            <v>KI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1882</v>
          </cell>
          <cell r="J24">
            <v>31677</v>
          </cell>
          <cell r="K24">
            <v>46776</v>
          </cell>
          <cell r="L24">
            <v>50076</v>
          </cell>
          <cell r="M24">
            <v>55041</v>
          </cell>
        </row>
        <row r="25">
          <cell r="A25" t="str">
            <v>LEXUS</v>
          </cell>
          <cell r="B25">
            <v>0</v>
          </cell>
          <cell r="C25">
            <v>13334</v>
          </cell>
          <cell r="D25">
            <v>65350</v>
          </cell>
          <cell r="E25">
            <v>73103</v>
          </cell>
          <cell r="F25">
            <v>76939</v>
          </cell>
          <cell r="G25">
            <v>78074</v>
          </cell>
          <cell r="H25">
            <v>69630</v>
          </cell>
          <cell r="I25">
            <v>56973</v>
          </cell>
          <cell r="J25">
            <v>62670</v>
          </cell>
          <cell r="K25">
            <v>71084</v>
          </cell>
          <cell r="L25">
            <v>81116</v>
          </cell>
          <cell r="M25">
            <v>80265</v>
          </cell>
        </row>
        <row r="26">
          <cell r="A26" t="str">
            <v>LINCOLN</v>
          </cell>
          <cell r="B26">
            <v>163513</v>
          </cell>
          <cell r="C26">
            <v>168954</v>
          </cell>
          <cell r="D26">
            <v>146546</v>
          </cell>
          <cell r="E26">
            <v>132093</v>
          </cell>
          <cell r="F26">
            <v>122645</v>
          </cell>
          <cell r="G26">
            <v>143095</v>
          </cell>
          <cell r="H26">
            <v>125018</v>
          </cell>
          <cell r="I26">
            <v>88740</v>
          </cell>
          <cell r="J26">
            <v>105956</v>
          </cell>
          <cell r="K26">
            <v>119024</v>
          </cell>
          <cell r="L26">
            <v>121557</v>
          </cell>
          <cell r="M26">
            <v>137854</v>
          </cell>
        </row>
        <row r="27">
          <cell r="A27" t="str">
            <v>MACK</v>
          </cell>
          <cell r="B27">
            <v>22541</v>
          </cell>
          <cell r="C27">
            <v>18581</v>
          </cell>
          <cell r="D27">
            <v>25289</v>
          </cell>
          <cell r="E27">
            <v>36538</v>
          </cell>
          <cell r="F27">
            <v>36764</v>
          </cell>
          <cell r="G27">
            <v>18554</v>
          </cell>
          <cell r="H27">
            <v>16794</v>
          </cell>
          <cell r="I27">
            <v>10712</v>
          </cell>
          <cell r="J27">
            <v>12448</v>
          </cell>
          <cell r="K27">
            <v>19675</v>
          </cell>
          <cell r="L27">
            <v>28387</v>
          </cell>
          <cell r="M27">
            <v>31740</v>
          </cell>
        </row>
        <row r="28">
          <cell r="A28" t="str">
            <v>MAZDA</v>
          </cell>
          <cell r="B28">
            <v>135533</v>
          </cell>
          <cell r="C28">
            <v>168662</v>
          </cell>
          <cell r="D28">
            <v>146541</v>
          </cell>
          <cell r="E28">
            <v>122727</v>
          </cell>
          <cell r="F28">
            <v>103065</v>
          </cell>
          <cell r="G28">
            <v>85531</v>
          </cell>
          <cell r="H28">
            <v>95203</v>
          </cell>
          <cell r="I28">
            <v>67666</v>
          </cell>
          <cell r="J28">
            <v>83194</v>
          </cell>
          <cell r="K28">
            <v>71699</v>
          </cell>
          <cell r="L28">
            <v>76354</v>
          </cell>
          <cell r="M28">
            <v>77810</v>
          </cell>
        </row>
        <row r="29">
          <cell r="A29" t="str">
            <v>MERCEDES-BENZ</v>
          </cell>
          <cell r="B29">
            <v>99040</v>
          </cell>
          <cell r="C29">
            <v>96502</v>
          </cell>
          <cell r="D29">
            <v>91614</v>
          </cell>
          <cell r="E29">
            <v>117109</v>
          </cell>
          <cell r="F29">
            <v>197537</v>
          </cell>
          <cell r="G29">
            <v>199706</v>
          </cell>
          <cell r="H29">
            <v>176746</v>
          </cell>
          <cell r="I29">
            <v>88992</v>
          </cell>
          <cell r="J29">
            <v>119481</v>
          </cell>
          <cell r="K29">
            <v>153765</v>
          </cell>
          <cell r="L29">
            <v>180174</v>
          </cell>
          <cell r="M29">
            <v>201482</v>
          </cell>
        </row>
        <row r="30">
          <cell r="A30" t="str">
            <v>MERCURY</v>
          </cell>
          <cell r="B30">
            <v>283606</v>
          </cell>
          <cell r="C30">
            <v>204622</v>
          </cell>
          <cell r="D30">
            <v>223311</v>
          </cell>
          <cell r="E30">
            <v>193059</v>
          </cell>
          <cell r="F30">
            <v>176717</v>
          </cell>
          <cell r="G30">
            <v>172558</v>
          </cell>
          <cell r="H30">
            <v>118869</v>
          </cell>
          <cell r="I30">
            <v>84429</v>
          </cell>
          <cell r="J30">
            <v>82961</v>
          </cell>
          <cell r="K30">
            <v>122571</v>
          </cell>
          <cell r="L30">
            <v>113495</v>
          </cell>
          <cell r="M30">
            <v>119601</v>
          </cell>
        </row>
        <row r="31">
          <cell r="A31" t="str">
            <v>MITSUBISHI</v>
          </cell>
          <cell r="B31">
            <v>174466</v>
          </cell>
          <cell r="C31">
            <v>146311</v>
          </cell>
          <cell r="D31">
            <v>78142</v>
          </cell>
          <cell r="E31">
            <v>95465</v>
          </cell>
          <cell r="F31">
            <v>97045</v>
          </cell>
          <cell r="G31">
            <v>82544</v>
          </cell>
          <cell r="H31">
            <v>63605</v>
          </cell>
          <cell r="I31">
            <v>26890</v>
          </cell>
          <cell r="J31">
            <v>51526</v>
          </cell>
          <cell r="K31">
            <v>54773</v>
          </cell>
          <cell r="L31">
            <v>62298</v>
          </cell>
          <cell r="M31">
            <v>68348</v>
          </cell>
        </row>
        <row r="32">
          <cell r="A32" t="str">
            <v>N/K</v>
          </cell>
          <cell r="B32">
            <v>881</v>
          </cell>
          <cell r="C32">
            <v>805</v>
          </cell>
          <cell r="D32">
            <v>790</v>
          </cell>
          <cell r="E32">
            <v>623</v>
          </cell>
          <cell r="F32">
            <v>1379</v>
          </cell>
          <cell r="G32">
            <v>842</v>
          </cell>
          <cell r="H32">
            <v>87</v>
          </cell>
          <cell r="I32">
            <v>42</v>
          </cell>
          <cell r="J32">
            <v>101</v>
          </cell>
          <cell r="K32">
            <v>164</v>
          </cell>
          <cell r="L32">
            <v>238</v>
          </cell>
          <cell r="M32">
            <v>259</v>
          </cell>
        </row>
        <row r="33">
          <cell r="A33" t="str">
            <v>NISSAN</v>
          </cell>
          <cell r="B33">
            <v>752124</v>
          </cell>
          <cell r="C33">
            <v>813927</v>
          </cell>
          <cell r="D33">
            <v>1051944</v>
          </cell>
          <cell r="E33">
            <v>1167792</v>
          </cell>
          <cell r="F33">
            <v>1129234</v>
          </cell>
          <cell r="G33">
            <v>1175899</v>
          </cell>
          <cell r="H33">
            <v>979966</v>
          </cell>
          <cell r="I33">
            <v>751434</v>
          </cell>
          <cell r="J33">
            <v>825164</v>
          </cell>
          <cell r="K33">
            <v>945623</v>
          </cell>
          <cell r="L33">
            <v>1076780</v>
          </cell>
          <cell r="M33">
            <v>1181522</v>
          </cell>
        </row>
        <row r="34">
          <cell r="A34" t="str">
            <v>OLDSMOBILE</v>
          </cell>
          <cell r="B34">
            <v>161504</v>
          </cell>
          <cell r="C34">
            <v>136838</v>
          </cell>
          <cell r="D34">
            <v>2161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OPE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261</v>
          </cell>
          <cell r="G35">
            <v>4108</v>
          </cell>
          <cell r="H35">
            <v>3128</v>
          </cell>
          <cell r="I35">
            <v>19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PETERBILT</v>
          </cell>
          <cell r="B36">
            <v>21202</v>
          </cell>
          <cell r="C36">
            <v>20708</v>
          </cell>
          <cell r="D36">
            <v>31955</v>
          </cell>
          <cell r="E36">
            <v>42213</v>
          </cell>
          <cell r="F36">
            <v>48643</v>
          </cell>
          <cell r="G36">
            <v>26387</v>
          </cell>
          <cell r="H36">
            <v>21599</v>
          </cell>
          <cell r="I36">
            <v>13986</v>
          </cell>
          <cell r="J36">
            <v>16566</v>
          </cell>
          <cell r="K36">
            <v>27104</v>
          </cell>
          <cell r="L36">
            <v>38831</v>
          </cell>
          <cell r="M36">
            <v>43124</v>
          </cell>
        </row>
        <row r="37">
          <cell r="A37" t="str">
            <v>PONTIAC</v>
          </cell>
          <cell r="B37">
            <v>690920</v>
          </cell>
          <cell r="C37">
            <v>586376</v>
          </cell>
          <cell r="D37">
            <v>549064</v>
          </cell>
          <cell r="E37">
            <v>497403</v>
          </cell>
          <cell r="F37">
            <v>497270</v>
          </cell>
          <cell r="G37">
            <v>434517</v>
          </cell>
          <cell r="H37">
            <v>350920</v>
          </cell>
          <cell r="I37">
            <v>7632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RENAULT</v>
          </cell>
          <cell r="B38">
            <v>12141</v>
          </cell>
          <cell r="C38">
            <v>15414</v>
          </cell>
          <cell r="D38">
            <v>11042</v>
          </cell>
          <cell r="E38">
            <v>13543</v>
          </cell>
          <cell r="F38">
            <v>9821</v>
          </cell>
          <cell r="G38">
            <v>8026</v>
          </cell>
          <cell r="H38">
            <v>8819</v>
          </cell>
          <cell r="I38">
            <v>3881</v>
          </cell>
          <cell r="J38">
            <v>5647</v>
          </cell>
          <cell r="K38">
            <v>4943</v>
          </cell>
          <cell r="L38">
            <v>5922</v>
          </cell>
          <cell r="M38">
            <v>6655</v>
          </cell>
        </row>
        <row r="39">
          <cell r="A39" t="str">
            <v>SAAB</v>
          </cell>
          <cell r="B39">
            <v>0</v>
          </cell>
          <cell r="C39">
            <v>0</v>
          </cell>
          <cell r="D39">
            <v>0</v>
          </cell>
          <cell r="E39">
            <v>5741</v>
          </cell>
          <cell r="F39">
            <v>5645</v>
          </cell>
          <cell r="G39">
            <v>5451</v>
          </cell>
          <cell r="H39">
            <v>4123</v>
          </cell>
          <cell r="I39">
            <v>2</v>
          </cell>
          <cell r="J39">
            <v>576</v>
          </cell>
          <cell r="K39">
            <v>19506</v>
          </cell>
          <cell r="L39">
            <v>18509</v>
          </cell>
          <cell r="M39">
            <v>19105</v>
          </cell>
        </row>
        <row r="40">
          <cell r="A40" t="str">
            <v>SATURN</v>
          </cell>
          <cell r="B40">
            <v>332239</v>
          </cell>
          <cell r="C40">
            <v>282555</v>
          </cell>
          <cell r="D40">
            <v>230545</v>
          </cell>
          <cell r="E40">
            <v>214018</v>
          </cell>
          <cell r="F40">
            <v>292580</v>
          </cell>
          <cell r="G40">
            <v>230487</v>
          </cell>
          <cell r="H40">
            <v>184564</v>
          </cell>
          <cell r="I40">
            <v>38842</v>
          </cell>
          <cell r="J40">
            <v>34936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SCANIA</v>
          </cell>
          <cell r="B41">
            <v>86</v>
          </cell>
          <cell r="C41">
            <v>23</v>
          </cell>
          <cell r="D41">
            <v>168</v>
          </cell>
          <cell r="E41">
            <v>168</v>
          </cell>
          <cell r="F41">
            <v>98</v>
          </cell>
          <cell r="G41">
            <v>11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STERLING</v>
          </cell>
          <cell r="B42">
            <v>15511</v>
          </cell>
          <cell r="C42">
            <v>16121</v>
          </cell>
          <cell r="D42">
            <v>20249</v>
          </cell>
          <cell r="E42">
            <v>26816</v>
          </cell>
          <cell r="F42">
            <v>26042</v>
          </cell>
          <cell r="G42">
            <v>17156</v>
          </cell>
          <cell r="H42">
            <v>11460</v>
          </cell>
          <cell r="I42">
            <v>1125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SUBARU</v>
          </cell>
          <cell r="B43">
            <v>102813</v>
          </cell>
          <cell r="C43">
            <v>96993</v>
          </cell>
          <cell r="D43">
            <v>105550</v>
          </cell>
          <cell r="E43">
            <v>118991</v>
          </cell>
          <cell r="F43">
            <v>110378</v>
          </cell>
          <cell r="G43">
            <v>109178</v>
          </cell>
          <cell r="H43">
            <v>93715</v>
          </cell>
          <cell r="I43">
            <v>77485</v>
          </cell>
          <cell r="J43">
            <v>107161</v>
          </cell>
          <cell r="K43">
            <v>119237</v>
          </cell>
          <cell r="L43">
            <v>131261</v>
          </cell>
          <cell r="M43">
            <v>140659</v>
          </cell>
        </row>
        <row r="44">
          <cell r="A44" t="str">
            <v>SUZUKI</v>
          </cell>
          <cell r="B44">
            <v>12609</v>
          </cell>
          <cell r="C44">
            <v>8991</v>
          </cell>
          <cell r="D44">
            <v>26</v>
          </cell>
          <cell r="E44">
            <v>0</v>
          </cell>
          <cell r="F44">
            <v>12608</v>
          </cell>
          <cell r="G44">
            <v>31403</v>
          </cell>
          <cell r="H44">
            <v>13601</v>
          </cell>
          <cell r="I44">
            <v>3399</v>
          </cell>
          <cell r="J44">
            <v>5216</v>
          </cell>
          <cell r="K44">
            <v>6210</v>
          </cell>
          <cell r="L44">
            <v>7061</v>
          </cell>
          <cell r="M44">
            <v>8394</v>
          </cell>
        </row>
        <row r="45">
          <cell r="A45" t="str">
            <v>TESLA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995</v>
          </cell>
          <cell r="J45">
            <v>987</v>
          </cell>
          <cell r="K45">
            <v>1382</v>
          </cell>
          <cell r="L45">
            <v>3581</v>
          </cell>
          <cell r="M45">
            <v>6351</v>
          </cell>
        </row>
        <row r="46">
          <cell r="A46" t="str">
            <v>TOYOTA</v>
          </cell>
          <cell r="B46">
            <v>1187911</v>
          </cell>
          <cell r="C46">
            <v>1260705</v>
          </cell>
          <cell r="D46">
            <v>1378455</v>
          </cell>
          <cell r="E46">
            <v>1485758</v>
          </cell>
          <cell r="F46">
            <v>1476851</v>
          </cell>
          <cell r="G46">
            <v>1592930</v>
          </cell>
          <cell r="H46">
            <v>1378428</v>
          </cell>
          <cell r="I46">
            <v>1085778</v>
          </cell>
          <cell r="J46">
            <v>1407065</v>
          </cell>
          <cell r="K46">
            <v>1713584</v>
          </cell>
          <cell r="L46">
            <v>1968223</v>
          </cell>
          <cell r="M46">
            <v>2143305</v>
          </cell>
        </row>
        <row r="47">
          <cell r="A47" t="str">
            <v>VOLVO</v>
          </cell>
          <cell r="B47">
            <v>14375</v>
          </cell>
          <cell r="C47">
            <v>17202</v>
          </cell>
          <cell r="D47">
            <v>25648</v>
          </cell>
          <cell r="E47">
            <v>32113</v>
          </cell>
          <cell r="F47">
            <v>37274</v>
          </cell>
          <cell r="G47">
            <v>16203</v>
          </cell>
          <cell r="H47">
            <v>16074</v>
          </cell>
          <cell r="I47">
            <v>11273</v>
          </cell>
          <cell r="J47">
            <v>13487</v>
          </cell>
          <cell r="K47">
            <v>19974</v>
          </cell>
          <cell r="L47">
            <v>27876</v>
          </cell>
          <cell r="M47">
            <v>30195</v>
          </cell>
        </row>
        <row r="48">
          <cell r="A48" t="str">
            <v>VW</v>
          </cell>
          <cell r="B48">
            <v>332876</v>
          </cell>
          <cell r="C48">
            <v>287253</v>
          </cell>
          <cell r="D48">
            <v>225342</v>
          </cell>
          <cell r="E48">
            <v>299565</v>
          </cell>
          <cell r="F48">
            <v>346883</v>
          </cell>
          <cell r="G48">
            <v>405614</v>
          </cell>
          <cell r="H48">
            <v>465082</v>
          </cell>
          <cell r="I48">
            <v>307750</v>
          </cell>
          <cell r="J48">
            <v>375340</v>
          </cell>
          <cell r="K48">
            <v>522678</v>
          </cell>
          <cell r="L48">
            <v>585861</v>
          </cell>
          <cell r="M48">
            <v>641243</v>
          </cell>
        </row>
        <row r="49">
          <cell r="A49" t="str">
            <v>VW TRUCKS</v>
          </cell>
          <cell r="B49">
            <v>0</v>
          </cell>
          <cell r="C49">
            <v>0</v>
          </cell>
          <cell r="D49">
            <v>41</v>
          </cell>
          <cell r="E49">
            <v>607</v>
          </cell>
          <cell r="F49">
            <v>754</v>
          </cell>
          <cell r="G49">
            <v>1107</v>
          </cell>
          <cell r="H49">
            <v>1010</v>
          </cell>
          <cell r="I49">
            <v>699</v>
          </cell>
          <cell r="J49">
            <v>1082</v>
          </cell>
          <cell r="K49">
            <v>1481</v>
          </cell>
          <cell r="L49">
            <v>1829</v>
          </cell>
          <cell r="M49">
            <v>1912</v>
          </cell>
        </row>
        <row r="50">
          <cell r="A50" t="str">
            <v>WESTERN STAR</v>
          </cell>
          <cell r="B50">
            <v>2067</v>
          </cell>
          <cell r="C50">
            <v>3614</v>
          </cell>
          <cell r="D50">
            <v>4653</v>
          </cell>
          <cell r="E50">
            <v>7339</v>
          </cell>
          <cell r="F50">
            <v>7454</v>
          </cell>
          <cell r="G50">
            <v>4699</v>
          </cell>
          <cell r="H50">
            <v>3153</v>
          </cell>
          <cell r="I50">
            <v>2667</v>
          </cell>
          <cell r="J50">
            <v>2551</v>
          </cell>
          <cell r="K50">
            <v>3829</v>
          </cell>
          <cell r="L50">
            <v>5386</v>
          </cell>
          <cell r="M50">
            <v>6419</v>
          </cell>
        </row>
        <row r="52">
          <cell r="A52" t="str">
            <v>TOTAL</v>
          </cell>
          <cell r="B52">
            <v>16728586</v>
          </cell>
          <cell r="C52">
            <v>16229675</v>
          </cell>
          <cell r="D52">
            <v>16241355</v>
          </cell>
          <cell r="E52">
            <v>16338917</v>
          </cell>
          <cell r="F52">
            <v>15907308</v>
          </cell>
          <cell r="G52">
            <v>15451390</v>
          </cell>
          <cell r="H52">
            <v>12939201</v>
          </cell>
          <cell r="I52">
            <v>8849781</v>
          </cell>
          <cell r="J52">
            <v>10552460</v>
          </cell>
          <cell r="K52">
            <v>12435590</v>
          </cell>
          <cell r="L52">
            <v>14135723</v>
          </cell>
          <cell r="M52">
            <v>15166649</v>
          </cell>
        </row>
        <row r="53">
          <cell r="B53">
            <v>16.728586</v>
          </cell>
          <cell r="C53">
            <v>16.229675</v>
          </cell>
          <cell r="D53">
            <v>16.241354999999999</v>
          </cell>
          <cell r="E53">
            <v>16.338916999999999</v>
          </cell>
          <cell r="F53">
            <v>15.907308</v>
          </cell>
          <cell r="G53">
            <v>15.45139</v>
          </cell>
          <cell r="H53">
            <v>12.939201000000001</v>
          </cell>
          <cell r="I53">
            <v>8.8497810000000001</v>
          </cell>
          <cell r="J53">
            <v>10.55246</v>
          </cell>
          <cell r="K53">
            <v>12.435589999999999</v>
          </cell>
          <cell r="L53">
            <v>14.135723</v>
          </cell>
          <cell r="M53">
            <v>15.166649</v>
          </cell>
        </row>
        <row r="55">
          <cell r="B55" t="str">
            <v>North American</v>
          </cell>
        </row>
        <row r="56">
          <cell r="B56">
            <v>2002</v>
          </cell>
          <cell r="C56">
            <v>16.728586</v>
          </cell>
        </row>
        <row r="57">
          <cell r="B57">
            <v>2003</v>
          </cell>
          <cell r="C57">
            <v>16.229675</v>
          </cell>
        </row>
        <row r="58">
          <cell r="B58">
            <v>2004</v>
          </cell>
          <cell r="C58">
            <v>16.241354999999999</v>
          </cell>
        </row>
        <row r="59">
          <cell r="B59">
            <v>2005</v>
          </cell>
          <cell r="C59">
            <v>16.338916999999999</v>
          </cell>
        </row>
        <row r="60">
          <cell r="B60">
            <v>2006</v>
          </cell>
          <cell r="C60">
            <v>15.907308</v>
          </cell>
        </row>
        <row r="61">
          <cell r="B61">
            <v>2007</v>
          </cell>
          <cell r="C61">
            <v>15.45139</v>
          </cell>
        </row>
        <row r="62">
          <cell r="B62">
            <v>2008</v>
          </cell>
          <cell r="C62">
            <v>12.939201000000001</v>
          </cell>
          <cell r="D62">
            <v>-0.16258660224096344</v>
          </cell>
        </row>
        <row r="63">
          <cell r="B63" t="str">
            <v>2009E</v>
          </cell>
          <cell r="C63">
            <v>8.8497810000000001</v>
          </cell>
          <cell r="D63">
            <v>-0.31604888122535546</v>
          </cell>
        </row>
        <row r="64">
          <cell r="B64" t="str">
            <v>2010E</v>
          </cell>
          <cell r="C64">
            <v>10.55246</v>
          </cell>
          <cell r="D64">
            <v>0.19239786837662987</v>
          </cell>
        </row>
        <row r="65">
          <cell r="B65" t="str">
            <v>2011E</v>
          </cell>
          <cell r="C65">
            <v>12.435589999999999</v>
          </cell>
          <cell r="D65">
            <v>0.17845412349347911</v>
          </cell>
        </row>
        <row r="66">
          <cell r="B66" t="str">
            <v>2012E</v>
          </cell>
          <cell r="C66">
            <v>14.135723</v>
          </cell>
          <cell r="D66">
            <v>0.13671510559611577</v>
          </cell>
        </row>
        <row r="67">
          <cell r="B67" t="str">
            <v>2013E</v>
          </cell>
          <cell r="C67">
            <v>15.166649</v>
          </cell>
          <cell r="D67">
            <v>7.2930546247970351E-2</v>
          </cell>
        </row>
      </sheetData>
      <sheetData sheetId="9" refreshError="1">
        <row r="1">
          <cell r="A1" t="str">
            <v>MMM Data Request</v>
          </cell>
        </row>
        <row r="3">
          <cell r="C3" t="str">
            <v>Homeland Security Spending ($ bil)</v>
          </cell>
          <cell r="G3" t="str">
            <v>Medical/ Surgical Supplies PPI</v>
          </cell>
        </row>
        <row r="4">
          <cell r="A4" t="str">
            <v>ser name</v>
          </cell>
          <cell r="C4" t="str">
            <v>Series Name</v>
          </cell>
          <cell r="D4" t="str">
            <v>GOUTDOHLSNS.M</v>
          </cell>
          <cell r="G4" t="str">
            <v>Series Name</v>
          </cell>
          <cell r="H4" t="str">
            <v>PPI33911327.M</v>
          </cell>
        </row>
        <row r="5">
          <cell r="A5" t="str">
            <v>Short Label</v>
          </cell>
          <cell r="C5" t="str">
            <v>Long Label</v>
          </cell>
          <cell r="D5" t="str">
            <v>GOVERNMENT BUDGET OUTLAYS BY AGENCY - DEPARTMENT OF HOMELAND SECURITY, BILLIONS OF DOLLARS, NOT SEASONALLY ADJUSTED, DEPARTMENT OF TREASURY, MONTHLY TREASURY STATEMENT</v>
          </cell>
          <cell r="G5" t="str">
            <v>Long Label</v>
          </cell>
          <cell r="H5" t="str">
            <v>PPI - surgical appliance and supplies manufacturing, all other surgical and medical items, Base Index DEC 2003 = 100 NSA, Bureau of Labor Statistics</v>
          </cell>
        </row>
        <row r="6">
          <cell r="A6" t="str">
            <v>Start Date</v>
          </cell>
          <cell r="C6" t="str">
            <v>Scale</v>
          </cell>
          <cell r="D6" t="str">
            <v>Billions</v>
          </cell>
          <cell r="G6" t="str">
            <v>Start Date</v>
          </cell>
          <cell r="H6">
            <v>37956</v>
          </cell>
        </row>
        <row r="7">
          <cell r="A7">
            <v>36526</v>
          </cell>
          <cell r="C7">
            <v>36526</v>
          </cell>
          <cell r="D7" t="e">
            <v>#N/A</v>
          </cell>
          <cell r="G7">
            <v>36526</v>
          </cell>
          <cell r="H7" t="e">
            <v>#N/A</v>
          </cell>
        </row>
        <row r="8">
          <cell r="A8">
            <v>36557</v>
          </cell>
          <cell r="C8">
            <v>36557</v>
          </cell>
          <cell r="D8" t="e">
            <v>#N/A</v>
          </cell>
          <cell r="G8">
            <v>36557</v>
          </cell>
          <cell r="H8" t="e">
            <v>#N/A</v>
          </cell>
        </row>
        <row r="9">
          <cell r="A9">
            <v>36586</v>
          </cell>
          <cell r="C9">
            <v>36586</v>
          </cell>
          <cell r="D9" t="e">
            <v>#N/A</v>
          </cell>
          <cell r="G9">
            <v>36586</v>
          </cell>
          <cell r="H9" t="e">
            <v>#N/A</v>
          </cell>
        </row>
        <row r="10">
          <cell r="A10">
            <v>36617</v>
          </cell>
          <cell r="C10">
            <v>36617</v>
          </cell>
          <cell r="D10" t="e">
            <v>#N/A</v>
          </cell>
          <cell r="G10">
            <v>36617</v>
          </cell>
          <cell r="H10" t="e">
            <v>#N/A</v>
          </cell>
        </row>
        <row r="11">
          <cell r="A11">
            <v>36647</v>
          </cell>
          <cell r="C11">
            <v>36647</v>
          </cell>
          <cell r="D11" t="e">
            <v>#N/A</v>
          </cell>
          <cell r="G11">
            <v>36647</v>
          </cell>
          <cell r="H11" t="e">
            <v>#N/A</v>
          </cell>
        </row>
        <row r="12">
          <cell r="A12">
            <v>36678</v>
          </cell>
          <cell r="C12">
            <v>36678</v>
          </cell>
          <cell r="D12" t="e">
            <v>#N/A</v>
          </cell>
          <cell r="G12">
            <v>36678</v>
          </cell>
          <cell r="H12" t="e">
            <v>#N/A</v>
          </cell>
        </row>
        <row r="13">
          <cell r="A13">
            <v>36708</v>
          </cell>
          <cell r="C13">
            <v>36708</v>
          </cell>
          <cell r="D13" t="e">
            <v>#N/A</v>
          </cell>
          <cell r="G13">
            <v>36708</v>
          </cell>
          <cell r="H13" t="e">
            <v>#N/A</v>
          </cell>
        </row>
        <row r="14">
          <cell r="A14">
            <v>36739</v>
          </cell>
          <cell r="C14">
            <v>36739</v>
          </cell>
          <cell r="D14" t="e">
            <v>#N/A</v>
          </cell>
          <cell r="G14">
            <v>36739</v>
          </cell>
          <cell r="H14" t="e">
            <v>#N/A</v>
          </cell>
        </row>
        <row r="15">
          <cell r="A15">
            <v>36770</v>
          </cell>
          <cell r="C15">
            <v>36770</v>
          </cell>
          <cell r="D15" t="e">
            <v>#N/A</v>
          </cell>
          <cell r="G15">
            <v>36770</v>
          </cell>
          <cell r="H15" t="e">
            <v>#N/A</v>
          </cell>
        </row>
        <row r="16">
          <cell r="A16">
            <v>36800</v>
          </cell>
          <cell r="C16">
            <v>36800</v>
          </cell>
          <cell r="D16" t="e">
            <v>#N/A</v>
          </cell>
          <cell r="G16">
            <v>36800</v>
          </cell>
          <cell r="H16" t="e">
            <v>#N/A</v>
          </cell>
        </row>
        <row r="17">
          <cell r="A17">
            <v>36831</v>
          </cell>
          <cell r="C17">
            <v>36831</v>
          </cell>
          <cell r="D17" t="e">
            <v>#N/A</v>
          </cell>
          <cell r="G17">
            <v>36831</v>
          </cell>
          <cell r="H17" t="e">
            <v>#N/A</v>
          </cell>
        </row>
        <row r="18">
          <cell r="A18">
            <v>36861</v>
          </cell>
          <cell r="C18">
            <v>36861</v>
          </cell>
          <cell r="D18" t="e">
            <v>#N/A</v>
          </cell>
          <cell r="G18">
            <v>36861</v>
          </cell>
          <cell r="H18" t="e">
            <v>#N/A</v>
          </cell>
        </row>
        <row r="19">
          <cell r="A19">
            <v>36892</v>
          </cell>
          <cell r="C19">
            <v>36892</v>
          </cell>
          <cell r="D19" t="e">
            <v>#N/A</v>
          </cell>
          <cell r="G19">
            <v>36892</v>
          </cell>
          <cell r="H19" t="e">
            <v>#N/A</v>
          </cell>
        </row>
        <row r="20">
          <cell r="A20">
            <v>36923</v>
          </cell>
          <cell r="C20">
            <v>36923</v>
          </cell>
          <cell r="D20" t="e">
            <v>#N/A</v>
          </cell>
          <cell r="G20">
            <v>36923</v>
          </cell>
          <cell r="H20" t="e">
            <v>#N/A</v>
          </cell>
        </row>
        <row r="21">
          <cell r="A21">
            <v>36951</v>
          </cell>
          <cell r="C21">
            <v>36951</v>
          </cell>
          <cell r="D21" t="e">
            <v>#N/A</v>
          </cell>
          <cell r="G21">
            <v>36951</v>
          </cell>
          <cell r="H21" t="e">
            <v>#N/A</v>
          </cell>
        </row>
        <row r="22">
          <cell r="A22">
            <v>36982</v>
          </cell>
          <cell r="C22">
            <v>36982</v>
          </cell>
          <cell r="D22" t="e">
            <v>#N/A</v>
          </cell>
          <cell r="G22">
            <v>36982</v>
          </cell>
          <cell r="H22" t="e">
            <v>#N/A</v>
          </cell>
        </row>
        <row r="23">
          <cell r="A23">
            <v>37012</v>
          </cell>
          <cell r="C23">
            <v>37012</v>
          </cell>
          <cell r="D23" t="e">
            <v>#N/A</v>
          </cell>
          <cell r="G23">
            <v>37012</v>
          </cell>
          <cell r="H23" t="e">
            <v>#N/A</v>
          </cell>
        </row>
        <row r="24">
          <cell r="A24">
            <v>37043</v>
          </cell>
          <cell r="C24">
            <v>37043</v>
          </cell>
          <cell r="D24" t="e">
            <v>#N/A</v>
          </cell>
          <cell r="G24">
            <v>37043</v>
          </cell>
          <cell r="H24" t="e">
            <v>#N/A</v>
          </cell>
        </row>
        <row r="25">
          <cell r="A25">
            <v>37073</v>
          </cell>
          <cell r="C25">
            <v>37073</v>
          </cell>
          <cell r="D25" t="e">
            <v>#N/A</v>
          </cell>
          <cell r="G25">
            <v>37073</v>
          </cell>
          <cell r="H25" t="e">
            <v>#N/A</v>
          </cell>
        </row>
        <row r="26">
          <cell r="A26">
            <v>37104</v>
          </cell>
          <cell r="C26">
            <v>37104</v>
          </cell>
          <cell r="D26" t="e">
            <v>#N/A</v>
          </cell>
          <cell r="G26">
            <v>37104</v>
          </cell>
          <cell r="H26" t="e">
            <v>#N/A</v>
          </cell>
        </row>
        <row r="27">
          <cell r="A27">
            <v>37135</v>
          </cell>
          <cell r="C27">
            <v>37135</v>
          </cell>
          <cell r="D27" t="e">
            <v>#N/A</v>
          </cell>
          <cell r="G27">
            <v>37135</v>
          </cell>
          <cell r="H27" t="e">
            <v>#N/A</v>
          </cell>
        </row>
        <row r="28">
          <cell r="A28">
            <v>37165</v>
          </cell>
          <cell r="C28">
            <v>37165</v>
          </cell>
          <cell r="D28" t="e">
            <v>#N/A</v>
          </cell>
          <cell r="G28">
            <v>37165</v>
          </cell>
          <cell r="H28" t="e">
            <v>#N/A</v>
          </cell>
        </row>
        <row r="29">
          <cell r="A29">
            <v>37196</v>
          </cell>
          <cell r="C29">
            <v>37196</v>
          </cell>
          <cell r="D29" t="e">
            <v>#N/A</v>
          </cell>
          <cell r="G29">
            <v>37196</v>
          </cell>
          <cell r="H29" t="e">
            <v>#N/A</v>
          </cell>
        </row>
        <row r="30">
          <cell r="A30">
            <v>37226</v>
          </cell>
          <cell r="C30">
            <v>37226</v>
          </cell>
          <cell r="D30" t="e">
            <v>#N/A</v>
          </cell>
          <cell r="G30">
            <v>37226</v>
          </cell>
          <cell r="H30" t="e">
            <v>#N/A</v>
          </cell>
        </row>
        <row r="31">
          <cell r="A31">
            <v>37257</v>
          </cell>
          <cell r="C31">
            <v>37257</v>
          </cell>
          <cell r="D31" t="e">
            <v>#N/A</v>
          </cell>
          <cell r="G31">
            <v>37257</v>
          </cell>
          <cell r="H31" t="e">
            <v>#N/A</v>
          </cell>
        </row>
        <row r="32">
          <cell r="A32">
            <v>37288</v>
          </cell>
          <cell r="C32">
            <v>37288</v>
          </cell>
          <cell r="D32" t="e">
            <v>#N/A</v>
          </cell>
          <cell r="G32">
            <v>37288</v>
          </cell>
          <cell r="H32" t="e">
            <v>#N/A</v>
          </cell>
        </row>
        <row r="33">
          <cell r="A33">
            <v>37316</v>
          </cell>
          <cell r="C33">
            <v>37316</v>
          </cell>
          <cell r="D33" t="e">
            <v>#N/A</v>
          </cell>
          <cell r="G33">
            <v>37316</v>
          </cell>
          <cell r="H33" t="e">
            <v>#N/A</v>
          </cell>
        </row>
        <row r="34">
          <cell r="A34">
            <v>37347</v>
          </cell>
          <cell r="C34">
            <v>37347</v>
          </cell>
          <cell r="D34" t="e">
            <v>#N/A</v>
          </cell>
          <cell r="G34">
            <v>37347</v>
          </cell>
          <cell r="H34" t="e">
            <v>#N/A</v>
          </cell>
        </row>
        <row r="35">
          <cell r="A35">
            <v>37377</v>
          </cell>
          <cell r="C35">
            <v>37377</v>
          </cell>
          <cell r="D35" t="e">
            <v>#N/A</v>
          </cell>
          <cell r="G35">
            <v>37377</v>
          </cell>
          <cell r="H35" t="e">
            <v>#N/A</v>
          </cell>
        </row>
        <row r="36">
          <cell r="A36">
            <v>37408</v>
          </cell>
          <cell r="C36">
            <v>37408</v>
          </cell>
          <cell r="D36" t="e">
            <v>#N/A</v>
          </cell>
          <cell r="G36">
            <v>37408</v>
          </cell>
          <cell r="H36" t="e">
            <v>#N/A</v>
          </cell>
        </row>
        <row r="37">
          <cell r="A37">
            <v>37438</v>
          </cell>
          <cell r="C37">
            <v>37438</v>
          </cell>
          <cell r="D37" t="e">
            <v>#N/A</v>
          </cell>
          <cell r="G37">
            <v>37438</v>
          </cell>
          <cell r="H37" t="e">
            <v>#N/A</v>
          </cell>
        </row>
        <row r="38">
          <cell r="A38">
            <v>37469</v>
          </cell>
          <cell r="C38">
            <v>37469</v>
          </cell>
          <cell r="D38" t="e">
            <v>#N/A</v>
          </cell>
          <cell r="G38">
            <v>37469</v>
          </cell>
          <cell r="H38" t="e">
            <v>#N/A</v>
          </cell>
        </row>
        <row r="39">
          <cell r="A39">
            <v>37500</v>
          </cell>
          <cell r="C39">
            <v>37500</v>
          </cell>
          <cell r="D39" t="e">
            <v>#N/A</v>
          </cell>
          <cell r="G39">
            <v>37500</v>
          </cell>
          <cell r="H39" t="e">
            <v>#N/A</v>
          </cell>
        </row>
        <row r="40">
          <cell r="A40">
            <v>37530</v>
          </cell>
          <cell r="C40">
            <v>37530</v>
          </cell>
          <cell r="D40" t="e">
            <v>#N/A</v>
          </cell>
          <cell r="G40">
            <v>37530</v>
          </cell>
          <cell r="H40" t="e">
            <v>#N/A</v>
          </cell>
        </row>
        <row r="41">
          <cell r="A41">
            <v>37561</v>
          </cell>
          <cell r="C41">
            <v>37561</v>
          </cell>
          <cell r="D41" t="e">
            <v>#N/A</v>
          </cell>
          <cell r="G41">
            <v>37561</v>
          </cell>
          <cell r="H41" t="e">
            <v>#N/A</v>
          </cell>
        </row>
        <row r="42">
          <cell r="A42">
            <v>37591</v>
          </cell>
          <cell r="C42">
            <v>37591</v>
          </cell>
          <cell r="D42" t="e">
            <v>#N/A</v>
          </cell>
          <cell r="G42">
            <v>37591</v>
          </cell>
          <cell r="H42" t="e">
            <v>#N/A</v>
          </cell>
        </row>
        <row r="43">
          <cell r="A43">
            <v>37622</v>
          </cell>
          <cell r="C43">
            <v>37622</v>
          </cell>
          <cell r="D43" t="e">
            <v>#N/A</v>
          </cell>
          <cell r="G43">
            <v>37622</v>
          </cell>
          <cell r="H43" t="e">
            <v>#N/A</v>
          </cell>
        </row>
        <row r="44">
          <cell r="A44">
            <v>37653</v>
          </cell>
          <cell r="C44">
            <v>37653</v>
          </cell>
          <cell r="D44" t="e">
            <v>#N/A</v>
          </cell>
          <cell r="G44">
            <v>37653</v>
          </cell>
          <cell r="H44" t="e">
            <v>#N/A</v>
          </cell>
        </row>
        <row r="45">
          <cell r="A45">
            <v>37681</v>
          </cell>
          <cell r="C45">
            <v>37681</v>
          </cell>
          <cell r="D45">
            <v>2.3660000000000001</v>
          </cell>
          <cell r="G45">
            <v>37681</v>
          </cell>
          <cell r="H45" t="e">
            <v>#N/A</v>
          </cell>
        </row>
        <row r="46">
          <cell r="A46">
            <v>37712</v>
          </cell>
          <cell r="C46">
            <v>37712</v>
          </cell>
          <cell r="D46">
            <v>1.9750000000000001</v>
          </cell>
          <cell r="G46">
            <v>37712</v>
          </cell>
          <cell r="H46" t="e">
            <v>#N/A</v>
          </cell>
        </row>
        <row r="47">
          <cell r="A47">
            <v>37742</v>
          </cell>
          <cell r="C47">
            <v>37742</v>
          </cell>
          <cell r="D47">
            <v>4.1840000000000002</v>
          </cell>
          <cell r="G47">
            <v>37742</v>
          </cell>
          <cell r="H47" t="e">
            <v>#N/A</v>
          </cell>
        </row>
        <row r="48">
          <cell r="A48">
            <v>37773</v>
          </cell>
          <cell r="C48">
            <v>37773</v>
          </cell>
          <cell r="D48">
            <v>2.0790000000000002</v>
          </cell>
          <cell r="G48">
            <v>37773</v>
          </cell>
          <cell r="H48" t="e">
            <v>#N/A</v>
          </cell>
        </row>
        <row r="49">
          <cell r="A49">
            <v>37803</v>
          </cell>
          <cell r="C49">
            <v>37803</v>
          </cell>
          <cell r="D49">
            <v>1.9650000000000001</v>
          </cell>
          <cell r="G49">
            <v>37803</v>
          </cell>
          <cell r="H49" t="e">
            <v>#N/A</v>
          </cell>
        </row>
        <row r="50">
          <cell r="A50">
            <v>37834</v>
          </cell>
          <cell r="C50">
            <v>37834</v>
          </cell>
          <cell r="D50">
            <v>2.766</v>
          </cell>
          <cell r="G50">
            <v>37834</v>
          </cell>
          <cell r="H50" t="e">
            <v>#N/A</v>
          </cell>
        </row>
        <row r="51">
          <cell r="A51">
            <v>37865</v>
          </cell>
          <cell r="C51">
            <v>37865</v>
          </cell>
          <cell r="D51">
            <v>3.6080000000000001</v>
          </cell>
          <cell r="G51">
            <v>37865</v>
          </cell>
          <cell r="H51" t="e">
            <v>#N/A</v>
          </cell>
        </row>
        <row r="52">
          <cell r="A52">
            <v>37895</v>
          </cell>
          <cell r="C52">
            <v>37895</v>
          </cell>
          <cell r="D52">
            <v>2.3810000000000002</v>
          </cell>
          <cell r="G52">
            <v>37895</v>
          </cell>
          <cell r="H52" t="e">
            <v>#N/A</v>
          </cell>
        </row>
        <row r="53">
          <cell r="A53">
            <v>37926</v>
          </cell>
          <cell r="C53">
            <v>37926</v>
          </cell>
          <cell r="D53">
            <v>2.0940000000000003</v>
          </cell>
          <cell r="G53">
            <v>37926</v>
          </cell>
          <cell r="H53" t="e">
            <v>#N/A</v>
          </cell>
        </row>
        <row r="54">
          <cell r="A54">
            <v>37956</v>
          </cell>
          <cell r="C54">
            <v>37956</v>
          </cell>
          <cell r="D54">
            <v>2.1440000000000001</v>
          </cell>
          <cell r="G54">
            <v>37956</v>
          </cell>
          <cell r="H54">
            <v>100</v>
          </cell>
        </row>
        <row r="55">
          <cell r="A55">
            <v>37987</v>
          </cell>
          <cell r="C55">
            <v>37987</v>
          </cell>
          <cell r="D55">
            <v>1.9850000000000001</v>
          </cell>
          <cell r="G55">
            <v>37987</v>
          </cell>
          <cell r="H55">
            <v>102.6</v>
          </cell>
        </row>
        <row r="56">
          <cell r="A56">
            <v>38018</v>
          </cell>
          <cell r="C56">
            <v>38018</v>
          </cell>
          <cell r="D56">
            <v>1.9420000000000002</v>
          </cell>
          <cell r="G56">
            <v>38018</v>
          </cell>
          <cell r="H56">
            <v>102.5</v>
          </cell>
        </row>
        <row r="57">
          <cell r="A57">
            <v>38047</v>
          </cell>
          <cell r="C57">
            <v>38047</v>
          </cell>
          <cell r="D57">
            <v>2.4039999999999999</v>
          </cell>
          <cell r="G57">
            <v>38047</v>
          </cell>
          <cell r="H57">
            <v>102.1</v>
          </cell>
        </row>
        <row r="58">
          <cell r="A58">
            <v>38078</v>
          </cell>
          <cell r="C58">
            <v>38078</v>
          </cell>
          <cell r="D58">
            <v>2.214</v>
          </cell>
          <cell r="G58">
            <v>38078</v>
          </cell>
          <cell r="H58">
            <v>102.7</v>
          </cell>
        </row>
        <row r="59">
          <cell r="A59">
            <v>38108</v>
          </cell>
          <cell r="C59">
            <v>38108</v>
          </cell>
          <cell r="D59">
            <v>1.6860000000000002</v>
          </cell>
          <cell r="G59">
            <v>38108</v>
          </cell>
          <cell r="H59">
            <v>102.7</v>
          </cell>
        </row>
        <row r="60">
          <cell r="A60">
            <v>38139</v>
          </cell>
          <cell r="C60">
            <v>38139</v>
          </cell>
          <cell r="D60">
            <v>2.62</v>
          </cell>
          <cell r="G60">
            <v>38139</v>
          </cell>
          <cell r="H60">
            <v>103.1</v>
          </cell>
        </row>
        <row r="61">
          <cell r="A61">
            <v>38169</v>
          </cell>
          <cell r="C61">
            <v>38169</v>
          </cell>
          <cell r="D61">
            <v>2.0860000000000003</v>
          </cell>
          <cell r="G61">
            <v>38169</v>
          </cell>
          <cell r="H61">
            <v>103.1</v>
          </cell>
        </row>
        <row r="62">
          <cell r="A62">
            <v>38200</v>
          </cell>
          <cell r="C62">
            <v>38200</v>
          </cell>
          <cell r="D62">
            <v>2.4340000000000002</v>
          </cell>
          <cell r="G62">
            <v>38200</v>
          </cell>
          <cell r="H62">
            <v>103.2</v>
          </cell>
        </row>
        <row r="63">
          <cell r="A63">
            <v>38231</v>
          </cell>
          <cell r="C63">
            <v>38231</v>
          </cell>
          <cell r="D63">
            <v>2.6760000000000002</v>
          </cell>
          <cell r="G63">
            <v>38231</v>
          </cell>
          <cell r="H63">
            <v>103.3</v>
          </cell>
        </row>
        <row r="64">
          <cell r="A64">
            <v>38261</v>
          </cell>
          <cell r="C64">
            <v>38261</v>
          </cell>
          <cell r="D64">
            <v>3.07</v>
          </cell>
          <cell r="G64">
            <v>38261</v>
          </cell>
          <cell r="H64">
            <v>103</v>
          </cell>
        </row>
        <row r="65">
          <cell r="A65">
            <v>38292</v>
          </cell>
          <cell r="C65">
            <v>38292</v>
          </cell>
          <cell r="D65">
            <v>3.036</v>
          </cell>
          <cell r="G65">
            <v>38292</v>
          </cell>
          <cell r="H65">
            <v>103.5</v>
          </cell>
        </row>
        <row r="66">
          <cell r="A66">
            <v>38322</v>
          </cell>
          <cell r="C66">
            <v>38322</v>
          </cell>
          <cell r="D66">
            <v>3.85</v>
          </cell>
          <cell r="G66">
            <v>38322</v>
          </cell>
          <cell r="H66">
            <v>103.1</v>
          </cell>
        </row>
        <row r="67">
          <cell r="A67">
            <v>38353</v>
          </cell>
          <cell r="C67">
            <v>38353</v>
          </cell>
          <cell r="D67">
            <v>2.7960000000000003</v>
          </cell>
          <cell r="G67">
            <v>38353</v>
          </cell>
          <cell r="H67">
            <v>103.3</v>
          </cell>
        </row>
        <row r="68">
          <cell r="A68">
            <v>38384</v>
          </cell>
          <cell r="C68">
            <v>38384</v>
          </cell>
          <cell r="D68">
            <v>2.794</v>
          </cell>
          <cell r="G68">
            <v>38384</v>
          </cell>
          <cell r="H68">
            <v>103.2</v>
          </cell>
        </row>
        <row r="69">
          <cell r="A69">
            <v>38412</v>
          </cell>
          <cell r="C69">
            <v>38412</v>
          </cell>
          <cell r="D69">
            <v>3.4340000000000002</v>
          </cell>
          <cell r="G69">
            <v>38412</v>
          </cell>
          <cell r="H69">
            <v>103.5</v>
          </cell>
        </row>
        <row r="70">
          <cell r="A70">
            <v>38443</v>
          </cell>
          <cell r="C70">
            <v>38443</v>
          </cell>
          <cell r="D70">
            <v>2.7690000000000001</v>
          </cell>
          <cell r="G70">
            <v>38443</v>
          </cell>
          <cell r="H70">
            <v>103.5</v>
          </cell>
        </row>
        <row r="71">
          <cell r="A71">
            <v>38473</v>
          </cell>
          <cell r="C71">
            <v>38473</v>
          </cell>
          <cell r="D71">
            <v>2.5190000000000001</v>
          </cell>
          <cell r="G71">
            <v>38473</v>
          </cell>
          <cell r="H71">
            <v>103.5</v>
          </cell>
        </row>
        <row r="72">
          <cell r="A72">
            <v>38504</v>
          </cell>
          <cell r="C72">
            <v>38504</v>
          </cell>
          <cell r="D72">
            <v>3.0140000000000002</v>
          </cell>
          <cell r="G72">
            <v>38504</v>
          </cell>
          <cell r="H72">
            <v>103.6</v>
          </cell>
        </row>
        <row r="73">
          <cell r="A73">
            <v>38534</v>
          </cell>
          <cell r="C73">
            <v>38534</v>
          </cell>
          <cell r="D73">
            <v>2.032</v>
          </cell>
          <cell r="G73">
            <v>38534</v>
          </cell>
          <cell r="H73">
            <v>103.7</v>
          </cell>
        </row>
        <row r="74">
          <cell r="A74">
            <v>38565</v>
          </cell>
          <cell r="C74">
            <v>38565</v>
          </cell>
          <cell r="D74">
            <v>2.86</v>
          </cell>
          <cell r="G74">
            <v>38565</v>
          </cell>
          <cell r="H74">
            <v>103.7</v>
          </cell>
        </row>
        <row r="75">
          <cell r="A75">
            <v>38596</v>
          </cell>
          <cell r="C75">
            <v>38596</v>
          </cell>
          <cell r="D75">
            <v>7.133</v>
          </cell>
          <cell r="G75">
            <v>38596</v>
          </cell>
          <cell r="H75">
            <v>103.8</v>
          </cell>
        </row>
        <row r="76">
          <cell r="A76">
            <v>38626</v>
          </cell>
          <cell r="C76">
            <v>38626</v>
          </cell>
          <cell r="D76">
            <v>5.5430000000000001</v>
          </cell>
          <cell r="G76">
            <v>38626</v>
          </cell>
          <cell r="H76">
            <v>103.8</v>
          </cell>
        </row>
        <row r="77">
          <cell r="A77">
            <v>38657</v>
          </cell>
          <cell r="C77">
            <v>38657</v>
          </cell>
          <cell r="D77">
            <v>11.685</v>
          </cell>
          <cell r="G77">
            <v>38657</v>
          </cell>
          <cell r="H77">
            <v>103.9</v>
          </cell>
        </row>
        <row r="78">
          <cell r="A78">
            <v>38687</v>
          </cell>
          <cell r="C78">
            <v>38687</v>
          </cell>
          <cell r="D78">
            <v>7.11</v>
          </cell>
          <cell r="G78">
            <v>38687</v>
          </cell>
          <cell r="H78">
            <v>103.7</v>
          </cell>
        </row>
        <row r="79">
          <cell r="A79">
            <v>38718</v>
          </cell>
          <cell r="C79">
            <v>38718</v>
          </cell>
          <cell r="D79">
            <v>8.229000000000001</v>
          </cell>
          <cell r="G79">
            <v>38718</v>
          </cell>
          <cell r="H79">
            <v>104.3</v>
          </cell>
        </row>
        <row r="80">
          <cell r="A80">
            <v>38749</v>
          </cell>
          <cell r="C80">
            <v>38749</v>
          </cell>
          <cell r="D80">
            <v>6.3250000000000002</v>
          </cell>
          <cell r="G80">
            <v>38749</v>
          </cell>
          <cell r="H80">
            <v>103.9</v>
          </cell>
        </row>
        <row r="81">
          <cell r="A81">
            <v>38777</v>
          </cell>
          <cell r="C81">
            <v>38777</v>
          </cell>
          <cell r="D81">
            <v>5.8680000000000003</v>
          </cell>
          <cell r="G81">
            <v>38777</v>
          </cell>
          <cell r="H81">
            <v>104.4</v>
          </cell>
        </row>
        <row r="82">
          <cell r="A82">
            <v>38808</v>
          </cell>
          <cell r="C82">
            <v>38808</v>
          </cell>
          <cell r="D82">
            <v>4.048</v>
          </cell>
          <cell r="G82">
            <v>38808</v>
          </cell>
          <cell r="H82">
            <v>103.8</v>
          </cell>
        </row>
        <row r="83">
          <cell r="A83">
            <v>38838</v>
          </cell>
          <cell r="C83">
            <v>38838</v>
          </cell>
          <cell r="D83">
            <v>3.9430000000000001</v>
          </cell>
          <cell r="G83">
            <v>38838</v>
          </cell>
          <cell r="H83">
            <v>104.2</v>
          </cell>
        </row>
        <row r="84">
          <cell r="A84">
            <v>38869</v>
          </cell>
          <cell r="C84">
            <v>38869</v>
          </cell>
          <cell r="D84">
            <v>3.645</v>
          </cell>
          <cell r="G84">
            <v>38869</v>
          </cell>
          <cell r="H84">
            <v>104.2</v>
          </cell>
        </row>
        <row r="85">
          <cell r="A85">
            <v>38899</v>
          </cell>
          <cell r="C85">
            <v>38899</v>
          </cell>
          <cell r="D85">
            <v>3.8849999999999998</v>
          </cell>
          <cell r="G85">
            <v>38899</v>
          </cell>
          <cell r="H85">
            <v>104.5</v>
          </cell>
        </row>
        <row r="86">
          <cell r="A86">
            <v>38930</v>
          </cell>
          <cell r="C86">
            <v>38930</v>
          </cell>
          <cell r="D86">
            <v>3.8040000000000003</v>
          </cell>
          <cell r="G86">
            <v>38930</v>
          </cell>
          <cell r="H86">
            <v>104.5</v>
          </cell>
        </row>
        <row r="87">
          <cell r="A87">
            <v>38961</v>
          </cell>
          <cell r="C87">
            <v>38961</v>
          </cell>
          <cell r="D87">
            <v>4.58</v>
          </cell>
          <cell r="G87">
            <v>38961</v>
          </cell>
          <cell r="H87">
            <v>104.5</v>
          </cell>
        </row>
        <row r="88">
          <cell r="A88">
            <v>38991</v>
          </cell>
          <cell r="C88">
            <v>38991</v>
          </cell>
          <cell r="D88">
            <v>3.617</v>
          </cell>
          <cell r="G88">
            <v>38991</v>
          </cell>
          <cell r="H88">
            <v>104.5</v>
          </cell>
        </row>
        <row r="89">
          <cell r="A89">
            <v>39022</v>
          </cell>
          <cell r="C89">
            <v>39022</v>
          </cell>
          <cell r="D89">
            <v>3.2050000000000001</v>
          </cell>
          <cell r="G89">
            <v>39022</v>
          </cell>
          <cell r="H89">
            <v>105.4</v>
          </cell>
        </row>
        <row r="90">
          <cell r="A90">
            <v>39052</v>
          </cell>
          <cell r="C90">
            <v>39052</v>
          </cell>
          <cell r="D90">
            <v>3.4220000000000002</v>
          </cell>
          <cell r="G90">
            <v>39052</v>
          </cell>
          <cell r="H90">
            <v>105.1</v>
          </cell>
        </row>
        <row r="91">
          <cell r="A91">
            <v>39083</v>
          </cell>
          <cell r="C91">
            <v>39083</v>
          </cell>
          <cell r="D91">
            <v>3.1890000000000001</v>
          </cell>
          <cell r="G91">
            <v>39083</v>
          </cell>
          <cell r="H91">
            <v>104.5</v>
          </cell>
        </row>
        <row r="92">
          <cell r="A92">
            <v>39114</v>
          </cell>
          <cell r="C92">
            <v>39114</v>
          </cell>
          <cell r="D92">
            <v>2.9430000000000001</v>
          </cell>
          <cell r="G92">
            <v>39114</v>
          </cell>
          <cell r="H92">
            <v>104.5</v>
          </cell>
        </row>
        <row r="93">
          <cell r="C93">
            <v>39142</v>
          </cell>
          <cell r="D93">
            <v>3.3610000000000002</v>
          </cell>
          <cell r="G93">
            <v>39142</v>
          </cell>
          <cell r="H93">
            <v>105.2</v>
          </cell>
        </row>
        <row r="94">
          <cell r="C94">
            <v>39173</v>
          </cell>
          <cell r="D94">
            <v>3.0310000000000001</v>
          </cell>
          <cell r="G94">
            <v>39173</v>
          </cell>
          <cell r="H94">
            <v>105.5</v>
          </cell>
        </row>
        <row r="95">
          <cell r="C95">
            <v>39203</v>
          </cell>
          <cell r="D95">
            <v>2.84</v>
          </cell>
          <cell r="G95">
            <v>39203</v>
          </cell>
          <cell r="H95">
            <v>104.9</v>
          </cell>
        </row>
        <row r="96">
          <cell r="C96">
            <v>39234</v>
          </cell>
          <cell r="D96">
            <v>3.9510000000000001</v>
          </cell>
          <cell r="G96">
            <v>39234</v>
          </cell>
          <cell r="H96">
            <v>105.5</v>
          </cell>
        </row>
        <row r="97">
          <cell r="C97">
            <v>39264</v>
          </cell>
          <cell r="D97">
            <v>2.9570000000000003</v>
          </cell>
          <cell r="G97">
            <v>39264</v>
          </cell>
          <cell r="H97">
            <v>105.4</v>
          </cell>
        </row>
        <row r="98">
          <cell r="C98">
            <v>39295</v>
          </cell>
          <cell r="D98">
            <v>3.371</v>
          </cell>
          <cell r="G98">
            <v>39295</v>
          </cell>
          <cell r="H98">
            <v>105.6</v>
          </cell>
        </row>
        <row r="99">
          <cell r="C99">
            <v>39326</v>
          </cell>
          <cell r="D99">
            <v>3.2840000000000003</v>
          </cell>
          <cell r="G99">
            <v>39326</v>
          </cell>
          <cell r="H99">
            <v>105.6</v>
          </cell>
        </row>
        <row r="100">
          <cell r="C100">
            <v>39356</v>
          </cell>
          <cell r="D100">
            <v>3.7280000000000002</v>
          </cell>
          <cell r="G100">
            <v>39356</v>
          </cell>
          <cell r="H100">
            <v>105.7</v>
          </cell>
        </row>
        <row r="101">
          <cell r="C101">
            <v>39387</v>
          </cell>
          <cell r="D101">
            <v>3.2040000000000002</v>
          </cell>
          <cell r="G101">
            <v>39387</v>
          </cell>
          <cell r="H101">
            <v>105.7</v>
          </cell>
        </row>
        <row r="102">
          <cell r="C102">
            <v>39417</v>
          </cell>
          <cell r="D102">
            <v>2.9490000000000003</v>
          </cell>
          <cell r="G102">
            <v>39417</v>
          </cell>
          <cell r="H102">
            <v>105.7</v>
          </cell>
        </row>
        <row r="103">
          <cell r="C103">
            <v>39448</v>
          </cell>
          <cell r="D103">
            <v>3.202</v>
          </cell>
          <cell r="G103">
            <v>39448</v>
          </cell>
          <cell r="H103">
            <v>107.1</v>
          </cell>
        </row>
        <row r="104">
          <cell r="C104">
            <v>39479</v>
          </cell>
          <cell r="D104">
            <v>3.1960000000000002</v>
          </cell>
          <cell r="G104">
            <v>39479</v>
          </cell>
          <cell r="H104">
            <v>107.1</v>
          </cell>
        </row>
        <row r="105">
          <cell r="C105">
            <v>39508</v>
          </cell>
          <cell r="D105">
            <v>3.427</v>
          </cell>
          <cell r="G105">
            <v>39508</v>
          </cell>
          <cell r="H105">
            <v>108.8</v>
          </cell>
        </row>
        <row r="106">
          <cell r="C106">
            <v>39539</v>
          </cell>
          <cell r="D106">
            <v>3.173</v>
          </cell>
          <cell r="G106">
            <v>39539</v>
          </cell>
          <cell r="H106">
            <v>108.8</v>
          </cell>
        </row>
        <row r="107">
          <cell r="C107">
            <v>39569</v>
          </cell>
          <cell r="D107">
            <v>3.1260000000000003</v>
          </cell>
          <cell r="G107">
            <v>39569</v>
          </cell>
          <cell r="H107">
            <v>108.8</v>
          </cell>
        </row>
        <row r="108">
          <cell r="C108">
            <v>39600</v>
          </cell>
          <cell r="D108">
            <v>3.9180000000000001</v>
          </cell>
          <cell r="G108">
            <v>39600</v>
          </cell>
          <cell r="H108">
            <v>108.8</v>
          </cell>
        </row>
        <row r="109">
          <cell r="C109">
            <v>39630</v>
          </cell>
          <cell r="D109">
            <v>3.2030000000000003</v>
          </cell>
          <cell r="G109">
            <v>39630</v>
          </cell>
          <cell r="H109">
            <v>109.3</v>
          </cell>
        </row>
        <row r="110">
          <cell r="C110">
            <v>39661</v>
          </cell>
          <cell r="D110">
            <v>3.3880000000000003</v>
          </cell>
          <cell r="G110">
            <v>39661</v>
          </cell>
          <cell r="H110">
            <v>109.4</v>
          </cell>
        </row>
        <row r="111">
          <cell r="C111">
            <v>39692</v>
          </cell>
          <cell r="D111">
            <v>4.1690000000000005</v>
          </cell>
          <cell r="G111">
            <v>39692</v>
          </cell>
          <cell r="H111">
            <v>109.3</v>
          </cell>
        </row>
        <row r="112">
          <cell r="C112">
            <v>39722</v>
          </cell>
          <cell r="D112">
            <v>5.0599999999999996</v>
          </cell>
          <cell r="G112">
            <v>39722</v>
          </cell>
          <cell r="H112">
            <v>109.5</v>
          </cell>
        </row>
        <row r="113">
          <cell r="C113">
            <v>39753</v>
          </cell>
          <cell r="D113">
            <v>4.4190000000000005</v>
          </cell>
          <cell r="G113">
            <v>39753</v>
          </cell>
          <cell r="H113">
            <v>108.5</v>
          </cell>
        </row>
        <row r="114">
          <cell r="C114">
            <v>39783</v>
          </cell>
          <cell r="D114">
            <v>5.907</v>
          </cell>
          <cell r="G114">
            <v>39783</v>
          </cell>
          <cell r="H114">
            <v>108.6</v>
          </cell>
        </row>
        <row r="115">
          <cell r="C115">
            <v>39814</v>
          </cell>
          <cell r="D115">
            <v>4.21</v>
          </cell>
          <cell r="G115">
            <v>39814</v>
          </cell>
          <cell r="H115">
            <v>109.2</v>
          </cell>
        </row>
        <row r="116">
          <cell r="C116">
            <v>39845</v>
          </cell>
          <cell r="D116">
            <v>3.6310000000000002</v>
          </cell>
          <cell r="G116">
            <v>39845</v>
          </cell>
          <cell r="H116">
            <v>109.3</v>
          </cell>
        </row>
        <row r="117">
          <cell r="C117">
            <v>39873</v>
          </cell>
          <cell r="D117">
            <v>4.3330000000000002</v>
          </cell>
          <cell r="G117">
            <v>39873</v>
          </cell>
          <cell r="H117">
            <v>110.1</v>
          </cell>
        </row>
        <row r="118">
          <cell r="C118">
            <v>39904</v>
          </cell>
          <cell r="D118">
            <v>3.9890000000000003</v>
          </cell>
          <cell r="G118">
            <v>39904</v>
          </cell>
          <cell r="H118">
            <v>109.3</v>
          </cell>
        </row>
        <row r="119">
          <cell r="C119">
            <v>39934</v>
          </cell>
          <cell r="D119">
            <v>3.5249999999999999</v>
          </cell>
          <cell r="G119">
            <v>39934</v>
          </cell>
          <cell r="H119">
            <v>109.4</v>
          </cell>
        </row>
        <row r="120">
          <cell r="C120">
            <v>39965</v>
          </cell>
          <cell r="D120">
            <v>4.7480000000000002</v>
          </cell>
          <cell r="G120">
            <v>39965</v>
          </cell>
          <cell r="H120">
            <v>109</v>
          </cell>
        </row>
        <row r="121">
          <cell r="C121">
            <v>39995</v>
          </cell>
          <cell r="D121">
            <v>4.1610000000000005</v>
          </cell>
          <cell r="G121">
            <v>39995</v>
          </cell>
          <cell r="H121">
            <v>110.3</v>
          </cell>
        </row>
        <row r="122">
          <cell r="G122">
            <v>40026</v>
          </cell>
          <cell r="H122">
            <v>110.3</v>
          </cell>
        </row>
        <row r="123">
          <cell r="G123">
            <v>40057</v>
          </cell>
          <cell r="H123">
            <v>110.2</v>
          </cell>
        </row>
        <row r="124">
          <cell r="G124">
            <v>40087</v>
          </cell>
          <cell r="H124">
            <v>110.2</v>
          </cell>
        </row>
        <row r="125">
          <cell r="G125">
            <v>40118</v>
          </cell>
          <cell r="H125">
            <v>110.2</v>
          </cell>
        </row>
        <row r="126">
          <cell r="G126">
            <v>40148</v>
          </cell>
          <cell r="H126">
            <v>109.9</v>
          </cell>
        </row>
        <row r="127">
          <cell r="G127">
            <v>40179</v>
          </cell>
          <cell r="H127">
            <v>109.6</v>
          </cell>
        </row>
        <row r="128">
          <cell r="G128">
            <v>40210</v>
          </cell>
          <cell r="H128">
            <v>109.8</v>
          </cell>
        </row>
        <row r="129">
          <cell r="G129">
            <v>40238</v>
          </cell>
          <cell r="H129">
            <v>109.8</v>
          </cell>
        </row>
        <row r="130">
          <cell r="G130">
            <v>40269</v>
          </cell>
          <cell r="H130">
            <v>109.7</v>
          </cell>
        </row>
        <row r="131">
          <cell r="G131">
            <v>40299</v>
          </cell>
          <cell r="H131">
            <v>109.7</v>
          </cell>
        </row>
        <row r="132">
          <cell r="G132">
            <v>40330</v>
          </cell>
          <cell r="H132">
            <v>109.8</v>
          </cell>
        </row>
        <row r="133">
          <cell r="G133">
            <v>40360</v>
          </cell>
          <cell r="H133">
            <v>114.3</v>
          </cell>
        </row>
        <row r="134">
          <cell r="G134">
            <v>40391</v>
          </cell>
          <cell r="H134">
            <v>113.8</v>
          </cell>
        </row>
        <row r="135">
          <cell r="G135">
            <v>40422</v>
          </cell>
          <cell r="H135">
            <v>113.4</v>
          </cell>
        </row>
        <row r="136">
          <cell r="G136">
            <v>40452</v>
          </cell>
          <cell r="H136">
            <v>113.3</v>
          </cell>
        </row>
      </sheetData>
      <sheetData sheetId="10" refreshError="1">
        <row r="4">
          <cell r="A4" t="str">
            <v>Series Name</v>
          </cell>
          <cell r="B4" t="str">
            <v>PPI33994.M</v>
          </cell>
        </row>
        <row r="5">
          <cell r="A5" t="str">
            <v>Short Label</v>
          </cell>
          <cell r="B5" t="str">
            <v>PPI-OFFICE SUPPL (EXC PAPER) MFG NSA-US</v>
          </cell>
        </row>
        <row r="6">
          <cell r="A6" t="str">
            <v>Scale</v>
          </cell>
          <cell r="B6" t="str">
            <v>n/a</v>
          </cell>
        </row>
        <row r="7">
          <cell r="A7" t="str">
            <v>Source</v>
          </cell>
          <cell r="B7" t="str">
            <v>Bureau of Labor Statistics</v>
          </cell>
        </row>
        <row r="8">
          <cell r="A8" t="str">
            <v>Start Date</v>
          </cell>
          <cell r="B8">
            <v>31382</v>
          </cell>
        </row>
        <row r="9">
          <cell r="A9">
            <v>31382</v>
          </cell>
          <cell r="B9">
            <v>100</v>
          </cell>
        </row>
        <row r="10">
          <cell r="A10">
            <v>31413</v>
          </cell>
          <cell r="B10">
            <v>100.6</v>
          </cell>
        </row>
        <row r="11">
          <cell r="A11">
            <v>31444</v>
          </cell>
          <cell r="B11">
            <v>100.4</v>
          </cell>
        </row>
        <row r="12">
          <cell r="A12">
            <v>31472</v>
          </cell>
          <cell r="B12">
            <v>100.5</v>
          </cell>
        </row>
        <row r="13">
          <cell r="A13">
            <v>31503</v>
          </cell>
          <cell r="B13">
            <v>101.2</v>
          </cell>
        </row>
        <row r="14">
          <cell r="A14">
            <v>31533</v>
          </cell>
          <cell r="B14">
            <v>101</v>
          </cell>
        </row>
        <row r="15">
          <cell r="A15">
            <v>31564</v>
          </cell>
          <cell r="B15">
            <v>100.7</v>
          </cell>
        </row>
        <row r="16">
          <cell r="A16">
            <v>31594</v>
          </cell>
          <cell r="B16">
            <v>100.8</v>
          </cell>
        </row>
        <row r="17">
          <cell r="A17">
            <v>31625</v>
          </cell>
          <cell r="B17">
            <v>100.6</v>
          </cell>
        </row>
        <row r="18">
          <cell r="A18">
            <v>31656</v>
          </cell>
          <cell r="B18">
            <v>100.7</v>
          </cell>
        </row>
        <row r="19">
          <cell r="A19">
            <v>31686</v>
          </cell>
          <cell r="B19">
            <v>101.2</v>
          </cell>
        </row>
        <row r="20">
          <cell r="A20">
            <v>31717</v>
          </cell>
          <cell r="B20">
            <v>101.3</v>
          </cell>
        </row>
        <row r="21">
          <cell r="A21">
            <v>31747</v>
          </cell>
          <cell r="B21">
            <v>101.6</v>
          </cell>
        </row>
        <row r="22">
          <cell r="A22">
            <v>31778</v>
          </cell>
          <cell r="B22">
            <v>102.1</v>
          </cell>
        </row>
        <row r="23">
          <cell r="A23">
            <v>31809</v>
          </cell>
          <cell r="B23">
            <v>102.6</v>
          </cell>
        </row>
        <row r="24">
          <cell r="A24">
            <v>31837</v>
          </cell>
          <cell r="B24">
            <v>102.8</v>
          </cell>
        </row>
        <row r="25">
          <cell r="A25">
            <v>31868</v>
          </cell>
          <cell r="B25">
            <v>102.8</v>
          </cell>
        </row>
        <row r="26">
          <cell r="A26">
            <v>31898</v>
          </cell>
          <cell r="B26">
            <v>102.9</v>
          </cell>
        </row>
        <row r="27">
          <cell r="A27">
            <v>31929</v>
          </cell>
          <cell r="B27">
            <v>102.6</v>
          </cell>
        </row>
        <row r="28">
          <cell r="A28">
            <v>31959</v>
          </cell>
          <cell r="B28">
            <v>102.8</v>
          </cell>
        </row>
        <row r="29">
          <cell r="A29">
            <v>31990</v>
          </cell>
          <cell r="B29">
            <v>102.8</v>
          </cell>
        </row>
        <row r="30">
          <cell r="A30">
            <v>32021</v>
          </cell>
          <cell r="B30">
            <v>103.1</v>
          </cell>
        </row>
        <row r="31">
          <cell r="A31">
            <v>32051</v>
          </cell>
          <cell r="B31">
            <v>103.4</v>
          </cell>
        </row>
        <row r="32">
          <cell r="A32">
            <v>32082</v>
          </cell>
          <cell r="B32">
            <v>103.6</v>
          </cell>
        </row>
        <row r="33">
          <cell r="A33">
            <v>32112</v>
          </cell>
          <cell r="B33">
            <v>103.4</v>
          </cell>
        </row>
        <row r="34">
          <cell r="A34">
            <v>32143</v>
          </cell>
          <cell r="B34">
            <v>104.8</v>
          </cell>
        </row>
        <row r="35">
          <cell r="A35">
            <v>32174</v>
          </cell>
          <cell r="B35">
            <v>104.7</v>
          </cell>
        </row>
        <row r="36">
          <cell r="A36">
            <v>32203</v>
          </cell>
          <cell r="B36">
            <v>105</v>
          </cell>
        </row>
        <row r="37">
          <cell r="A37">
            <v>32234</v>
          </cell>
          <cell r="B37">
            <v>105.5</v>
          </cell>
        </row>
        <row r="38">
          <cell r="A38">
            <v>32264</v>
          </cell>
          <cell r="B38">
            <v>106.3</v>
          </cell>
        </row>
        <row r="39">
          <cell r="A39">
            <v>32295</v>
          </cell>
          <cell r="B39">
            <v>106.2</v>
          </cell>
        </row>
        <row r="40">
          <cell r="A40">
            <v>32325</v>
          </cell>
          <cell r="B40">
            <v>107</v>
          </cell>
        </row>
        <row r="41">
          <cell r="A41">
            <v>32356</v>
          </cell>
          <cell r="B41">
            <v>106.9</v>
          </cell>
        </row>
        <row r="42">
          <cell r="A42">
            <v>32387</v>
          </cell>
          <cell r="B42">
            <v>107</v>
          </cell>
        </row>
        <row r="43">
          <cell r="A43">
            <v>32417</v>
          </cell>
          <cell r="B43">
            <v>107.1</v>
          </cell>
        </row>
        <row r="44">
          <cell r="A44">
            <v>32448</v>
          </cell>
          <cell r="B44">
            <v>107.6</v>
          </cell>
        </row>
        <row r="45">
          <cell r="A45">
            <v>32478</v>
          </cell>
          <cell r="B45">
            <v>107.9</v>
          </cell>
        </row>
        <row r="46">
          <cell r="A46">
            <v>32509</v>
          </cell>
          <cell r="B46">
            <v>108.6</v>
          </cell>
        </row>
        <row r="47">
          <cell r="A47">
            <v>32540</v>
          </cell>
          <cell r="B47">
            <v>109.1</v>
          </cell>
        </row>
        <row r="48">
          <cell r="A48">
            <v>32568</v>
          </cell>
          <cell r="B48">
            <v>110</v>
          </cell>
        </row>
        <row r="49">
          <cell r="A49">
            <v>32599</v>
          </cell>
          <cell r="B49">
            <v>109.9</v>
          </cell>
        </row>
        <row r="50">
          <cell r="A50">
            <v>32629</v>
          </cell>
          <cell r="B50">
            <v>110.1</v>
          </cell>
        </row>
        <row r="51">
          <cell r="A51">
            <v>32660</v>
          </cell>
          <cell r="B51">
            <v>109.9</v>
          </cell>
        </row>
        <row r="52">
          <cell r="A52">
            <v>32690</v>
          </cell>
          <cell r="B52">
            <v>110.7</v>
          </cell>
        </row>
        <row r="53">
          <cell r="A53">
            <v>32721</v>
          </cell>
          <cell r="B53">
            <v>110.8</v>
          </cell>
        </row>
        <row r="54">
          <cell r="A54">
            <v>32752</v>
          </cell>
          <cell r="B54">
            <v>111.1</v>
          </cell>
        </row>
        <row r="55">
          <cell r="A55">
            <v>32782</v>
          </cell>
          <cell r="B55">
            <v>111.2</v>
          </cell>
        </row>
        <row r="56">
          <cell r="A56">
            <v>32813</v>
          </cell>
          <cell r="B56">
            <v>111.3</v>
          </cell>
        </row>
        <row r="57">
          <cell r="A57">
            <v>32843</v>
          </cell>
          <cell r="B57">
            <v>111.7</v>
          </cell>
        </row>
        <row r="58">
          <cell r="A58">
            <v>32874</v>
          </cell>
          <cell r="B58">
            <v>113.1</v>
          </cell>
        </row>
        <row r="59">
          <cell r="A59">
            <v>32905</v>
          </cell>
          <cell r="B59">
            <v>113.8</v>
          </cell>
        </row>
        <row r="60">
          <cell r="A60">
            <v>32933</v>
          </cell>
          <cell r="B60">
            <v>114.3</v>
          </cell>
        </row>
        <row r="61">
          <cell r="A61">
            <v>32964</v>
          </cell>
          <cell r="B61">
            <v>114.4</v>
          </cell>
        </row>
        <row r="62">
          <cell r="A62">
            <v>32994</v>
          </cell>
          <cell r="B62">
            <v>114.3</v>
          </cell>
        </row>
        <row r="63">
          <cell r="A63">
            <v>33025</v>
          </cell>
          <cell r="B63">
            <v>114.1</v>
          </cell>
        </row>
        <row r="64">
          <cell r="A64">
            <v>33055</v>
          </cell>
          <cell r="B64">
            <v>114.1</v>
          </cell>
        </row>
        <row r="65">
          <cell r="A65">
            <v>33086</v>
          </cell>
          <cell r="B65">
            <v>114.8</v>
          </cell>
        </row>
        <row r="66">
          <cell r="A66">
            <v>33117</v>
          </cell>
          <cell r="B66">
            <v>114.6</v>
          </cell>
        </row>
        <row r="67">
          <cell r="A67">
            <v>33147</v>
          </cell>
          <cell r="B67">
            <v>114.7</v>
          </cell>
        </row>
        <row r="68">
          <cell r="A68">
            <v>33178</v>
          </cell>
          <cell r="B68">
            <v>114.7</v>
          </cell>
        </row>
        <row r="69">
          <cell r="A69">
            <v>33208</v>
          </cell>
          <cell r="B69">
            <v>114.8</v>
          </cell>
        </row>
        <row r="70">
          <cell r="A70">
            <v>33239</v>
          </cell>
          <cell r="B70">
            <v>115.9</v>
          </cell>
        </row>
        <row r="71">
          <cell r="A71">
            <v>33270</v>
          </cell>
          <cell r="B71">
            <v>116</v>
          </cell>
        </row>
        <row r="72">
          <cell r="A72">
            <v>33298</v>
          </cell>
          <cell r="B72">
            <v>116.6</v>
          </cell>
        </row>
        <row r="73">
          <cell r="A73">
            <v>33329</v>
          </cell>
          <cell r="B73">
            <v>118.3</v>
          </cell>
        </row>
        <row r="74">
          <cell r="A74">
            <v>33359</v>
          </cell>
          <cell r="B74">
            <v>118.2</v>
          </cell>
        </row>
        <row r="75">
          <cell r="A75">
            <v>33390</v>
          </cell>
          <cell r="B75">
            <v>118.4</v>
          </cell>
        </row>
        <row r="76">
          <cell r="A76">
            <v>33420</v>
          </cell>
          <cell r="B76">
            <v>118.7</v>
          </cell>
        </row>
        <row r="77">
          <cell r="A77">
            <v>33451</v>
          </cell>
          <cell r="B77">
            <v>118.7</v>
          </cell>
        </row>
        <row r="78">
          <cell r="A78">
            <v>33482</v>
          </cell>
          <cell r="B78">
            <v>118.7</v>
          </cell>
        </row>
        <row r="79">
          <cell r="A79">
            <v>33512</v>
          </cell>
          <cell r="B79">
            <v>118.7</v>
          </cell>
        </row>
        <row r="80">
          <cell r="A80">
            <v>33543</v>
          </cell>
          <cell r="B80">
            <v>118.7</v>
          </cell>
        </row>
        <row r="81">
          <cell r="A81">
            <v>33573</v>
          </cell>
          <cell r="B81">
            <v>118.8</v>
          </cell>
        </row>
        <row r="82">
          <cell r="A82">
            <v>33604</v>
          </cell>
          <cell r="B82">
            <v>120.2</v>
          </cell>
        </row>
        <row r="83">
          <cell r="A83">
            <v>33635</v>
          </cell>
          <cell r="B83">
            <v>120.7</v>
          </cell>
        </row>
        <row r="84">
          <cell r="A84">
            <v>33664</v>
          </cell>
          <cell r="B84">
            <v>121.3</v>
          </cell>
        </row>
        <row r="85">
          <cell r="A85">
            <v>33695</v>
          </cell>
          <cell r="B85">
            <v>121</v>
          </cell>
        </row>
        <row r="86">
          <cell r="A86">
            <v>33725</v>
          </cell>
          <cell r="B86">
            <v>121.1</v>
          </cell>
        </row>
        <row r="87">
          <cell r="A87">
            <v>33756</v>
          </cell>
          <cell r="B87">
            <v>121.2</v>
          </cell>
        </row>
        <row r="88">
          <cell r="A88">
            <v>33786</v>
          </cell>
          <cell r="B88">
            <v>120.9</v>
          </cell>
        </row>
        <row r="89">
          <cell r="A89">
            <v>33817</v>
          </cell>
          <cell r="B89">
            <v>120.9</v>
          </cell>
        </row>
        <row r="90">
          <cell r="A90">
            <v>33848</v>
          </cell>
          <cell r="B90">
            <v>120.9</v>
          </cell>
        </row>
        <row r="91">
          <cell r="A91">
            <v>33878</v>
          </cell>
          <cell r="B91">
            <v>120.8</v>
          </cell>
        </row>
        <row r="92">
          <cell r="A92">
            <v>33909</v>
          </cell>
          <cell r="B92">
            <v>120.8</v>
          </cell>
        </row>
        <row r="93">
          <cell r="A93">
            <v>33939</v>
          </cell>
          <cell r="B93">
            <v>120.4</v>
          </cell>
        </row>
        <row r="94">
          <cell r="A94">
            <v>33970</v>
          </cell>
          <cell r="B94">
            <v>120.6</v>
          </cell>
        </row>
        <row r="95">
          <cell r="A95">
            <v>34001</v>
          </cell>
          <cell r="B95">
            <v>121</v>
          </cell>
        </row>
        <row r="96">
          <cell r="A96">
            <v>34029</v>
          </cell>
          <cell r="B96">
            <v>121.4</v>
          </cell>
        </row>
        <row r="97">
          <cell r="A97">
            <v>34060</v>
          </cell>
          <cell r="B97">
            <v>121.2</v>
          </cell>
        </row>
        <row r="98">
          <cell r="A98">
            <v>34090</v>
          </cell>
          <cell r="B98">
            <v>121.4</v>
          </cell>
        </row>
        <row r="99">
          <cell r="A99">
            <v>34121</v>
          </cell>
          <cell r="B99">
            <v>121.3</v>
          </cell>
        </row>
        <row r="100">
          <cell r="A100">
            <v>34151</v>
          </cell>
          <cell r="B100">
            <v>121.6</v>
          </cell>
        </row>
        <row r="101">
          <cell r="A101">
            <v>34182</v>
          </cell>
          <cell r="B101">
            <v>121.6</v>
          </cell>
        </row>
        <row r="102">
          <cell r="A102">
            <v>34213</v>
          </cell>
          <cell r="B102">
            <v>121.5</v>
          </cell>
        </row>
        <row r="103">
          <cell r="A103">
            <v>34243</v>
          </cell>
          <cell r="B103">
            <v>121.5</v>
          </cell>
        </row>
        <row r="104">
          <cell r="A104">
            <v>34274</v>
          </cell>
          <cell r="B104">
            <v>121.6</v>
          </cell>
        </row>
        <row r="105">
          <cell r="A105">
            <v>34304</v>
          </cell>
          <cell r="B105">
            <v>122.2</v>
          </cell>
        </row>
        <row r="106">
          <cell r="A106">
            <v>34335</v>
          </cell>
          <cell r="B106">
            <v>122.7</v>
          </cell>
        </row>
        <row r="107">
          <cell r="A107">
            <v>34366</v>
          </cell>
          <cell r="B107">
            <v>122.8</v>
          </cell>
        </row>
        <row r="108">
          <cell r="A108">
            <v>34394</v>
          </cell>
          <cell r="B108">
            <v>122.8</v>
          </cell>
        </row>
        <row r="109">
          <cell r="A109">
            <v>34425</v>
          </cell>
          <cell r="B109">
            <v>122.9</v>
          </cell>
        </row>
        <row r="110">
          <cell r="A110">
            <v>34455</v>
          </cell>
          <cell r="B110">
            <v>122.9</v>
          </cell>
        </row>
        <row r="111">
          <cell r="A111">
            <v>34486</v>
          </cell>
          <cell r="B111">
            <v>122.9</v>
          </cell>
        </row>
        <row r="112">
          <cell r="A112">
            <v>34516</v>
          </cell>
          <cell r="B112">
            <v>123.3</v>
          </cell>
        </row>
        <row r="113">
          <cell r="A113">
            <v>34547</v>
          </cell>
          <cell r="B113">
            <v>123.2</v>
          </cell>
        </row>
        <row r="114">
          <cell r="A114">
            <v>34578</v>
          </cell>
          <cell r="B114">
            <v>123.4</v>
          </cell>
        </row>
        <row r="115">
          <cell r="A115">
            <v>34608</v>
          </cell>
          <cell r="B115">
            <v>123.7</v>
          </cell>
        </row>
        <row r="116">
          <cell r="A116">
            <v>34639</v>
          </cell>
          <cell r="B116">
            <v>123.8</v>
          </cell>
        </row>
        <row r="117">
          <cell r="A117">
            <v>34669</v>
          </cell>
          <cell r="B117">
            <v>124.1</v>
          </cell>
        </row>
        <row r="118">
          <cell r="A118">
            <v>34700</v>
          </cell>
          <cell r="B118">
            <v>125.8</v>
          </cell>
        </row>
        <row r="119">
          <cell r="A119">
            <v>34731</v>
          </cell>
          <cell r="B119">
            <v>126.5</v>
          </cell>
        </row>
        <row r="120">
          <cell r="A120">
            <v>34759</v>
          </cell>
          <cell r="B120">
            <v>126.6</v>
          </cell>
        </row>
        <row r="121">
          <cell r="A121">
            <v>34790</v>
          </cell>
          <cell r="B121">
            <v>127</v>
          </cell>
        </row>
        <row r="122">
          <cell r="A122">
            <v>34820</v>
          </cell>
          <cell r="B122">
            <v>127</v>
          </cell>
        </row>
        <row r="123">
          <cell r="A123">
            <v>34851</v>
          </cell>
          <cell r="B123">
            <v>127.1</v>
          </cell>
        </row>
        <row r="124">
          <cell r="A124">
            <v>34881</v>
          </cell>
          <cell r="B124">
            <v>127.6</v>
          </cell>
        </row>
        <row r="125">
          <cell r="A125">
            <v>34912</v>
          </cell>
          <cell r="B125">
            <v>127.6</v>
          </cell>
        </row>
        <row r="126">
          <cell r="A126">
            <v>34943</v>
          </cell>
          <cell r="B126">
            <v>128.1</v>
          </cell>
        </row>
        <row r="127">
          <cell r="A127">
            <v>34973</v>
          </cell>
          <cell r="B127">
            <v>128.30000000000001</v>
          </cell>
        </row>
        <row r="128">
          <cell r="A128">
            <v>35004</v>
          </cell>
          <cell r="B128">
            <v>128.4</v>
          </cell>
        </row>
        <row r="129">
          <cell r="A129">
            <v>35034</v>
          </cell>
          <cell r="B129">
            <v>128.4</v>
          </cell>
        </row>
        <row r="130">
          <cell r="A130">
            <v>35065</v>
          </cell>
          <cell r="B130">
            <v>130.6</v>
          </cell>
        </row>
        <row r="131">
          <cell r="A131">
            <v>35096</v>
          </cell>
          <cell r="B131">
            <v>130.69999999999999</v>
          </cell>
        </row>
        <row r="132">
          <cell r="A132">
            <v>35125</v>
          </cell>
          <cell r="B132">
            <v>130</v>
          </cell>
        </row>
        <row r="133">
          <cell r="A133">
            <v>35156</v>
          </cell>
          <cell r="B133">
            <v>129.9</v>
          </cell>
        </row>
        <row r="134">
          <cell r="A134">
            <v>35186</v>
          </cell>
          <cell r="B134">
            <v>130.1</v>
          </cell>
        </row>
        <row r="135">
          <cell r="A135">
            <v>35217</v>
          </cell>
          <cell r="B135">
            <v>130.6</v>
          </cell>
        </row>
        <row r="136">
          <cell r="A136">
            <v>35247</v>
          </cell>
          <cell r="B136">
            <v>130.1</v>
          </cell>
        </row>
        <row r="137">
          <cell r="A137">
            <v>35278</v>
          </cell>
          <cell r="B137">
            <v>130.1</v>
          </cell>
        </row>
        <row r="138">
          <cell r="A138">
            <v>35309</v>
          </cell>
          <cell r="B138">
            <v>130.19999999999999</v>
          </cell>
        </row>
        <row r="139">
          <cell r="A139">
            <v>35339</v>
          </cell>
          <cell r="B139">
            <v>130.1</v>
          </cell>
        </row>
        <row r="140">
          <cell r="A140">
            <v>35370</v>
          </cell>
          <cell r="B140">
            <v>130.1</v>
          </cell>
        </row>
        <row r="141">
          <cell r="A141">
            <v>35400</v>
          </cell>
          <cell r="B141">
            <v>130.1</v>
          </cell>
        </row>
        <row r="142">
          <cell r="A142">
            <v>35431</v>
          </cell>
          <cell r="B142">
            <v>130.30000000000001</v>
          </cell>
        </row>
        <row r="143">
          <cell r="A143">
            <v>35462</v>
          </cell>
          <cell r="B143">
            <v>129.9</v>
          </cell>
        </row>
        <row r="144">
          <cell r="A144">
            <v>35490</v>
          </cell>
          <cell r="B144">
            <v>129.4</v>
          </cell>
        </row>
        <row r="145">
          <cell r="A145">
            <v>35521</v>
          </cell>
          <cell r="B145">
            <v>129.69999999999999</v>
          </cell>
        </row>
        <row r="146">
          <cell r="A146">
            <v>35551</v>
          </cell>
          <cell r="B146">
            <v>129.69999999999999</v>
          </cell>
        </row>
        <row r="147">
          <cell r="A147">
            <v>35582</v>
          </cell>
          <cell r="B147">
            <v>129.69999999999999</v>
          </cell>
        </row>
        <row r="148">
          <cell r="A148">
            <v>35612</v>
          </cell>
          <cell r="B148">
            <v>129.69999999999999</v>
          </cell>
        </row>
        <row r="149">
          <cell r="A149">
            <v>35643</v>
          </cell>
          <cell r="B149">
            <v>129.69999999999999</v>
          </cell>
        </row>
        <row r="150">
          <cell r="A150">
            <v>35674</v>
          </cell>
          <cell r="B150">
            <v>129.69999999999999</v>
          </cell>
        </row>
        <row r="151">
          <cell r="A151">
            <v>35704</v>
          </cell>
          <cell r="B151">
            <v>129.9</v>
          </cell>
        </row>
        <row r="152">
          <cell r="A152">
            <v>35735</v>
          </cell>
          <cell r="B152">
            <v>129.80000000000001</v>
          </cell>
        </row>
        <row r="153">
          <cell r="A153">
            <v>35765</v>
          </cell>
          <cell r="B153">
            <v>130.4</v>
          </cell>
        </row>
        <row r="154">
          <cell r="A154">
            <v>35796</v>
          </cell>
          <cell r="B154">
            <v>130.6</v>
          </cell>
        </row>
        <row r="155">
          <cell r="A155">
            <v>35827</v>
          </cell>
          <cell r="B155">
            <v>130.6</v>
          </cell>
        </row>
        <row r="156">
          <cell r="A156">
            <v>35855</v>
          </cell>
          <cell r="B156">
            <v>130.6</v>
          </cell>
        </row>
        <row r="157">
          <cell r="A157">
            <v>35886</v>
          </cell>
          <cell r="B157">
            <v>130.6</v>
          </cell>
        </row>
        <row r="158">
          <cell r="A158">
            <v>35916</v>
          </cell>
          <cell r="B158">
            <v>130.69999999999999</v>
          </cell>
        </row>
        <row r="159">
          <cell r="A159">
            <v>35947</v>
          </cell>
          <cell r="B159">
            <v>130.9</v>
          </cell>
        </row>
        <row r="160">
          <cell r="A160">
            <v>35977</v>
          </cell>
          <cell r="B160">
            <v>130.9</v>
          </cell>
        </row>
        <row r="161">
          <cell r="A161">
            <v>36008</v>
          </cell>
          <cell r="B161">
            <v>130.9</v>
          </cell>
        </row>
        <row r="162">
          <cell r="A162">
            <v>36039</v>
          </cell>
          <cell r="B162">
            <v>130.9</v>
          </cell>
        </row>
        <row r="163">
          <cell r="A163">
            <v>36069</v>
          </cell>
          <cell r="B163">
            <v>130.9</v>
          </cell>
        </row>
        <row r="164">
          <cell r="A164">
            <v>36100</v>
          </cell>
          <cell r="B164">
            <v>131.4</v>
          </cell>
        </row>
        <row r="165">
          <cell r="A165">
            <v>36130</v>
          </cell>
          <cell r="B165">
            <v>131.4</v>
          </cell>
        </row>
        <row r="166">
          <cell r="A166">
            <v>36161</v>
          </cell>
          <cell r="B166">
            <v>131.69999999999999</v>
          </cell>
        </row>
        <row r="167">
          <cell r="A167">
            <v>36192</v>
          </cell>
          <cell r="B167">
            <v>131.69999999999999</v>
          </cell>
        </row>
        <row r="168">
          <cell r="A168">
            <v>36220</v>
          </cell>
          <cell r="B168">
            <v>132.19999999999999</v>
          </cell>
        </row>
        <row r="169">
          <cell r="A169">
            <v>36251</v>
          </cell>
          <cell r="B169">
            <v>132.19999999999999</v>
          </cell>
        </row>
        <row r="170">
          <cell r="A170">
            <v>36281</v>
          </cell>
          <cell r="B170">
            <v>132.1</v>
          </cell>
        </row>
        <row r="171">
          <cell r="A171">
            <v>36312</v>
          </cell>
          <cell r="B171">
            <v>132</v>
          </cell>
        </row>
        <row r="172">
          <cell r="A172">
            <v>36342</v>
          </cell>
          <cell r="B172">
            <v>132</v>
          </cell>
        </row>
        <row r="173">
          <cell r="A173">
            <v>36373</v>
          </cell>
          <cell r="B173">
            <v>132</v>
          </cell>
        </row>
        <row r="174">
          <cell r="A174">
            <v>36404</v>
          </cell>
          <cell r="B174">
            <v>132</v>
          </cell>
        </row>
        <row r="175">
          <cell r="A175">
            <v>36434</v>
          </cell>
          <cell r="B175">
            <v>132</v>
          </cell>
        </row>
        <row r="176">
          <cell r="A176">
            <v>36465</v>
          </cell>
          <cell r="B176">
            <v>131.6</v>
          </cell>
        </row>
        <row r="177">
          <cell r="A177">
            <v>36495</v>
          </cell>
          <cell r="B177">
            <v>132.5</v>
          </cell>
        </row>
        <row r="178">
          <cell r="A178">
            <v>36526</v>
          </cell>
          <cell r="B178">
            <v>132.6</v>
          </cell>
        </row>
        <row r="179">
          <cell r="A179">
            <v>36557</v>
          </cell>
          <cell r="B179">
            <v>132.69999999999999</v>
          </cell>
        </row>
        <row r="180">
          <cell r="A180">
            <v>36586</v>
          </cell>
          <cell r="B180">
            <v>132.9</v>
          </cell>
        </row>
        <row r="181">
          <cell r="A181">
            <v>36617</v>
          </cell>
          <cell r="B181">
            <v>132.9</v>
          </cell>
        </row>
        <row r="182">
          <cell r="A182">
            <v>36647</v>
          </cell>
          <cell r="B182">
            <v>132</v>
          </cell>
        </row>
        <row r="183">
          <cell r="A183">
            <v>36678</v>
          </cell>
          <cell r="B183">
            <v>132.19999999999999</v>
          </cell>
        </row>
        <row r="184">
          <cell r="A184">
            <v>36708</v>
          </cell>
          <cell r="B184">
            <v>132.9</v>
          </cell>
        </row>
        <row r="185">
          <cell r="A185">
            <v>36739</v>
          </cell>
          <cell r="B185">
            <v>133.19999999999999</v>
          </cell>
        </row>
        <row r="186">
          <cell r="A186">
            <v>36770</v>
          </cell>
          <cell r="B186">
            <v>133.1</v>
          </cell>
        </row>
        <row r="187">
          <cell r="A187">
            <v>36800</v>
          </cell>
          <cell r="B187">
            <v>129.80000000000001</v>
          </cell>
        </row>
        <row r="188">
          <cell r="A188">
            <v>36831</v>
          </cell>
          <cell r="B188">
            <v>130</v>
          </cell>
        </row>
        <row r="189">
          <cell r="A189">
            <v>36861</v>
          </cell>
          <cell r="B189">
            <v>130</v>
          </cell>
        </row>
        <row r="190">
          <cell r="A190">
            <v>36892</v>
          </cell>
          <cell r="B190">
            <v>129.9</v>
          </cell>
        </row>
        <row r="191">
          <cell r="A191">
            <v>36923</v>
          </cell>
          <cell r="B191">
            <v>130.69999999999999</v>
          </cell>
        </row>
        <row r="192">
          <cell r="A192">
            <v>36951</v>
          </cell>
          <cell r="B192">
            <v>131</v>
          </cell>
        </row>
        <row r="193">
          <cell r="A193">
            <v>36982</v>
          </cell>
          <cell r="B193">
            <v>131.30000000000001</v>
          </cell>
        </row>
        <row r="194">
          <cell r="A194">
            <v>37012</v>
          </cell>
          <cell r="B194">
            <v>131.69999999999999</v>
          </cell>
        </row>
        <row r="195">
          <cell r="A195">
            <v>37043</v>
          </cell>
          <cell r="B195">
            <v>131.69999999999999</v>
          </cell>
        </row>
        <row r="196">
          <cell r="A196">
            <v>37073</v>
          </cell>
          <cell r="B196">
            <v>131.4</v>
          </cell>
        </row>
        <row r="197">
          <cell r="A197">
            <v>37104</v>
          </cell>
          <cell r="B197">
            <v>131.5</v>
          </cell>
        </row>
        <row r="198">
          <cell r="A198">
            <v>37135</v>
          </cell>
          <cell r="B198">
            <v>131.6</v>
          </cell>
        </row>
        <row r="199">
          <cell r="A199">
            <v>37165</v>
          </cell>
          <cell r="B199">
            <v>131.80000000000001</v>
          </cell>
        </row>
        <row r="200">
          <cell r="A200">
            <v>37196</v>
          </cell>
          <cell r="B200">
            <v>131.9</v>
          </cell>
        </row>
        <row r="201">
          <cell r="A201">
            <v>37226</v>
          </cell>
          <cell r="B201">
            <v>132.19999999999999</v>
          </cell>
        </row>
        <row r="202">
          <cell r="A202">
            <v>37257</v>
          </cell>
          <cell r="B202">
            <v>132.9</v>
          </cell>
        </row>
        <row r="203">
          <cell r="A203">
            <v>37288</v>
          </cell>
          <cell r="B203">
            <v>132.5</v>
          </cell>
        </row>
        <row r="204">
          <cell r="A204">
            <v>37316</v>
          </cell>
          <cell r="B204">
            <v>132.1</v>
          </cell>
        </row>
        <row r="205">
          <cell r="A205">
            <v>37347</v>
          </cell>
          <cell r="B205">
            <v>132.80000000000001</v>
          </cell>
        </row>
        <row r="206">
          <cell r="A206">
            <v>37377</v>
          </cell>
          <cell r="B206">
            <v>132.80000000000001</v>
          </cell>
        </row>
        <row r="207">
          <cell r="A207">
            <v>37408</v>
          </cell>
          <cell r="B207">
            <v>132.6</v>
          </cell>
        </row>
        <row r="208">
          <cell r="A208">
            <v>37438</v>
          </cell>
          <cell r="B208">
            <v>132.6</v>
          </cell>
        </row>
        <row r="209">
          <cell r="A209">
            <v>37469</v>
          </cell>
          <cell r="B209">
            <v>133</v>
          </cell>
        </row>
        <row r="210">
          <cell r="A210">
            <v>37500</v>
          </cell>
          <cell r="B210">
            <v>133.1</v>
          </cell>
        </row>
        <row r="211">
          <cell r="A211">
            <v>37530</v>
          </cell>
          <cell r="B211">
            <v>133.19999999999999</v>
          </cell>
        </row>
        <row r="212">
          <cell r="A212">
            <v>37561</v>
          </cell>
          <cell r="B212">
            <v>132.80000000000001</v>
          </cell>
        </row>
        <row r="213">
          <cell r="A213">
            <v>37591</v>
          </cell>
          <cell r="B213">
            <v>132.80000000000001</v>
          </cell>
        </row>
        <row r="214">
          <cell r="A214">
            <v>37622</v>
          </cell>
          <cell r="B214">
            <v>132.6</v>
          </cell>
        </row>
        <row r="215">
          <cell r="A215">
            <v>37653</v>
          </cell>
          <cell r="B215">
            <v>133.1</v>
          </cell>
        </row>
        <row r="216">
          <cell r="A216">
            <v>37681</v>
          </cell>
          <cell r="B216">
            <v>132.69999999999999</v>
          </cell>
        </row>
        <row r="217">
          <cell r="A217">
            <v>37712</v>
          </cell>
          <cell r="B217">
            <v>132.80000000000001</v>
          </cell>
        </row>
        <row r="218">
          <cell r="A218">
            <v>37742</v>
          </cell>
          <cell r="B218">
            <v>133</v>
          </cell>
        </row>
        <row r="219">
          <cell r="A219">
            <v>37773</v>
          </cell>
          <cell r="B219">
            <v>133.19999999999999</v>
          </cell>
        </row>
        <row r="220">
          <cell r="A220">
            <v>37803</v>
          </cell>
          <cell r="B220">
            <v>133.1</v>
          </cell>
        </row>
        <row r="221">
          <cell r="A221">
            <v>37834</v>
          </cell>
          <cell r="B221">
            <v>132.80000000000001</v>
          </cell>
        </row>
        <row r="222">
          <cell r="A222">
            <v>37865</v>
          </cell>
          <cell r="B222">
            <v>132.80000000000001</v>
          </cell>
        </row>
        <row r="223">
          <cell r="A223">
            <v>37895</v>
          </cell>
          <cell r="B223">
            <v>133.19999999999999</v>
          </cell>
        </row>
        <row r="224">
          <cell r="A224">
            <v>37926</v>
          </cell>
          <cell r="B224">
            <v>132.9</v>
          </cell>
        </row>
        <row r="225">
          <cell r="A225">
            <v>37956</v>
          </cell>
          <cell r="B225">
            <v>133</v>
          </cell>
        </row>
        <row r="226">
          <cell r="A226">
            <v>37987</v>
          </cell>
          <cell r="B226">
            <v>133.1</v>
          </cell>
        </row>
        <row r="227">
          <cell r="A227">
            <v>38018</v>
          </cell>
          <cell r="B227">
            <v>132.80000000000001</v>
          </cell>
        </row>
        <row r="228">
          <cell r="A228">
            <v>38047</v>
          </cell>
          <cell r="B228">
            <v>132.69999999999999</v>
          </cell>
        </row>
        <row r="229">
          <cell r="A229">
            <v>38078</v>
          </cell>
          <cell r="B229">
            <v>132.6</v>
          </cell>
        </row>
        <row r="230">
          <cell r="A230">
            <v>38108</v>
          </cell>
          <cell r="B230">
            <v>132.6</v>
          </cell>
        </row>
        <row r="231">
          <cell r="A231">
            <v>38139</v>
          </cell>
          <cell r="B231">
            <v>132.69999999999999</v>
          </cell>
        </row>
        <row r="232">
          <cell r="A232">
            <v>38169</v>
          </cell>
          <cell r="B232">
            <v>132.6</v>
          </cell>
        </row>
        <row r="233">
          <cell r="A233">
            <v>38200</v>
          </cell>
          <cell r="B233">
            <v>132.69999999999999</v>
          </cell>
        </row>
        <row r="234">
          <cell r="A234">
            <v>38231</v>
          </cell>
          <cell r="B234">
            <v>133.6</v>
          </cell>
        </row>
        <row r="235">
          <cell r="A235">
            <v>38261</v>
          </cell>
          <cell r="B235">
            <v>133.4</v>
          </cell>
        </row>
        <row r="236">
          <cell r="A236">
            <v>38292</v>
          </cell>
          <cell r="B236">
            <v>133.6</v>
          </cell>
        </row>
        <row r="237">
          <cell r="A237">
            <v>38322</v>
          </cell>
          <cell r="B237">
            <v>134.5</v>
          </cell>
        </row>
        <row r="238">
          <cell r="A238">
            <v>38353</v>
          </cell>
          <cell r="B238">
            <v>134.69999999999999</v>
          </cell>
        </row>
        <row r="239">
          <cell r="A239">
            <v>38384</v>
          </cell>
          <cell r="B239">
            <v>136.6</v>
          </cell>
        </row>
        <row r="240">
          <cell r="A240">
            <v>38412</v>
          </cell>
          <cell r="B240">
            <v>137.4</v>
          </cell>
        </row>
        <row r="241">
          <cell r="A241">
            <v>38443</v>
          </cell>
          <cell r="B241">
            <v>135.80000000000001</v>
          </cell>
        </row>
        <row r="242">
          <cell r="A242">
            <v>38473</v>
          </cell>
          <cell r="B242">
            <v>135.69999999999999</v>
          </cell>
        </row>
        <row r="243">
          <cell r="A243">
            <v>38504</v>
          </cell>
          <cell r="B243">
            <v>135.80000000000001</v>
          </cell>
        </row>
        <row r="244">
          <cell r="A244">
            <v>38534</v>
          </cell>
          <cell r="B244">
            <v>135.6</v>
          </cell>
        </row>
        <row r="245">
          <cell r="A245">
            <v>38565</v>
          </cell>
          <cell r="B245">
            <v>135.6</v>
          </cell>
        </row>
        <row r="246">
          <cell r="A246">
            <v>38596</v>
          </cell>
          <cell r="B246">
            <v>135.80000000000001</v>
          </cell>
        </row>
        <row r="247">
          <cell r="A247">
            <v>38626</v>
          </cell>
          <cell r="B247">
            <v>135.80000000000001</v>
          </cell>
        </row>
        <row r="248">
          <cell r="A248">
            <v>38657</v>
          </cell>
          <cell r="B248">
            <v>135.5</v>
          </cell>
        </row>
        <row r="249">
          <cell r="A249">
            <v>38687</v>
          </cell>
          <cell r="B249">
            <v>135.80000000000001</v>
          </cell>
        </row>
        <row r="250">
          <cell r="A250">
            <v>38718</v>
          </cell>
          <cell r="B250">
            <v>135.5</v>
          </cell>
        </row>
        <row r="251">
          <cell r="A251">
            <v>38749</v>
          </cell>
          <cell r="B251">
            <v>135.1</v>
          </cell>
        </row>
        <row r="252">
          <cell r="A252">
            <v>38777</v>
          </cell>
          <cell r="B252">
            <v>135.4</v>
          </cell>
        </row>
        <row r="253">
          <cell r="A253">
            <v>38808</v>
          </cell>
          <cell r="B253">
            <v>135.80000000000001</v>
          </cell>
        </row>
        <row r="254">
          <cell r="A254">
            <v>38838</v>
          </cell>
          <cell r="B254">
            <v>135.80000000000001</v>
          </cell>
        </row>
        <row r="255">
          <cell r="A255">
            <v>38869</v>
          </cell>
          <cell r="B255">
            <v>135.69999999999999</v>
          </cell>
        </row>
        <row r="256">
          <cell r="A256">
            <v>38899</v>
          </cell>
          <cell r="B256">
            <v>136.1</v>
          </cell>
        </row>
        <row r="257">
          <cell r="A257">
            <v>38930</v>
          </cell>
          <cell r="B257">
            <v>136.19999999999999</v>
          </cell>
        </row>
        <row r="258">
          <cell r="A258">
            <v>38961</v>
          </cell>
          <cell r="B258">
            <v>136.19999999999999</v>
          </cell>
        </row>
        <row r="259">
          <cell r="A259">
            <v>38991</v>
          </cell>
          <cell r="B259">
            <v>136.19999999999999</v>
          </cell>
        </row>
        <row r="260">
          <cell r="A260">
            <v>39022</v>
          </cell>
          <cell r="B260">
            <v>138.30000000000001</v>
          </cell>
        </row>
        <row r="261">
          <cell r="A261">
            <v>39052</v>
          </cell>
          <cell r="B261">
            <v>138.19999999999999</v>
          </cell>
        </row>
        <row r="262">
          <cell r="A262">
            <v>39083</v>
          </cell>
          <cell r="B262">
            <v>138.5</v>
          </cell>
        </row>
        <row r="263">
          <cell r="A263">
            <v>39114</v>
          </cell>
          <cell r="B263">
            <v>138.19999999999999</v>
          </cell>
        </row>
        <row r="264">
          <cell r="A264">
            <v>39142</v>
          </cell>
          <cell r="B264">
            <v>138.80000000000001</v>
          </cell>
        </row>
        <row r="265">
          <cell r="A265">
            <v>39173</v>
          </cell>
          <cell r="B265">
            <v>138.9</v>
          </cell>
        </row>
        <row r="266">
          <cell r="A266">
            <v>39203</v>
          </cell>
          <cell r="B266">
            <v>140</v>
          </cell>
        </row>
        <row r="267">
          <cell r="A267">
            <v>39234</v>
          </cell>
          <cell r="B267">
            <v>139.69999999999999</v>
          </cell>
        </row>
        <row r="268">
          <cell r="A268">
            <v>39264</v>
          </cell>
          <cell r="B268">
            <v>138.80000000000001</v>
          </cell>
        </row>
        <row r="269">
          <cell r="A269">
            <v>39295</v>
          </cell>
          <cell r="B269">
            <v>139.19999999999999</v>
          </cell>
        </row>
        <row r="270">
          <cell r="A270">
            <v>39326</v>
          </cell>
          <cell r="B270">
            <v>139.1</v>
          </cell>
        </row>
        <row r="271">
          <cell r="A271">
            <v>39356</v>
          </cell>
          <cell r="B271">
            <v>138.69999999999999</v>
          </cell>
        </row>
        <row r="272">
          <cell r="A272">
            <v>39387</v>
          </cell>
          <cell r="B272">
            <v>138.9</v>
          </cell>
        </row>
        <row r="273">
          <cell r="A273">
            <v>39417</v>
          </cell>
          <cell r="B273">
            <v>138.9</v>
          </cell>
        </row>
        <row r="274">
          <cell r="A274">
            <v>39448</v>
          </cell>
          <cell r="B274">
            <v>139.69999999999999</v>
          </cell>
        </row>
        <row r="275">
          <cell r="A275">
            <v>39479</v>
          </cell>
          <cell r="B275">
            <v>140</v>
          </cell>
        </row>
        <row r="276">
          <cell r="A276">
            <v>39508</v>
          </cell>
          <cell r="B276">
            <v>139.5</v>
          </cell>
        </row>
        <row r="277">
          <cell r="A277">
            <v>39539</v>
          </cell>
          <cell r="B277">
            <v>140.1</v>
          </cell>
        </row>
        <row r="278">
          <cell r="A278">
            <v>39569</v>
          </cell>
          <cell r="B278">
            <v>140.4</v>
          </cell>
        </row>
        <row r="279">
          <cell r="A279">
            <v>39600</v>
          </cell>
          <cell r="B279">
            <v>140</v>
          </cell>
        </row>
        <row r="280">
          <cell r="A280">
            <v>39630</v>
          </cell>
          <cell r="B280">
            <v>141.6</v>
          </cell>
        </row>
        <row r="281">
          <cell r="A281">
            <v>39661</v>
          </cell>
          <cell r="B281">
            <v>142.5</v>
          </cell>
        </row>
        <row r="282">
          <cell r="A282">
            <v>39692</v>
          </cell>
          <cell r="B282">
            <v>143.19999999999999</v>
          </cell>
        </row>
        <row r="283">
          <cell r="A283">
            <v>39722</v>
          </cell>
          <cell r="B283">
            <v>141.9</v>
          </cell>
        </row>
        <row r="284">
          <cell r="A284">
            <v>39753</v>
          </cell>
          <cell r="B284">
            <v>142.30000000000001</v>
          </cell>
        </row>
        <row r="285">
          <cell r="A285">
            <v>39783</v>
          </cell>
          <cell r="B285">
            <v>142.30000000000001</v>
          </cell>
        </row>
        <row r="286">
          <cell r="A286">
            <v>39814</v>
          </cell>
          <cell r="B286">
            <v>143.4</v>
          </cell>
        </row>
        <row r="287">
          <cell r="A287">
            <v>39845</v>
          </cell>
          <cell r="B287">
            <v>144.1</v>
          </cell>
        </row>
        <row r="288">
          <cell r="A288">
            <v>39873</v>
          </cell>
          <cell r="B288">
            <v>144</v>
          </cell>
        </row>
        <row r="289">
          <cell r="A289">
            <v>39904</v>
          </cell>
          <cell r="B289">
            <v>143.9</v>
          </cell>
        </row>
        <row r="290">
          <cell r="A290">
            <v>39934</v>
          </cell>
          <cell r="B290">
            <v>144.1</v>
          </cell>
        </row>
        <row r="291">
          <cell r="A291">
            <v>39965</v>
          </cell>
          <cell r="B291">
            <v>144.6</v>
          </cell>
        </row>
        <row r="292">
          <cell r="A292">
            <v>39995</v>
          </cell>
          <cell r="B292">
            <v>143.4</v>
          </cell>
        </row>
        <row r="293">
          <cell r="A293">
            <v>40026</v>
          </cell>
          <cell r="B293">
            <v>144.19999999999999</v>
          </cell>
        </row>
        <row r="294">
          <cell r="A294">
            <v>40057</v>
          </cell>
          <cell r="B294">
            <v>144.6</v>
          </cell>
        </row>
        <row r="295">
          <cell r="A295">
            <v>40087</v>
          </cell>
          <cell r="B295">
            <v>144.69999999999999</v>
          </cell>
        </row>
        <row r="296">
          <cell r="A296">
            <v>40118</v>
          </cell>
          <cell r="B296">
            <v>144.1</v>
          </cell>
        </row>
        <row r="297">
          <cell r="A297">
            <v>40148</v>
          </cell>
          <cell r="B297">
            <v>144</v>
          </cell>
        </row>
        <row r="298">
          <cell r="A298">
            <v>40179</v>
          </cell>
          <cell r="B298">
            <v>143.1</v>
          </cell>
        </row>
        <row r="299">
          <cell r="A299">
            <v>40210</v>
          </cell>
          <cell r="B299">
            <v>143.19999999999999</v>
          </cell>
        </row>
        <row r="300">
          <cell r="A300">
            <v>40238</v>
          </cell>
          <cell r="B300">
            <v>143.19999999999999</v>
          </cell>
        </row>
        <row r="301">
          <cell r="A301">
            <v>40269</v>
          </cell>
          <cell r="B301">
            <v>142.69999999999999</v>
          </cell>
        </row>
        <row r="302">
          <cell r="A302">
            <v>40299</v>
          </cell>
          <cell r="B302">
            <v>143.30000000000001</v>
          </cell>
        </row>
        <row r="303">
          <cell r="A303">
            <v>40330</v>
          </cell>
          <cell r="B303">
            <v>143.30000000000001</v>
          </cell>
        </row>
        <row r="304">
          <cell r="A304">
            <v>40360</v>
          </cell>
          <cell r="B304">
            <v>142.80000000000001</v>
          </cell>
        </row>
        <row r="305">
          <cell r="A305">
            <v>40391</v>
          </cell>
          <cell r="B305">
            <v>143.30000000000001</v>
          </cell>
        </row>
        <row r="306">
          <cell r="A306">
            <v>40422</v>
          </cell>
          <cell r="B306">
            <v>142.9</v>
          </cell>
        </row>
        <row r="307">
          <cell r="A307">
            <v>40452</v>
          </cell>
          <cell r="B307">
            <v>143.19999999999999</v>
          </cell>
        </row>
      </sheetData>
      <sheetData sheetId="11" refreshError="1">
        <row r="2">
          <cell r="C2">
            <v>2002</v>
          </cell>
          <cell r="D2">
            <v>2003</v>
          </cell>
          <cell r="E2">
            <v>2004</v>
          </cell>
          <cell r="F2">
            <v>2005</v>
          </cell>
          <cell r="G2">
            <v>2006</v>
          </cell>
          <cell r="H2" t="str">
            <v>2007E</v>
          </cell>
          <cell r="I2" t="str">
            <v>2008E</v>
          </cell>
        </row>
        <row r="3">
          <cell r="B3" t="str">
            <v>Notebook Area</v>
          </cell>
          <cell r="C3">
            <v>0.16</v>
          </cell>
          <cell r="D3">
            <v>0.31</v>
          </cell>
          <cell r="E3">
            <v>0.28999999999999998</v>
          </cell>
          <cell r="F3">
            <v>0.27</v>
          </cell>
          <cell r="G3">
            <v>0.21</v>
          </cell>
          <cell r="H3">
            <v>0.2043372862477888</v>
          </cell>
          <cell r="I3">
            <v>0.23028212688637684</v>
          </cell>
        </row>
        <row r="4">
          <cell r="B4" t="str">
            <v>LCD Monitor Area</v>
          </cell>
          <cell r="C4">
            <v>1.1100000000000001</v>
          </cell>
          <cell r="D4">
            <v>0.65</v>
          </cell>
          <cell r="E4">
            <v>0.5</v>
          </cell>
          <cell r="F4">
            <v>0.54</v>
          </cell>
          <cell r="G4">
            <v>0.25</v>
          </cell>
          <cell r="H4">
            <v>0.20638545046669066</v>
          </cell>
          <cell r="I4">
            <v>0.14674414743483322</v>
          </cell>
        </row>
        <row r="5">
          <cell r="B5" t="str">
            <v>LCD TV Area</v>
          </cell>
          <cell r="C5">
            <v>7.42</v>
          </cell>
          <cell r="D5">
            <v>2.71</v>
          </cell>
          <cell r="E5">
            <v>1.62</v>
          </cell>
          <cell r="F5">
            <v>1.8</v>
          </cell>
          <cell r="G5">
            <v>1.38</v>
          </cell>
          <cell r="H5">
            <v>0.50107462388164148</v>
          </cell>
          <cell r="I5">
            <v>0.37909563132658497</v>
          </cell>
        </row>
        <row r="6">
          <cell r="B6" t="str">
            <v>Other Area</v>
          </cell>
          <cell r="C6">
            <v>0.04</v>
          </cell>
          <cell r="D6">
            <v>0.61</v>
          </cell>
          <cell r="E6">
            <v>0.68</v>
          </cell>
          <cell r="F6">
            <v>0.26</v>
          </cell>
          <cell r="G6">
            <v>0.26</v>
          </cell>
          <cell r="H6">
            <v>9.6685082872928207E-2</v>
          </cell>
          <cell r="I6">
            <v>9.9676142497301168E-2</v>
          </cell>
        </row>
        <row r="7">
          <cell r="B7" t="str">
            <v>Total Area Demand</v>
          </cell>
          <cell r="C7">
            <v>0.53</v>
          </cell>
          <cell r="D7">
            <v>0.56999999999999995</v>
          </cell>
          <cell r="E7">
            <v>0.52</v>
          </cell>
          <cell r="F7">
            <v>0.56999999999999995</v>
          </cell>
          <cell r="G7">
            <v>0.45</v>
          </cell>
          <cell r="H7">
            <v>0.25138498529722364</v>
          </cell>
          <cell r="I7">
            <v>0.21611068917839971</v>
          </cell>
        </row>
        <row r="9">
          <cell r="D9" t="str">
            <v>06 Shipments</v>
          </cell>
        </row>
        <row r="10">
          <cell r="B10" t="str">
            <v>Notebook Computers</v>
          </cell>
          <cell r="D10">
            <v>76315</v>
          </cell>
          <cell r="E10">
            <v>0.3099564602862574</v>
          </cell>
        </row>
        <row r="11">
          <cell r="B11" t="str">
            <v>LCD Monitors</v>
          </cell>
          <cell r="D11">
            <v>124815</v>
          </cell>
          <cell r="E11">
            <v>0.5069411726479619</v>
          </cell>
        </row>
        <row r="12">
          <cell r="B12" t="str">
            <v>LCD TV's</v>
          </cell>
          <cell r="D12">
            <v>40014</v>
          </cell>
          <cell r="E12">
            <v>0.16251848000909785</v>
          </cell>
        </row>
        <row r="13">
          <cell r="B13" t="str">
            <v>Other</v>
          </cell>
          <cell r="D13">
            <v>5068</v>
          </cell>
          <cell r="E13">
            <v>2.0583887056682858E-2</v>
          </cell>
        </row>
        <row r="14">
          <cell r="B14" t="str">
            <v>Total</v>
          </cell>
          <cell r="D14">
            <v>246212</v>
          </cell>
        </row>
        <row r="19">
          <cell r="B19">
            <v>25</v>
          </cell>
        </row>
        <row r="20">
          <cell r="B20">
            <v>150</v>
          </cell>
        </row>
        <row r="28">
          <cell r="B28" t="str">
            <v>LCD TV Shipments</v>
          </cell>
          <cell r="C28">
            <v>2004</v>
          </cell>
          <cell r="D28">
            <v>2005</v>
          </cell>
          <cell r="E28">
            <v>2006</v>
          </cell>
          <cell r="F28" t="str">
            <v>2007E</v>
          </cell>
          <cell r="G28" t="str">
            <v>2008E</v>
          </cell>
          <cell r="H28" t="str">
            <v>2009E</v>
          </cell>
          <cell r="I28" t="str">
            <v>2010E</v>
          </cell>
          <cell r="J28" t="str">
            <v>2011E</v>
          </cell>
        </row>
        <row r="29">
          <cell r="B29" t="str">
            <v>10" - 14"</v>
          </cell>
          <cell r="C29">
            <v>888.09300000000007</v>
          </cell>
          <cell r="D29">
            <v>802.50900000000001</v>
          </cell>
          <cell r="E29">
            <v>321.00599999999997</v>
          </cell>
          <cell r="F29">
            <v>161.57562248824607</v>
          </cell>
          <cell r="G29">
            <v>28.248311380052833</v>
          </cell>
          <cell r="H29">
            <v>12.961690873866672</v>
          </cell>
          <cell r="I29">
            <v>4.1351177555555543</v>
          </cell>
          <cell r="J29">
            <v>0</v>
          </cell>
        </row>
        <row r="30">
          <cell r="B30" t="str">
            <v>15" - 19"</v>
          </cell>
          <cell r="C30">
            <v>2315.915</v>
          </cell>
          <cell r="D30">
            <v>3844.8330000000005</v>
          </cell>
          <cell r="E30">
            <v>4710.4279999999999</v>
          </cell>
          <cell r="F30">
            <v>6350.8968406078984</v>
          </cell>
          <cell r="G30">
            <v>6659.8751444361915</v>
          </cell>
          <cell r="H30">
            <v>6380.6726218231825</v>
          </cell>
          <cell r="I30">
            <v>6245.7364428045457</v>
          </cell>
          <cell r="J30">
            <v>6097.0329935747759</v>
          </cell>
        </row>
        <row r="31">
          <cell r="B31" t="str">
            <v>20" - 21"</v>
          </cell>
          <cell r="C31">
            <v>2126.5500000000002</v>
          </cell>
          <cell r="D31">
            <v>4056.8390000000009</v>
          </cell>
          <cell r="E31">
            <v>7409.2020000000002</v>
          </cell>
          <cell r="F31">
            <v>7734.3206297627667</v>
          </cell>
          <cell r="G31">
            <v>8387.6700011182766</v>
          </cell>
          <cell r="H31">
            <v>8121.1919825262512</v>
          </cell>
          <cell r="I31">
            <v>8031.2292461703237</v>
          </cell>
          <cell r="J31">
            <v>7861.691378395115</v>
          </cell>
        </row>
        <row r="32">
          <cell r="B32" t="str">
            <v>22" - 24"</v>
          </cell>
          <cell r="C32">
            <v>681.79099999999994</v>
          </cell>
          <cell r="D32">
            <v>1108.18</v>
          </cell>
          <cell r="E32">
            <v>1372.7459999999999</v>
          </cell>
          <cell r="F32">
            <v>1287.7113077712452</v>
          </cell>
          <cell r="G32">
            <v>968.53324938774506</v>
          </cell>
          <cell r="H32">
            <v>688.44345807549485</v>
          </cell>
          <cell r="I32">
            <v>455.94239467078194</v>
          </cell>
          <cell r="J32">
            <v>304.17346722422661</v>
          </cell>
        </row>
        <row r="33">
          <cell r="B33" t="str">
            <v>25" - 29"</v>
          </cell>
          <cell r="C33">
            <v>1106.4490000000001</v>
          </cell>
          <cell r="D33">
            <v>3753.0940000000001</v>
          </cell>
          <cell r="E33">
            <v>6721.8509999999987</v>
          </cell>
          <cell r="F33">
            <v>7964.8625767871254</v>
          </cell>
          <cell r="G33">
            <v>8238.2895896608588</v>
          </cell>
          <cell r="H33">
            <v>8326.2714154584828</v>
          </cell>
          <cell r="I33">
            <v>8703.4783204178639</v>
          </cell>
          <cell r="J33">
            <v>9000.6805060809238</v>
          </cell>
        </row>
        <row r="34">
          <cell r="B34" t="str">
            <v>30" - 34"</v>
          </cell>
          <cell r="C34">
            <v>1451.2939999999999</v>
          </cell>
          <cell r="D34">
            <v>5821.9650000000001</v>
          </cell>
          <cell r="E34">
            <v>15327.263000000003</v>
          </cell>
          <cell r="F34">
            <v>25920.352151432322</v>
          </cell>
          <cell r="G34">
            <v>33439.083847607806</v>
          </cell>
          <cell r="H34">
            <v>38582.907081743411</v>
          </cell>
          <cell r="I34">
            <v>43940.793274021948</v>
          </cell>
          <cell r="J34">
            <v>47798.375205477423</v>
          </cell>
        </row>
        <row r="35">
          <cell r="B35" t="str">
            <v>35" - 39"</v>
          </cell>
          <cell r="C35">
            <v>153.636</v>
          </cell>
          <cell r="D35">
            <v>1063.4939999999999</v>
          </cell>
          <cell r="E35">
            <v>4040.6320000000005</v>
          </cell>
          <cell r="F35">
            <v>7212.2112595375802</v>
          </cell>
          <cell r="G35">
            <v>9083.6049965431685</v>
          </cell>
          <cell r="H35">
            <v>10354.189696719786</v>
          </cell>
          <cell r="I35">
            <v>11330.197511083228</v>
          </cell>
          <cell r="J35">
            <v>12110.049839486648</v>
          </cell>
        </row>
        <row r="36">
          <cell r="B36" t="str">
            <v>40" - 44"</v>
          </cell>
          <cell r="C36">
            <v>24.288999999999998</v>
          </cell>
          <cell r="D36">
            <v>591.42100000000005</v>
          </cell>
          <cell r="E36">
            <v>4885.0459999999985</v>
          </cell>
          <cell r="F36">
            <v>11794.629799877217</v>
          </cell>
          <cell r="G36">
            <v>19109.487625839851</v>
          </cell>
          <cell r="H36">
            <v>25574.20451258442</v>
          </cell>
          <cell r="I36">
            <v>31598.311515315567</v>
          </cell>
          <cell r="J36">
            <v>36748.146871021818</v>
          </cell>
        </row>
        <row r="37">
          <cell r="B37" t="str">
            <v>45" - 49"</v>
          </cell>
          <cell r="C37">
            <v>18.127000000000002</v>
          </cell>
          <cell r="D37">
            <v>123.06400000000001</v>
          </cell>
          <cell r="E37">
            <v>1097.7660000000001</v>
          </cell>
          <cell r="F37">
            <v>3607.8773180317089</v>
          </cell>
          <cell r="G37">
            <v>7060.2402229354166</v>
          </cell>
          <cell r="H37">
            <v>10057.642975612045</v>
          </cell>
          <cell r="I37">
            <v>13121.08098707377</v>
          </cell>
          <cell r="J37">
            <v>15558.263189835885</v>
          </cell>
        </row>
        <row r="38">
          <cell r="B38" t="str">
            <v>50" - 54"</v>
          </cell>
          <cell r="C38">
            <v>0</v>
          </cell>
          <cell r="D38">
            <v>0</v>
          </cell>
          <cell r="E38">
            <v>87.75</v>
          </cell>
          <cell r="F38">
            <v>794.7438794964479</v>
          </cell>
          <cell r="G38">
            <v>1954.589519334073</v>
          </cell>
          <cell r="H38">
            <v>3042.0786804694617</v>
          </cell>
          <cell r="I38">
            <v>4141.6092484419796</v>
          </cell>
          <cell r="J38">
            <v>5138.1389530213946</v>
          </cell>
        </row>
        <row r="39">
          <cell r="B39" t="str">
            <v>55" - 59"</v>
          </cell>
          <cell r="C39">
            <v>0</v>
          </cell>
          <cell r="D39">
            <v>0.61</v>
          </cell>
          <cell r="E39">
            <v>7.5040000000000004</v>
          </cell>
          <cell r="F39">
            <v>20.986377175416205</v>
          </cell>
          <cell r="G39">
            <v>46.526687727611439</v>
          </cell>
          <cell r="H39">
            <v>111.42915147515671</v>
          </cell>
          <cell r="I39">
            <v>229.2923274653478</v>
          </cell>
          <cell r="J39">
            <v>372.97438903095588</v>
          </cell>
        </row>
        <row r="40">
          <cell r="B40" t="str">
            <v>60"+</v>
          </cell>
          <cell r="C40">
            <v>0</v>
          </cell>
          <cell r="D40">
            <v>1.9</v>
          </cell>
          <cell r="E40">
            <v>8.6999999999999993</v>
          </cell>
          <cell r="F40">
            <v>26.814862532030872</v>
          </cell>
          <cell r="G40">
            <v>66.728524540497517</v>
          </cell>
          <cell r="H40">
            <v>114.9405219097879</v>
          </cell>
          <cell r="I40">
            <v>163.30085897369472</v>
          </cell>
          <cell r="J40">
            <v>218.86845261506122</v>
          </cell>
        </row>
        <row r="41">
          <cell r="B41" t="str">
            <v>Total</v>
          </cell>
          <cell r="C41">
            <v>8.7661440000000024</v>
          </cell>
          <cell r="D41">
            <v>21.167908999999998</v>
          </cell>
          <cell r="E41">
            <v>45.989894</v>
          </cell>
          <cell r="F41">
            <v>72.876982625500005</v>
          </cell>
          <cell r="G41">
            <v>95.042877720511541</v>
          </cell>
          <cell r="H41">
            <v>111.36693378927134</v>
          </cell>
          <cell r="I41">
            <v>127.96510724419461</v>
          </cell>
          <cell r="J41">
            <v>141.20839524576422</v>
          </cell>
        </row>
        <row r="44">
          <cell r="B44" t="str">
            <v>LCD TV Shipments</v>
          </cell>
          <cell r="C44">
            <v>2004</v>
          </cell>
          <cell r="D44">
            <v>2005</v>
          </cell>
          <cell r="E44">
            <v>2006</v>
          </cell>
          <cell r="F44" t="str">
            <v>2007E</v>
          </cell>
          <cell r="G44" t="str">
            <v>2008E</v>
          </cell>
          <cell r="H44" t="str">
            <v>2009E</v>
          </cell>
          <cell r="I44" t="str">
            <v>2010E</v>
          </cell>
          <cell r="J44" t="str">
            <v>2011E</v>
          </cell>
        </row>
        <row r="45">
          <cell r="B45" t="str">
            <v>10" - 21"</v>
          </cell>
          <cell r="C45">
            <v>5330.558</v>
          </cell>
          <cell r="D45">
            <v>8704.1810000000005</v>
          </cell>
          <cell r="E45">
            <v>12440.636</v>
          </cell>
          <cell r="F45">
            <v>14246.793092858912</v>
          </cell>
          <cell r="G45">
            <v>15075.79345693452</v>
          </cell>
          <cell r="H45">
            <v>14514.8262952233</v>
          </cell>
          <cell r="I45">
            <v>14281.100806730425</v>
          </cell>
          <cell r="J45">
            <v>13958.724371969891</v>
          </cell>
        </row>
        <row r="46">
          <cell r="B46" t="str">
            <v>22" - 34"</v>
          </cell>
          <cell r="C46">
            <v>3239.5339999999997</v>
          </cell>
          <cell r="D46">
            <v>10683.239000000001</v>
          </cell>
          <cell r="E46">
            <v>23421.86</v>
          </cell>
          <cell r="F46">
            <v>35172.926035990691</v>
          </cell>
          <cell r="G46">
            <v>42645.90668665641</v>
          </cell>
          <cell r="H46">
            <v>47597.621955277391</v>
          </cell>
          <cell r="I46">
            <v>53100.213989110591</v>
          </cell>
          <cell r="J46">
            <v>57103.229178782574</v>
          </cell>
        </row>
        <row r="47">
          <cell r="B47" t="str">
            <v>35" - 49"</v>
          </cell>
          <cell r="C47">
            <v>196.05199999999999</v>
          </cell>
          <cell r="D47">
            <v>1777.979</v>
          </cell>
          <cell r="E47">
            <v>10023.444</v>
          </cell>
          <cell r="F47">
            <v>22614.718377446505</v>
          </cell>
          <cell r="G47">
            <v>35253.332845318437</v>
          </cell>
          <cell r="H47">
            <v>45986.037184916247</v>
          </cell>
          <cell r="I47">
            <v>56049.590013472567</v>
          </cell>
          <cell r="J47">
            <v>64416.459900344344</v>
          </cell>
        </row>
        <row r="48">
          <cell r="B48" t="str">
            <v>50"+</v>
          </cell>
          <cell r="C48">
            <v>0</v>
          </cell>
          <cell r="D48">
            <v>2.5099999999999998</v>
          </cell>
          <cell r="E48">
            <v>103.95400000000001</v>
          </cell>
          <cell r="F48">
            <v>842.54511920389496</v>
          </cell>
          <cell r="G48">
            <v>2067.844731602182</v>
          </cell>
          <cell r="H48">
            <v>3268.4483538544064</v>
          </cell>
          <cell r="I48">
            <v>4534.2024348810219</v>
          </cell>
          <cell r="J48">
            <v>5729.9817946674111</v>
          </cell>
        </row>
        <row r="49">
          <cell r="B49" t="str">
            <v>Total</v>
          </cell>
          <cell r="C49">
            <v>8766.1440000000002</v>
          </cell>
          <cell r="D49">
            <v>21167.909</v>
          </cell>
          <cell r="E49">
            <v>45989.894</v>
          </cell>
          <cell r="F49">
            <v>72876.982625499993</v>
          </cell>
          <cell r="G49">
            <v>95042.877720511548</v>
          </cell>
          <cell r="H49">
            <v>111366.93378927134</v>
          </cell>
          <cell r="I49">
            <v>127965.1072441946</v>
          </cell>
          <cell r="J49">
            <v>141208.3952457642</v>
          </cell>
        </row>
        <row r="51">
          <cell r="B51" t="str">
            <v>% of total</v>
          </cell>
        </row>
        <row r="52">
          <cell r="C52">
            <v>2004</v>
          </cell>
          <cell r="D52">
            <v>2005</v>
          </cell>
          <cell r="E52">
            <v>2006</v>
          </cell>
          <cell r="F52" t="str">
            <v>2007E</v>
          </cell>
          <cell r="G52" t="str">
            <v>2008E</v>
          </cell>
          <cell r="H52" t="str">
            <v>2009E</v>
          </cell>
          <cell r="I52" t="str">
            <v>2010E</v>
          </cell>
          <cell r="J52" t="str">
            <v>2011E</v>
          </cell>
        </row>
        <row r="53">
          <cell r="B53" t="str">
            <v>10" - 21"</v>
          </cell>
          <cell r="C53">
            <v>0.60808469493542427</v>
          </cell>
          <cell r="D53">
            <v>0.41119701525549834</v>
          </cell>
          <cell r="E53">
            <v>0.27050803813550867</v>
          </cell>
          <cell r="F53">
            <v>0.19549098466480544</v>
          </cell>
          <cell r="G53">
            <v>0.15862097001384207</v>
          </cell>
          <cell r="H53">
            <v>0.130333356601954</v>
          </cell>
          <cell r="I53">
            <v>0.11160152258910654</v>
          </cell>
          <cell r="J53">
            <v>9.8851943949052196E-2</v>
          </cell>
        </row>
        <row r="54">
          <cell r="B54" t="str">
            <v>22" - 34"</v>
          </cell>
          <cell r="C54">
            <v>0.36955062567988839</v>
          </cell>
          <cell r="D54">
            <v>0.50469033101002092</v>
          </cell>
          <cell r="E54">
            <v>0.50928275677260748</v>
          </cell>
          <cell r="F54">
            <v>0.48263422508499304</v>
          </cell>
          <cell r="G54">
            <v>0.44870176187281885</v>
          </cell>
          <cell r="H54">
            <v>0.42739456260277109</v>
          </cell>
          <cell r="I54">
            <v>0.4149585393444789</v>
          </cell>
          <cell r="J54">
            <v>0.40438976081696876</v>
          </cell>
        </row>
        <row r="55">
          <cell r="B55" t="str">
            <v>35" - 49"</v>
          </cell>
          <cell r="C55">
            <v>2.2364679384687267E-2</v>
          </cell>
          <cell r="D55">
            <v>8.3994078016869783E-2</v>
          </cell>
          <cell r="E55">
            <v>0.21794883893404929</v>
          </cell>
          <cell r="F55">
            <v>0.31031359371255735</v>
          </cell>
          <cell r="G55">
            <v>0.37092030135057968</v>
          </cell>
          <cell r="H55">
            <v>0.41292361763260077</v>
          </cell>
          <cell r="I55">
            <v>0.4380068224888341</v>
          </cell>
          <cell r="J55">
            <v>0.45618010025701095</v>
          </cell>
        </row>
        <row r="56">
          <cell r="B56" t="str">
            <v>50"+</v>
          </cell>
          <cell r="C56">
            <v>0</v>
          </cell>
          <cell r="D56">
            <v>1.1857571761103091E-4</v>
          </cell>
          <cell r="E56">
            <v>2.2603661578345889E-3</v>
          </cell>
          <cell r="F56">
            <v>1.1561196537644309E-2</v>
          </cell>
          <cell r="G56">
            <v>2.1756966762759466E-2</v>
          </cell>
          <cell r="H56">
            <v>2.9348463162674199E-2</v>
          </cell>
          <cell r="I56">
            <v>3.5433115577580429E-2</v>
          </cell>
          <cell r="J56">
            <v>4.0578194976968213E-2</v>
          </cell>
        </row>
        <row r="57">
          <cell r="B57" t="str">
            <v>Total</v>
          </cell>
          <cell r="C57">
            <v>1</v>
          </cell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</row>
      </sheetData>
      <sheetData sheetId="12" refreshError="1">
        <row r="2">
          <cell r="C2">
            <v>2002</v>
          </cell>
          <cell r="D2">
            <v>2003</v>
          </cell>
          <cell r="E2">
            <v>2004</v>
          </cell>
          <cell r="F2">
            <v>2005</v>
          </cell>
          <cell r="G2">
            <v>2006</v>
          </cell>
          <cell r="H2" t="str">
            <v>2007E</v>
          </cell>
          <cell r="I2" t="str">
            <v>2008E</v>
          </cell>
        </row>
        <row r="3">
          <cell r="B3" t="str">
            <v>Notebook Area</v>
          </cell>
          <cell r="C3">
            <v>0.16</v>
          </cell>
          <cell r="D3">
            <v>0.31</v>
          </cell>
          <cell r="E3">
            <v>0.28999999999999998</v>
          </cell>
          <cell r="F3">
            <v>0.27</v>
          </cell>
          <cell r="G3">
            <v>0.21</v>
          </cell>
          <cell r="H3">
            <v>0.2043372862477888</v>
          </ce